s">
        <v>391</v>
      </c>
      <c r="E2716" s="14">
        <v>305794</v>
      </c>
      <c r="F2716" s="14">
        <v>313819</v>
      </c>
      <c r="G2716" s="14">
        <v>334708</v>
      </c>
      <c r="H2716" s="14">
        <v>20889</v>
      </c>
      <c r="I2716" s="14">
        <v>55489</v>
      </c>
      <c r="J2716" s="14">
        <v>78385</v>
      </c>
      <c r="K2716" s="14">
        <v>176874</v>
      </c>
      <c r="M2716" s="14">
        <v>21917</v>
      </c>
      <c r="N2716" s="14">
        <v>1825</v>
      </c>
      <c r="P2716" s="14">
        <v>218</v>
      </c>
      <c r="R2716" s="14">
        <v>24096</v>
      </c>
      <c r="S2716" s="14">
        <v>-1729</v>
      </c>
      <c r="T2716" s="14">
        <v>9883</v>
      </c>
      <c r="U2716" s="14">
        <v>-13102</v>
      </c>
      <c r="V2716" s="14">
        <v>-918</v>
      </c>
      <c r="W2716" s="14">
        <v>-352</v>
      </c>
      <c r="X2716" s="14">
        <v>6370</v>
      </c>
      <c r="Y2716" s="14">
        <v>-1614</v>
      </c>
      <c r="Z2716" s="14">
        <v>-1745</v>
      </c>
      <c r="AA2716" s="25">
        <v>2.0362436962801986</v>
      </c>
      <c r="AB2716" s="25">
        <v>0.93269053264530344</v>
      </c>
      <c r="AD2716" s="26">
        <v>51251.066606894587</v>
      </c>
      <c r="AE2716" s="26">
        <v>33161.700157579136</v>
      </c>
      <c r="AG2716" s="26">
        <v>1339.1930894041777</v>
      </c>
      <c r="AH2716" s="26">
        <v>85751.95985387791</v>
      </c>
      <c r="AI2716" s="26">
        <v>8601.4232809165387</v>
      </c>
      <c r="AJ2716" s="26">
        <v>11386.394688180406</v>
      </c>
      <c r="AK2716" s="26">
        <v>82966.988446614021</v>
      </c>
      <c r="AL2716" s="14">
        <v>334921</v>
      </c>
      <c r="AM2716" s="14">
        <v>314032</v>
      </c>
      <c r="AN2716" s="27">
        <v>0.56446292030973366</v>
      </c>
      <c r="AO2716" s="27">
        <v>0.5824587369095322</v>
      </c>
    </row>
    <row r="2717" spans="1:41" x14ac:dyDescent="0.2">
      <c r="A2717" t="s">
        <v>88</v>
      </c>
      <c r="B2717" s="1">
        <v>44901</v>
      </c>
      <c r="C2717" s="8" t="s">
        <v>390</v>
      </c>
      <c r="D2717" s="10" t="s">
        <v>391</v>
      </c>
      <c r="E2717" s="14">
        <v>284231</v>
      </c>
      <c r="F2717" s="14">
        <v>297161</v>
      </c>
      <c r="G2717" s="14">
        <v>305555</v>
      </c>
      <c r="H2717" s="14">
        <v>8394</v>
      </c>
      <c r="I2717" s="14">
        <v>51113</v>
      </c>
      <c r="J2717" s="14">
        <v>71411</v>
      </c>
      <c r="K2717" s="14">
        <v>176749</v>
      </c>
      <c r="M2717" s="14">
        <v>5554</v>
      </c>
      <c r="N2717" s="14">
        <v>524</v>
      </c>
      <c r="P2717" s="14">
        <v>204</v>
      </c>
      <c r="R2717" s="14">
        <v>10572</v>
      </c>
      <c r="S2717" s="14">
        <v>-4455</v>
      </c>
      <c r="T2717" s="14">
        <v>11349</v>
      </c>
      <c r="U2717" s="14">
        <v>-11676</v>
      </c>
      <c r="V2717" s="14">
        <v>-1530</v>
      </c>
      <c r="W2717" s="14">
        <v>907</v>
      </c>
      <c r="X2717" s="14">
        <v>7703</v>
      </c>
      <c r="Y2717" s="14">
        <v>-2498</v>
      </c>
      <c r="Z2717" s="14">
        <v>-1978</v>
      </c>
      <c r="AA2717" s="25">
        <v>2.0317357766372397</v>
      </c>
      <c r="AB2717" s="25">
        <v>0.92855934931023221</v>
      </c>
      <c r="AD2717" s="26">
        <v>47104.766695058206</v>
      </c>
      <c r="AE2717" s="26">
        <v>30077.45175748791</v>
      </c>
      <c r="AG2717" s="26">
        <v>1239.689658019877</v>
      </c>
      <c r="AH2717" s="26">
        <v>78421.908110566001</v>
      </c>
      <c r="AI2717" s="26">
        <v>8821.6363172902147</v>
      </c>
      <c r="AJ2717" s="26">
        <v>8298.6436189633769</v>
      </c>
      <c r="AK2717" s="26">
        <v>78944.900808892853</v>
      </c>
      <c r="AL2717" s="14">
        <v>308633</v>
      </c>
      <c r="AM2717" s="14">
        <v>300239</v>
      </c>
      <c r="AN2717" s="27">
        <v>0.56018153294921802</v>
      </c>
      <c r="AO2717" s="27">
        <v>0.57968320978054599</v>
      </c>
    </row>
    <row r="2718" spans="1:41" x14ac:dyDescent="0.2">
      <c r="A2718" t="s">
        <v>88</v>
      </c>
      <c r="B2718" s="1">
        <v>44902</v>
      </c>
      <c r="C2718" s="8" t="s">
        <v>390</v>
      </c>
      <c r="D2718" s="10" t="s">
        <v>391</v>
      </c>
      <c r="E2718" s="14">
        <v>261047</v>
      </c>
      <c r="F2718" s="14">
        <v>273948</v>
      </c>
      <c r="G2718" s="14">
        <v>289890</v>
      </c>
      <c r="H2718" s="14">
        <v>15942</v>
      </c>
      <c r="I2718" s="14">
        <v>49314</v>
      </c>
      <c r="J2718" s="14">
        <v>57794</v>
      </c>
      <c r="K2718" s="14">
        <v>176410</v>
      </c>
      <c r="M2718" s="14">
        <v>5383</v>
      </c>
      <c r="N2718" s="14">
        <v>776</v>
      </c>
      <c r="P2718" s="14">
        <v>213</v>
      </c>
      <c r="R2718" s="14">
        <v>13231</v>
      </c>
      <c r="S2718" s="14">
        <v>-4051</v>
      </c>
      <c r="T2718" s="14">
        <v>16563</v>
      </c>
      <c r="U2718" s="14">
        <v>-14565</v>
      </c>
      <c r="V2718" s="14">
        <v>-769</v>
      </c>
      <c r="W2718" s="14">
        <v>1141</v>
      </c>
      <c r="X2718" s="14">
        <v>8562</v>
      </c>
      <c r="Y2718" s="14">
        <v>-2252</v>
      </c>
      <c r="Z2718" s="14">
        <v>-1918</v>
      </c>
      <c r="AA2718" s="25">
        <v>2.0308311906239478</v>
      </c>
      <c r="AB2718" s="25">
        <v>0.92615359436560984</v>
      </c>
      <c r="AD2718" s="26">
        <v>45426.60836535519</v>
      </c>
      <c r="AE2718" s="26">
        <v>24279.06887933797</v>
      </c>
      <c r="AG2718" s="26">
        <v>1270.2041324589904</v>
      </c>
      <c r="AH2718" s="26">
        <v>70975.881377152167</v>
      </c>
      <c r="AI2718" s="26">
        <v>8665.4482977945281</v>
      </c>
      <c r="AJ2718" s="26">
        <v>9797.28943937435</v>
      </c>
      <c r="AK2718" s="26">
        <v>69844.040235572349</v>
      </c>
      <c r="AL2718" s="14">
        <v>297798</v>
      </c>
      <c r="AM2718" s="14">
        <v>281856</v>
      </c>
      <c r="AN2718" s="27">
        <v>0.52543955164808764</v>
      </c>
      <c r="AO2718" s="27">
        <v>0.54630580148780772</v>
      </c>
    </row>
    <row r="2719" spans="1:41" x14ac:dyDescent="0.2">
      <c r="A2719" t="s">
        <v>88</v>
      </c>
      <c r="B2719" s="1">
        <v>44903</v>
      </c>
      <c r="C2719" s="8" t="s">
        <v>390</v>
      </c>
      <c r="D2719" s="10" t="s">
        <v>391</v>
      </c>
      <c r="E2719" s="14">
        <v>262457</v>
      </c>
      <c r="F2719" s="14">
        <v>260001</v>
      </c>
      <c r="G2719" s="14">
        <v>279123</v>
      </c>
      <c r="H2719" s="14">
        <v>19122</v>
      </c>
      <c r="I2719" s="14">
        <v>46051</v>
      </c>
      <c r="J2719" s="14">
        <v>58171</v>
      </c>
      <c r="K2719" s="14">
        <v>176383</v>
      </c>
      <c r="M2719" s="14">
        <v>-3321</v>
      </c>
      <c r="N2719" s="14">
        <v>1622</v>
      </c>
      <c r="P2719" s="14">
        <v>217</v>
      </c>
      <c r="R2719" s="14">
        <v>18138</v>
      </c>
      <c r="S2719" s="14">
        <v>-1553</v>
      </c>
      <c r="T2719" s="14">
        <v>19995</v>
      </c>
      <c r="U2719" s="14">
        <v>-16116</v>
      </c>
      <c r="V2719" s="14">
        <v>-1099</v>
      </c>
      <c r="W2719" s="14">
        <v>481</v>
      </c>
      <c r="X2719" s="14">
        <v>3796</v>
      </c>
      <c r="Y2719" s="14">
        <v>-2690</v>
      </c>
      <c r="Z2719" s="14">
        <v>-1830</v>
      </c>
      <c r="AA2719" s="25">
        <v>2.0324771925159615</v>
      </c>
      <c r="AB2719" s="25">
        <v>0.92783168630965085</v>
      </c>
      <c r="AD2719" s="26">
        <v>42455.210962684076</v>
      </c>
      <c r="AE2719" s="26">
        <v>24481.723391930904</v>
      </c>
      <c r="AG2719" s="26">
        <v>1226.5273350572729</v>
      </c>
      <c r="AH2719" s="26">
        <v>68163.461689672244</v>
      </c>
      <c r="AI2719" s="26">
        <v>8762.9042340886663</v>
      </c>
      <c r="AJ2719" s="26">
        <v>10649.918637963274</v>
      </c>
      <c r="AK2719" s="26">
        <v>66276.447285797636</v>
      </c>
      <c r="AL2719" s="14">
        <v>288355</v>
      </c>
      <c r="AM2719" s="14">
        <v>269233</v>
      </c>
      <c r="AN2719" s="27">
        <v>0.52114418307393739</v>
      </c>
      <c r="AO2719" s="27">
        <v>0.54270606209199901</v>
      </c>
    </row>
    <row r="2720" spans="1:41" x14ac:dyDescent="0.2">
      <c r="A2720" t="s">
        <v>88</v>
      </c>
      <c r="B2720" s="1">
        <v>44904</v>
      </c>
      <c r="C2720" s="8" t="s">
        <v>390</v>
      </c>
      <c r="D2720" s="10" t="s">
        <v>391</v>
      </c>
      <c r="E2720" s="14">
        <v>278614</v>
      </c>
      <c r="F2720" s="14">
        <v>266958</v>
      </c>
      <c r="G2720" s="14">
        <v>292268</v>
      </c>
      <c r="H2720" s="14">
        <v>25310</v>
      </c>
      <c r="I2720" s="14">
        <v>60543</v>
      </c>
      <c r="J2720" s="14">
        <v>55614</v>
      </c>
      <c r="K2720" s="14">
        <v>176673</v>
      </c>
      <c r="M2720" s="14">
        <v>-1632</v>
      </c>
      <c r="N2720" s="14">
        <v>854</v>
      </c>
      <c r="P2720" s="14">
        <v>216</v>
      </c>
      <c r="R2720" s="14">
        <v>25154</v>
      </c>
      <c r="S2720" s="14">
        <v>-885</v>
      </c>
      <c r="T2720" s="14">
        <v>16845</v>
      </c>
      <c r="U2720" s="14">
        <v>-15050</v>
      </c>
      <c r="V2720" s="14">
        <v>-1295</v>
      </c>
      <c r="W2720" s="14">
        <v>54</v>
      </c>
      <c r="X2720" s="14">
        <v>4568</v>
      </c>
      <c r="Y2720" s="14">
        <v>-3162</v>
      </c>
      <c r="Z2720" s="14">
        <v>-919</v>
      </c>
      <c r="AA2720" s="25">
        <v>2.0331246257725017</v>
      </c>
      <c r="AB2720" s="25">
        <v>0.92688008222251683</v>
      </c>
      <c r="AD2720" s="26">
        <v>55833.415381401122</v>
      </c>
      <c r="AE2720" s="26">
        <v>23381.584532809757</v>
      </c>
      <c r="AG2720" s="26">
        <v>1235.959445034523</v>
      </c>
      <c r="AH2720" s="26">
        <v>80450.959359245404</v>
      </c>
      <c r="AI2720" s="26">
        <v>8772.703790010788</v>
      </c>
      <c r="AJ2720" s="26">
        <v>13368.172736656399</v>
      </c>
      <c r="AK2720" s="26">
        <v>75855.490412599815</v>
      </c>
      <c r="AL2720" s="14">
        <v>301706</v>
      </c>
      <c r="AM2720" s="14">
        <v>276396</v>
      </c>
      <c r="AN2720" s="27">
        <v>0.58786962812333721</v>
      </c>
      <c r="AO2720" s="27">
        <v>0.60504685767314215</v>
      </c>
    </row>
    <row r="2721" spans="1:41" x14ac:dyDescent="0.2">
      <c r="A2721" t="s">
        <v>88</v>
      </c>
      <c r="B2721" s="1">
        <v>44905</v>
      </c>
      <c r="C2721" s="8" t="s">
        <v>390</v>
      </c>
      <c r="D2721" s="10" t="s">
        <v>391</v>
      </c>
      <c r="E2721" s="14">
        <v>263384</v>
      </c>
      <c r="F2721" s="14">
        <v>265682</v>
      </c>
      <c r="G2721" s="14">
        <v>309243</v>
      </c>
      <c r="H2721" s="14">
        <v>43561</v>
      </c>
      <c r="I2721" s="14">
        <v>76570</v>
      </c>
      <c r="J2721" s="14">
        <v>56115</v>
      </c>
      <c r="K2721" s="14">
        <v>176857</v>
      </c>
      <c r="M2721" s="14">
        <v>-1740</v>
      </c>
      <c r="N2721" s="14">
        <v>1230</v>
      </c>
      <c r="P2721" s="14">
        <v>211</v>
      </c>
      <c r="R2721" s="14">
        <v>35336</v>
      </c>
      <c r="S2721" s="14">
        <v>577</v>
      </c>
      <c r="T2721" s="14">
        <v>14222</v>
      </c>
      <c r="U2721" s="14">
        <v>-13037</v>
      </c>
      <c r="V2721" s="14">
        <v>1352</v>
      </c>
      <c r="W2721" s="14">
        <v>2336</v>
      </c>
      <c r="X2721" s="14">
        <v>8525</v>
      </c>
      <c r="Y2721" s="14">
        <v>-5151</v>
      </c>
      <c r="Z2721" s="14">
        <v>-604</v>
      </c>
      <c r="AA2721" s="25">
        <v>2.0343231050376969</v>
      </c>
      <c r="AB2721" s="25">
        <v>0.92897876352690567</v>
      </c>
      <c r="AD2721" s="26">
        <v>70655.314817400023</v>
      </c>
      <c r="AE2721" s="26">
        <v>23645.636579234662</v>
      </c>
      <c r="AG2721" s="26">
        <v>1211.6331274943261</v>
      </c>
      <c r="AH2721" s="26">
        <v>95512.584524129023</v>
      </c>
      <c r="AI2721" s="26">
        <v>7723.4750173074608</v>
      </c>
      <c r="AJ2721" s="26">
        <v>19504.668339963842</v>
      </c>
      <c r="AK2721" s="26">
        <v>83731.391201472637</v>
      </c>
      <c r="AL2721" s="14">
        <v>314582</v>
      </c>
      <c r="AM2721" s="14">
        <v>271026</v>
      </c>
      <c r="AN2721" s="27">
        <v>0.66936110169553664</v>
      </c>
      <c r="AO2721" s="27">
        <v>0.68110033602160169</v>
      </c>
    </row>
    <row r="2722" spans="1:41" x14ac:dyDescent="0.2">
      <c r="A2722" t="s">
        <v>88</v>
      </c>
      <c r="B2722" s="1">
        <v>44906</v>
      </c>
      <c r="C2722" s="8" t="s">
        <v>390</v>
      </c>
      <c r="D2722" s="10" t="s">
        <v>391</v>
      </c>
      <c r="E2722" s="14">
        <v>269630</v>
      </c>
      <c r="F2722" s="14">
        <v>263235</v>
      </c>
      <c r="G2722" s="14">
        <v>302723</v>
      </c>
      <c r="H2722" s="14">
        <v>39488</v>
      </c>
      <c r="I2722" s="14">
        <v>74851</v>
      </c>
      <c r="J2722" s="14">
        <v>52193</v>
      </c>
      <c r="K2722" s="14">
        <v>176907</v>
      </c>
      <c r="M2722" s="14">
        <v>-2940</v>
      </c>
      <c r="N2722" s="14">
        <v>1500</v>
      </c>
      <c r="P2722" s="14">
        <v>212</v>
      </c>
      <c r="R2722" s="14">
        <v>29191</v>
      </c>
      <c r="S2722" s="14">
        <v>1075</v>
      </c>
      <c r="T2722" s="14">
        <v>15532</v>
      </c>
      <c r="U2722" s="14">
        <v>-12934</v>
      </c>
      <c r="V2722" s="14">
        <v>967</v>
      </c>
      <c r="W2722" s="14">
        <v>2374</v>
      </c>
      <c r="X2722" s="14">
        <v>9579</v>
      </c>
      <c r="Y2722" s="14">
        <v>-5511</v>
      </c>
      <c r="Z2722" s="14">
        <v>-785</v>
      </c>
      <c r="AA2722" s="25">
        <v>2.0377697482836523</v>
      </c>
      <c r="AB2722" s="25">
        <v>0.929256478489497</v>
      </c>
      <c r="AD2722" s="26">
        <v>69186.119797869804</v>
      </c>
      <c r="AE2722" s="26">
        <v>21999.566084768489</v>
      </c>
      <c r="AG2722" s="26">
        <v>1223.2633986950887</v>
      </c>
      <c r="AH2722" s="26">
        <v>92408.949281333393</v>
      </c>
      <c r="AI2722" s="26">
        <v>7986.4422800839502</v>
      </c>
      <c r="AJ2722" s="26">
        <v>18065.869564844914</v>
      </c>
      <c r="AK2722" s="26">
        <v>82329.52199657241</v>
      </c>
      <c r="AL2722" s="14">
        <v>310687</v>
      </c>
      <c r="AM2722" s="14">
        <v>271199</v>
      </c>
      <c r="AN2722" s="27">
        <v>0.65572945686370276</v>
      </c>
      <c r="AO2722" s="27">
        <v>0.6692698379569374</v>
      </c>
    </row>
    <row r="2723" spans="1:41" x14ac:dyDescent="0.2">
      <c r="A2723" t="s">
        <v>88</v>
      </c>
      <c r="B2723" s="1">
        <v>44907</v>
      </c>
      <c r="C2723" s="8" t="s">
        <v>390</v>
      </c>
      <c r="D2723" s="10" t="s">
        <v>391</v>
      </c>
      <c r="E2723" s="14">
        <v>293770</v>
      </c>
      <c r="F2723" s="14">
        <v>286743</v>
      </c>
      <c r="G2723" s="14">
        <v>326121</v>
      </c>
      <c r="H2723" s="14">
        <v>39378</v>
      </c>
      <c r="I2723" s="14">
        <v>81939</v>
      </c>
      <c r="J2723" s="14">
        <v>54691</v>
      </c>
      <c r="K2723" s="14">
        <v>176888</v>
      </c>
      <c r="M2723" s="14">
        <v>8621</v>
      </c>
      <c r="N2723" s="14">
        <v>3709</v>
      </c>
      <c r="P2723" s="14">
        <v>273</v>
      </c>
      <c r="R2723" s="14">
        <v>33619</v>
      </c>
      <c r="S2723" s="14">
        <v>91</v>
      </c>
      <c r="T2723" s="14">
        <v>14414</v>
      </c>
      <c r="U2723" s="14">
        <v>-13239</v>
      </c>
      <c r="V2723" s="14">
        <v>151</v>
      </c>
      <c r="W2723" s="14">
        <v>1296</v>
      </c>
      <c r="X2723" s="14">
        <v>10564</v>
      </c>
      <c r="Y2723" s="14">
        <v>-6155</v>
      </c>
      <c r="Z2723" s="14">
        <v>-1363</v>
      </c>
      <c r="AA2723" s="25">
        <v>2.0444195263384786</v>
      </c>
      <c r="AB2723" s="25">
        <v>0.9330857201816809</v>
      </c>
      <c r="AD2723" s="26">
        <v>75984.837100565463</v>
      </c>
      <c r="AE2723" s="26">
        <v>23147.477171783037</v>
      </c>
      <c r="AG2723" s="26">
        <v>1296.4688285326486</v>
      </c>
      <c r="AH2723" s="26">
        <v>100428.78310088115</v>
      </c>
      <c r="AI2723" s="26">
        <v>8696.1617690739149</v>
      </c>
      <c r="AJ2723" s="26">
        <v>19212.435062419954</v>
      </c>
      <c r="AK2723" s="26">
        <v>89912.509807535112</v>
      </c>
      <c r="AL2723" s="14">
        <v>331263</v>
      </c>
      <c r="AM2723" s="14">
        <v>291885</v>
      </c>
      <c r="AN2723" s="27">
        <v>0.66837317720320288</v>
      </c>
      <c r="AO2723" s="27">
        <v>0.67911306635109048</v>
      </c>
    </row>
    <row r="2724" spans="1:41" x14ac:dyDescent="0.2">
      <c r="A2724" t="s">
        <v>88</v>
      </c>
      <c r="B2724" s="1">
        <v>44908</v>
      </c>
      <c r="C2724" s="8" t="s">
        <v>390</v>
      </c>
      <c r="D2724" s="10" t="s">
        <v>391</v>
      </c>
      <c r="E2724" s="14">
        <v>319530</v>
      </c>
      <c r="F2724" s="14">
        <v>318425</v>
      </c>
      <c r="G2724" s="14">
        <v>349139</v>
      </c>
      <c r="H2724" s="14">
        <v>30714</v>
      </c>
      <c r="I2724" s="14">
        <v>86312</v>
      </c>
      <c r="J2724" s="14">
        <v>66909</v>
      </c>
      <c r="K2724" s="14">
        <v>177103</v>
      </c>
      <c r="M2724" s="14">
        <v>16526</v>
      </c>
      <c r="N2724" s="14">
        <v>2024</v>
      </c>
      <c r="P2724" s="14">
        <v>265</v>
      </c>
      <c r="R2724" s="14">
        <v>30992</v>
      </c>
      <c r="S2724" s="14">
        <v>-1340</v>
      </c>
      <c r="T2724" s="14">
        <v>4168</v>
      </c>
      <c r="U2724" s="14">
        <v>-10769</v>
      </c>
      <c r="V2724" s="14">
        <v>161</v>
      </c>
      <c r="W2724" s="14">
        <v>1085</v>
      </c>
      <c r="X2724" s="14">
        <v>15705</v>
      </c>
      <c r="Y2724" s="14">
        <v>-7590</v>
      </c>
      <c r="Z2724" s="14">
        <v>-1698</v>
      </c>
      <c r="AA2724" s="25">
        <v>2.0451939453972683</v>
      </c>
      <c r="AB2724" s="25">
        <v>0.93341235171212467</v>
      </c>
      <c r="AD2724" s="26">
        <v>80070.388463830066</v>
      </c>
      <c r="AE2724" s="26">
        <v>28328.549609776994</v>
      </c>
      <c r="AG2724" s="26">
        <v>1325.4978788722378</v>
      </c>
      <c r="AH2724" s="26">
        <v>109724.43595247925</v>
      </c>
      <c r="AI2724" s="26">
        <v>9354.7539460922471</v>
      </c>
      <c r="AJ2724" s="26">
        <v>17246.692666854862</v>
      </c>
      <c r="AK2724" s="26">
        <v>101832.49723171667</v>
      </c>
      <c r="AL2724" s="14">
        <v>352212</v>
      </c>
      <c r="AM2724" s="14">
        <v>321498</v>
      </c>
      <c r="AN2724" s="27">
        <v>0.68680421447751583</v>
      </c>
      <c r="AO2724" s="27">
        <v>0.6982997096311242</v>
      </c>
    </row>
    <row r="2725" spans="1:41" x14ac:dyDescent="0.2">
      <c r="A2725" t="s">
        <v>88</v>
      </c>
      <c r="B2725" s="1">
        <v>44909</v>
      </c>
      <c r="C2725" s="8" t="s">
        <v>390</v>
      </c>
      <c r="D2725" s="10" t="s">
        <v>391</v>
      </c>
      <c r="E2725" s="14">
        <v>325531</v>
      </c>
      <c r="F2725" s="14">
        <v>334275</v>
      </c>
      <c r="G2725" s="14">
        <v>349088</v>
      </c>
      <c r="H2725" s="14">
        <v>14813</v>
      </c>
      <c r="I2725" s="14">
        <v>85410</v>
      </c>
      <c r="J2725" s="14">
        <v>67081</v>
      </c>
      <c r="K2725" s="14">
        <v>177100</v>
      </c>
      <c r="M2725" s="14">
        <v>18630</v>
      </c>
      <c r="N2725" s="14">
        <v>546</v>
      </c>
      <c r="P2725" s="14">
        <v>321</v>
      </c>
      <c r="R2725" s="14">
        <v>29930</v>
      </c>
      <c r="S2725" s="14">
        <v>-6107</v>
      </c>
      <c r="T2725" s="14">
        <v>-3426</v>
      </c>
      <c r="U2725" s="14">
        <v>-8792</v>
      </c>
      <c r="V2725" s="14">
        <v>-1136</v>
      </c>
      <c r="W2725" s="14">
        <v>1059</v>
      </c>
      <c r="X2725" s="14">
        <v>14535</v>
      </c>
      <c r="Y2725" s="14">
        <v>-9691</v>
      </c>
      <c r="Z2725" s="14">
        <v>-1559</v>
      </c>
      <c r="AA2725" s="25">
        <v>2.0425176788544293</v>
      </c>
      <c r="AB2725" s="25">
        <v>0.93162268467686848</v>
      </c>
      <c r="AD2725" s="26">
        <v>79129.933934626737</v>
      </c>
      <c r="AE2725" s="26">
        <v>28346.917523568245</v>
      </c>
      <c r="AG2725" s="26">
        <v>1309.6844402521861</v>
      </c>
      <c r="AH2725" s="26">
        <v>108786.53589844715</v>
      </c>
      <c r="AI2725" s="26">
        <v>12012.21914774789</v>
      </c>
      <c r="AJ2725" s="26">
        <v>14709.199005300978</v>
      </c>
      <c r="AK2725" s="26">
        <v>106089.55604089408</v>
      </c>
      <c r="AL2725" s="14">
        <v>349108</v>
      </c>
      <c r="AM2725" s="14">
        <v>334295</v>
      </c>
      <c r="AN2725" s="27">
        <v>0.68698790280496169</v>
      </c>
      <c r="AO2725" s="27">
        <v>0.69964300105857369</v>
      </c>
    </row>
    <row r="2726" spans="1:41" x14ac:dyDescent="0.2">
      <c r="A2726" t="s">
        <v>88</v>
      </c>
      <c r="B2726" s="1">
        <v>44910</v>
      </c>
      <c r="C2726" s="8" t="s">
        <v>390</v>
      </c>
      <c r="D2726" s="10" t="s">
        <v>391</v>
      </c>
      <c r="E2726" s="14">
        <v>315721</v>
      </c>
      <c r="F2726" s="14">
        <v>327677</v>
      </c>
      <c r="G2726" s="14">
        <v>319377</v>
      </c>
      <c r="H2726" s="14">
        <v>-8300</v>
      </c>
      <c r="I2726" s="14">
        <v>76438</v>
      </c>
      <c r="J2726" s="14">
        <v>56335</v>
      </c>
      <c r="K2726" s="14">
        <v>177020</v>
      </c>
      <c r="M2726" s="14">
        <v>8649</v>
      </c>
      <c r="N2726" s="14">
        <v>622</v>
      </c>
      <c r="P2726" s="14">
        <v>313</v>
      </c>
      <c r="R2726" s="14">
        <v>8911</v>
      </c>
      <c r="S2726" s="14">
        <v>-4417</v>
      </c>
      <c r="T2726" s="14">
        <v>-1399</v>
      </c>
      <c r="U2726" s="14">
        <v>-10957</v>
      </c>
      <c r="V2726" s="14">
        <v>-2915</v>
      </c>
      <c r="W2726" s="14">
        <v>569</v>
      </c>
      <c r="X2726" s="14">
        <v>11353</v>
      </c>
      <c r="Y2726" s="14">
        <v>-8707</v>
      </c>
      <c r="Z2726" s="14">
        <v>-738</v>
      </c>
      <c r="AA2726" s="25">
        <v>2.0405994199526081</v>
      </c>
      <c r="AB2726" s="25">
        <v>0.93090247647639135</v>
      </c>
      <c r="AD2726" s="26">
        <v>70751.121944978047</v>
      </c>
      <c r="AE2726" s="26">
        <v>23787.496717029466</v>
      </c>
      <c r="AG2726" s="26">
        <v>1268.7187083594663</v>
      </c>
      <c r="AH2726" s="26">
        <v>95807.337370366964</v>
      </c>
      <c r="AI2726" s="26">
        <v>12167.505581712172</v>
      </c>
      <c r="AJ2726" s="26">
        <v>6654.1015273316689</v>
      </c>
      <c r="AK2726" s="26">
        <v>101320.74142474745</v>
      </c>
      <c r="AL2726" s="14">
        <v>323240</v>
      </c>
      <c r="AM2726" s="14">
        <v>331540</v>
      </c>
      <c r="AN2726" s="27">
        <v>0.65344255696528397</v>
      </c>
      <c r="AO2726" s="27">
        <v>0.67374595210178778</v>
      </c>
    </row>
    <row r="2727" spans="1:41" x14ac:dyDescent="0.2">
      <c r="A2727" t="s">
        <v>88</v>
      </c>
      <c r="B2727" s="1">
        <v>44911</v>
      </c>
      <c r="C2727" s="8" t="s">
        <v>390</v>
      </c>
      <c r="D2727" s="10" t="s">
        <v>391</v>
      </c>
      <c r="E2727" s="14">
        <v>307367</v>
      </c>
      <c r="F2727" s="14">
        <v>309599</v>
      </c>
      <c r="G2727" s="14">
        <v>301575</v>
      </c>
      <c r="H2727" s="14">
        <v>-8024</v>
      </c>
      <c r="I2727" s="14">
        <v>71654</v>
      </c>
      <c r="J2727" s="14">
        <v>51927</v>
      </c>
      <c r="K2727" s="14">
        <v>177038</v>
      </c>
      <c r="M2727" s="14">
        <v>-3675</v>
      </c>
      <c r="N2727" s="14">
        <v>4313</v>
      </c>
      <c r="P2727" s="14">
        <v>318</v>
      </c>
      <c r="R2727" s="14">
        <v>3739</v>
      </c>
      <c r="S2727" s="14">
        <v>-3253</v>
      </c>
      <c r="T2727" s="14">
        <v>5165</v>
      </c>
      <c r="U2727" s="14">
        <v>-11331</v>
      </c>
      <c r="V2727" s="14">
        <v>-2190</v>
      </c>
      <c r="W2727" s="14">
        <v>-1376</v>
      </c>
      <c r="X2727" s="14">
        <v>10339</v>
      </c>
      <c r="Y2727" s="14">
        <v>-7387</v>
      </c>
      <c r="Z2727" s="14">
        <v>-1730</v>
      </c>
      <c r="AA2727" s="25">
        <v>2.0392521907749424</v>
      </c>
      <c r="AB2727" s="25">
        <v>0.93102012186543148</v>
      </c>
      <c r="AD2727" s="26">
        <v>66279.257412972642</v>
      </c>
      <c r="AE2727" s="26">
        <v>21928.986341458512</v>
      </c>
      <c r="AG2727" s="26">
        <v>1276.5654778179419</v>
      </c>
      <c r="AH2727" s="26">
        <v>89484.80923224907</v>
      </c>
      <c r="AI2727" s="26">
        <v>11698.74095294305</v>
      </c>
      <c r="AJ2727" s="26">
        <v>7011.0610124171608</v>
      </c>
      <c r="AK2727" s="26">
        <v>94172.489172774978</v>
      </c>
      <c r="AL2727" s="14">
        <v>315226</v>
      </c>
      <c r="AM2727" s="14">
        <v>323250</v>
      </c>
      <c r="AN2727" s="27">
        <v>0.62583670169846695</v>
      </c>
      <c r="AO2727" s="27">
        <v>0.64227239931966951</v>
      </c>
    </row>
    <row r="2728" spans="1:41" x14ac:dyDescent="0.2">
      <c r="A2728" t="s">
        <v>88</v>
      </c>
      <c r="B2728" s="1">
        <v>44912</v>
      </c>
      <c r="C2728" s="8" t="s">
        <v>390</v>
      </c>
      <c r="D2728" s="10" t="s">
        <v>391</v>
      </c>
      <c r="E2728" s="14">
        <v>303056</v>
      </c>
      <c r="F2728" s="14">
        <v>312409</v>
      </c>
      <c r="G2728" s="14">
        <v>304766</v>
      </c>
      <c r="H2728" s="14">
        <v>-7643</v>
      </c>
      <c r="I2728" s="14">
        <v>76205</v>
      </c>
      <c r="J2728" s="14">
        <v>52852</v>
      </c>
      <c r="K2728" s="14">
        <v>177154</v>
      </c>
      <c r="M2728" s="14">
        <v>-4935</v>
      </c>
      <c r="N2728" s="14">
        <v>3183</v>
      </c>
      <c r="P2728" s="14">
        <v>307</v>
      </c>
      <c r="R2728" s="14">
        <v>9907</v>
      </c>
      <c r="S2728" s="14">
        <v>-4387</v>
      </c>
      <c r="T2728" s="14">
        <v>-406</v>
      </c>
      <c r="U2728" s="14">
        <v>-9368</v>
      </c>
      <c r="V2728" s="14">
        <v>-2108</v>
      </c>
      <c r="W2728" s="14">
        <v>1599</v>
      </c>
      <c r="X2728" s="14">
        <v>7552</v>
      </c>
      <c r="Y2728" s="14">
        <v>-8338</v>
      </c>
      <c r="Z2728" s="14">
        <v>-2094</v>
      </c>
      <c r="AA2728" s="25">
        <v>2.0377951042202218</v>
      </c>
      <c r="AB2728" s="25">
        <v>0.92851483199383944</v>
      </c>
      <c r="AD2728" s="26">
        <v>70438.522701010603</v>
      </c>
      <c r="AE2728" s="26">
        <v>22259.557611079639</v>
      </c>
      <c r="AG2728" s="26">
        <v>1255.083447679076</v>
      </c>
      <c r="AH2728" s="26">
        <v>93953.163759769333</v>
      </c>
      <c r="AI2728" s="26">
        <v>11438.339089718662</v>
      </c>
      <c r="AJ2728" s="26">
        <v>6730.0545626510138</v>
      </c>
      <c r="AK2728" s="26">
        <v>98661.448286836981</v>
      </c>
      <c r="AL2728" s="14">
        <v>317477</v>
      </c>
      <c r="AM2728" s="14">
        <v>325120</v>
      </c>
      <c r="AN2728" s="27">
        <v>0.65242844013286838</v>
      </c>
      <c r="AO2728" s="27">
        <v>0.66901760003114707</v>
      </c>
    </row>
    <row r="2729" spans="1:41" x14ac:dyDescent="0.2">
      <c r="A2729" t="s">
        <v>88</v>
      </c>
      <c r="B2729" s="1">
        <v>44913</v>
      </c>
      <c r="C2729" s="8" t="s">
        <v>390</v>
      </c>
      <c r="D2729" s="10" t="s">
        <v>391</v>
      </c>
      <c r="E2729" s="14">
        <v>316008</v>
      </c>
      <c r="F2729" s="14">
        <v>320387</v>
      </c>
      <c r="G2729" s="14">
        <v>309649</v>
      </c>
      <c r="H2729" s="14">
        <v>-10738</v>
      </c>
      <c r="I2729" s="14">
        <v>67973</v>
      </c>
      <c r="J2729" s="14">
        <v>48544</v>
      </c>
      <c r="K2729" s="14">
        <v>177286</v>
      </c>
      <c r="M2729" s="14">
        <v>10359</v>
      </c>
      <c r="N2729" s="14">
        <v>5193</v>
      </c>
      <c r="P2729" s="14">
        <v>294</v>
      </c>
      <c r="R2729" s="14">
        <v>6760</v>
      </c>
      <c r="S2729" s="14">
        <v>-3199</v>
      </c>
      <c r="T2729" s="14">
        <v>-3322</v>
      </c>
      <c r="U2729" s="14">
        <v>-8889</v>
      </c>
      <c r="V2729" s="14">
        <v>-2803</v>
      </c>
      <c r="W2729" s="14">
        <v>1541</v>
      </c>
      <c r="X2729" s="14">
        <v>7827</v>
      </c>
      <c r="Y2729" s="14">
        <v>-8169</v>
      </c>
      <c r="Z2729" s="14">
        <v>-484</v>
      </c>
      <c r="AA2729" s="25">
        <v>2.0369061137642013</v>
      </c>
      <c r="AB2729" s="25">
        <v>0.92745803559389972</v>
      </c>
      <c r="AD2729" s="26">
        <v>62802.033579888637</v>
      </c>
      <c r="AE2729" s="26">
        <v>20421.897143213013</v>
      </c>
      <c r="AG2729" s="26">
        <v>1345.3612630192447</v>
      </c>
      <c r="AH2729" s="26">
        <v>84569.291986120894</v>
      </c>
      <c r="AI2729" s="26">
        <v>13011.506540212471</v>
      </c>
      <c r="AJ2729" s="26">
        <v>6170.0471642319853</v>
      </c>
      <c r="AK2729" s="26">
        <v>91410.751362101379</v>
      </c>
      <c r="AL2729" s="14">
        <v>318490</v>
      </c>
      <c r="AM2729" s="14">
        <v>329228</v>
      </c>
      <c r="AN2729" s="27">
        <v>0.58539719456950567</v>
      </c>
      <c r="AO2729" s="27">
        <v>0.61211674179570374</v>
      </c>
    </row>
    <row r="2730" spans="1:41" x14ac:dyDescent="0.2">
      <c r="A2730" t="s">
        <v>88</v>
      </c>
      <c r="B2730" s="1">
        <v>44914</v>
      </c>
      <c r="C2730" s="8" t="s">
        <v>390</v>
      </c>
      <c r="D2730" s="10" t="s">
        <v>391</v>
      </c>
      <c r="E2730" s="14">
        <v>349618</v>
      </c>
      <c r="F2730" s="14">
        <v>355121</v>
      </c>
      <c r="G2730" s="14">
        <v>354915</v>
      </c>
      <c r="H2730" s="14">
        <v>-206</v>
      </c>
      <c r="I2730" s="14">
        <v>99496</v>
      </c>
      <c r="J2730" s="14">
        <v>60239</v>
      </c>
      <c r="K2730" s="14">
        <v>177304</v>
      </c>
      <c r="M2730" s="14">
        <v>13730</v>
      </c>
      <c r="N2730" s="14">
        <v>3853</v>
      </c>
      <c r="P2730" s="14">
        <v>293</v>
      </c>
      <c r="R2730" s="14">
        <v>16253</v>
      </c>
      <c r="S2730" s="14">
        <v>-2584</v>
      </c>
      <c r="T2730" s="14">
        <v>638</v>
      </c>
      <c r="U2730" s="14">
        <v>-10035</v>
      </c>
      <c r="V2730" s="14">
        <v>-1807</v>
      </c>
      <c r="W2730" s="14">
        <v>286</v>
      </c>
      <c r="X2730" s="14">
        <v>6754</v>
      </c>
      <c r="Y2730" s="14">
        <v>-7769</v>
      </c>
      <c r="Z2730" s="14">
        <v>-1942</v>
      </c>
      <c r="AA2730" s="25">
        <v>2.0403972577452563</v>
      </c>
      <c r="AB2730" s="25">
        <v>0.92928990080853835</v>
      </c>
      <c r="AD2730" s="26">
        <v>92084.515951330395</v>
      </c>
      <c r="AE2730" s="26">
        <v>25391.90170406035</v>
      </c>
      <c r="AG2730" s="26">
        <v>1341.8375439670087</v>
      </c>
      <c r="AH2730" s="26">
        <v>118818.25519935778</v>
      </c>
      <c r="AI2730" s="26">
        <v>12186.112647355274</v>
      </c>
      <c r="AJ2730" s="26">
        <v>9787.2292477107021</v>
      </c>
      <c r="AK2730" s="26">
        <v>121217.13859900234</v>
      </c>
      <c r="AL2730" s="14">
        <v>361179</v>
      </c>
      <c r="AM2730" s="14">
        <v>361385</v>
      </c>
      <c r="AN2730" s="27">
        <v>0.72526116351617376</v>
      </c>
      <c r="AO2730" s="27">
        <v>0.73948207063971261</v>
      </c>
    </row>
    <row r="2731" spans="1:41" x14ac:dyDescent="0.2">
      <c r="A2731" t="s">
        <v>88</v>
      </c>
      <c r="B2731" s="1">
        <v>44915</v>
      </c>
      <c r="C2731" s="8" t="s">
        <v>390</v>
      </c>
      <c r="D2731" s="10" t="s">
        <v>391</v>
      </c>
      <c r="E2731" s="14">
        <v>344186</v>
      </c>
      <c r="F2731" s="14">
        <v>345977</v>
      </c>
      <c r="G2731" s="14">
        <v>355347</v>
      </c>
      <c r="H2731" s="14">
        <v>9370</v>
      </c>
      <c r="I2731" s="14">
        <v>112550</v>
      </c>
      <c r="J2731" s="14">
        <v>52530</v>
      </c>
      <c r="K2731" s="14">
        <v>177294</v>
      </c>
      <c r="M2731" s="14">
        <v>11440</v>
      </c>
      <c r="N2731" s="14">
        <v>1242</v>
      </c>
      <c r="P2731" s="14">
        <v>291</v>
      </c>
      <c r="R2731" s="14">
        <v>22504</v>
      </c>
      <c r="S2731" s="14">
        <v>-2560</v>
      </c>
      <c r="T2731" s="14">
        <v>6215</v>
      </c>
      <c r="U2731" s="14">
        <v>-10492</v>
      </c>
      <c r="V2731" s="14">
        <v>-2442</v>
      </c>
      <c r="W2731" s="14">
        <v>769</v>
      </c>
      <c r="X2731" s="14">
        <v>3958</v>
      </c>
      <c r="Y2731" s="14">
        <v>-6877</v>
      </c>
      <c r="Z2731" s="14">
        <v>-1705</v>
      </c>
      <c r="AA2731" s="25">
        <v>2.0383950556334622</v>
      </c>
      <c r="AB2731" s="25">
        <v>0.92670639539048361</v>
      </c>
      <c r="AD2731" s="26">
        <v>104063.90376189374</v>
      </c>
      <c r="AE2731" s="26">
        <v>22080.851552585991</v>
      </c>
      <c r="AG2731" s="26">
        <v>1293.63786332055</v>
      </c>
      <c r="AH2731" s="26">
        <v>127438.39317780029</v>
      </c>
      <c r="AI2731" s="26">
        <v>11192.440051509833</v>
      </c>
      <c r="AJ2731" s="26">
        <v>12372.053913604557</v>
      </c>
      <c r="AK2731" s="26">
        <v>126258.77931570554</v>
      </c>
      <c r="AL2731" s="14">
        <v>359288</v>
      </c>
      <c r="AM2731" s="14">
        <v>349918</v>
      </c>
      <c r="AN2731" s="27">
        <v>0.78197220716428617</v>
      </c>
      <c r="AO2731" s="27">
        <v>0.79547959823441694</v>
      </c>
    </row>
    <row r="2732" spans="1:41" x14ac:dyDescent="0.2">
      <c r="A2732" t="s">
        <v>88</v>
      </c>
      <c r="B2732" s="1">
        <v>44916</v>
      </c>
      <c r="C2732" s="8" t="s">
        <v>390</v>
      </c>
      <c r="D2732" s="10" t="s">
        <v>391</v>
      </c>
      <c r="E2732" s="14">
        <v>340903</v>
      </c>
      <c r="F2732" s="14">
        <v>335715</v>
      </c>
      <c r="G2732" s="14">
        <v>340404</v>
      </c>
      <c r="H2732" s="14">
        <v>4689</v>
      </c>
      <c r="I2732" s="14">
        <v>111615</v>
      </c>
      <c r="J2732" s="14">
        <v>53214</v>
      </c>
      <c r="K2732" s="14">
        <v>177275</v>
      </c>
      <c r="M2732" s="14">
        <v>-5275</v>
      </c>
      <c r="N2732" s="14">
        <v>3268</v>
      </c>
      <c r="P2732" s="14">
        <v>307</v>
      </c>
      <c r="R2732" s="14">
        <v>13437</v>
      </c>
      <c r="S2732" s="14">
        <v>-1371</v>
      </c>
      <c r="T2732" s="14">
        <v>8781</v>
      </c>
      <c r="U2732" s="14">
        <v>-10708</v>
      </c>
      <c r="V2732" s="14">
        <v>-1867</v>
      </c>
      <c r="W2732" s="14">
        <v>1062</v>
      </c>
      <c r="X2732" s="14">
        <v>3153</v>
      </c>
      <c r="Y2732" s="14">
        <v>-5704</v>
      </c>
      <c r="Z2732" s="14">
        <v>-2094</v>
      </c>
      <c r="AA2732" s="25">
        <v>2.0383954473099748</v>
      </c>
      <c r="AB2732" s="25">
        <v>0.92805190589250841</v>
      </c>
      <c r="AD2732" s="26">
        <v>103199.42114809032</v>
      </c>
      <c r="AE2732" s="26">
        <v>22400.846458874523</v>
      </c>
      <c r="AG2732" s="26">
        <v>1251.3332514098729</v>
      </c>
      <c r="AH2732" s="26">
        <v>126851.60085837472</v>
      </c>
      <c r="AI2732" s="26">
        <v>10500.222107087335</v>
      </c>
      <c r="AJ2732" s="26">
        <v>9988.0762037440363</v>
      </c>
      <c r="AK2732" s="26">
        <v>127363.74676171798</v>
      </c>
      <c r="AL2732" s="14">
        <v>352686</v>
      </c>
      <c r="AM2732" s="14">
        <v>347997</v>
      </c>
      <c r="AN2732" s="27">
        <v>0.79294209660828618</v>
      </c>
      <c r="AO2732" s="27">
        <v>0.80687093103049357</v>
      </c>
    </row>
    <row r="2733" spans="1:41" x14ac:dyDescent="0.2">
      <c r="A2733" t="s">
        <v>88</v>
      </c>
      <c r="B2733" s="1">
        <v>44917</v>
      </c>
      <c r="C2733" s="8" t="s">
        <v>390</v>
      </c>
      <c r="D2733" s="10" t="s">
        <v>391</v>
      </c>
      <c r="E2733" s="14">
        <v>333477</v>
      </c>
      <c r="F2733" s="14">
        <v>324651</v>
      </c>
      <c r="G2733" s="14">
        <v>317556</v>
      </c>
      <c r="H2733" s="14">
        <v>-7095</v>
      </c>
      <c r="I2733" s="14">
        <v>94976</v>
      </c>
      <c r="J2733" s="14">
        <v>50272</v>
      </c>
      <c r="K2733" s="14">
        <v>177173</v>
      </c>
      <c r="M2733" s="14">
        <v>-6113</v>
      </c>
      <c r="N2733" s="14">
        <v>923</v>
      </c>
      <c r="P2733" s="14">
        <v>325</v>
      </c>
      <c r="R2733" s="14">
        <v>3339</v>
      </c>
      <c r="S2733" s="14">
        <v>-2610</v>
      </c>
      <c r="T2733" s="14">
        <v>4762</v>
      </c>
      <c r="U2733" s="14">
        <v>-10300</v>
      </c>
      <c r="V2733" s="14">
        <v>-2170</v>
      </c>
      <c r="W2733" s="14">
        <v>1666</v>
      </c>
      <c r="X2733" s="14">
        <v>6479</v>
      </c>
      <c r="Y2733" s="14">
        <v>-5683</v>
      </c>
      <c r="Z2733" s="14">
        <v>-2578</v>
      </c>
      <c r="AA2733" s="25">
        <v>2.0391141530293724</v>
      </c>
      <c r="AB2733" s="25">
        <v>0.92930467486085999</v>
      </c>
      <c r="AD2733" s="26">
        <v>87845.935262366169</v>
      </c>
      <c r="AE2733" s="26">
        <v>21190.955636166396</v>
      </c>
      <c r="AG2733" s="26">
        <v>1220.3791447260562</v>
      </c>
      <c r="AH2733" s="26">
        <v>110257.27004325864</v>
      </c>
      <c r="AI2733" s="26">
        <v>10734.252186524007</v>
      </c>
      <c r="AJ2733" s="26">
        <v>5746.5091245450621</v>
      </c>
      <c r="AK2733" s="26">
        <v>115245.01310523757</v>
      </c>
      <c r="AL2733" s="14">
        <v>328458</v>
      </c>
      <c r="AM2733" s="14">
        <v>335553</v>
      </c>
      <c r="AN2733" s="27">
        <v>0.74005012111980484</v>
      </c>
      <c r="AO2733" s="27">
        <v>0.75717237155402828</v>
      </c>
    </row>
    <row r="2734" spans="1:41" x14ac:dyDescent="0.2">
      <c r="A2734" t="s">
        <v>88</v>
      </c>
      <c r="B2734" s="1">
        <v>44918</v>
      </c>
      <c r="C2734" s="8" t="s">
        <v>390</v>
      </c>
      <c r="D2734" s="10" t="s">
        <v>391</v>
      </c>
      <c r="E2734" s="14">
        <v>358402</v>
      </c>
      <c r="F2734" s="14">
        <v>374463</v>
      </c>
      <c r="G2734" s="14">
        <v>364878</v>
      </c>
      <c r="H2734" s="14">
        <v>-9585</v>
      </c>
      <c r="I2734" s="14">
        <v>99098</v>
      </c>
      <c r="J2734" s="14">
        <v>71414</v>
      </c>
      <c r="K2734" s="14">
        <v>177270</v>
      </c>
      <c r="M2734" s="14">
        <v>11594</v>
      </c>
      <c r="N2734" s="14">
        <v>5205</v>
      </c>
      <c r="P2734" s="14">
        <v>297</v>
      </c>
      <c r="R2734" s="14">
        <v>-27183</v>
      </c>
      <c r="S2734" s="14">
        <v>5227</v>
      </c>
      <c r="T2734" s="14">
        <v>617</v>
      </c>
      <c r="U2734" s="14">
        <v>-10475</v>
      </c>
      <c r="V2734" s="14">
        <v>-1224</v>
      </c>
      <c r="W2734" s="14">
        <v>384</v>
      </c>
      <c r="X2734" s="14">
        <v>27800</v>
      </c>
      <c r="Y2734" s="14">
        <v>-304</v>
      </c>
      <c r="Z2734" s="14">
        <v>-4427</v>
      </c>
      <c r="AA2734" s="25">
        <v>2.0406722500273125</v>
      </c>
      <c r="AB2734" s="25">
        <v>0.92226903960949524</v>
      </c>
      <c r="AD2734" s="26">
        <v>91728.524023734964</v>
      </c>
      <c r="AE2734" s="26">
        <v>29874.95404862177</v>
      </c>
      <c r="AG2734" s="26">
        <v>1352.2088682852145</v>
      </c>
      <c r="AH2734" s="26">
        <v>122955.68694064196</v>
      </c>
      <c r="AI2734" s="26">
        <v>18464.964532456499</v>
      </c>
      <c r="AJ2734" s="26">
        <v>12460.325392771158</v>
      </c>
      <c r="AK2734" s="26">
        <v>128960.32608032733</v>
      </c>
      <c r="AL2734" s="14">
        <v>373513</v>
      </c>
      <c r="AM2734" s="14">
        <v>383098</v>
      </c>
      <c r="AN2734" s="27">
        <v>0.72573261584758242</v>
      </c>
      <c r="AO2734" s="27">
        <v>0.74212998784439288</v>
      </c>
    </row>
    <row r="2735" spans="1:41" x14ac:dyDescent="0.2">
      <c r="A2735" t="s">
        <v>88</v>
      </c>
      <c r="B2735" s="1">
        <v>44919</v>
      </c>
      <c r="C2735" s="8" t="s">
        <v>390</v>
      </c>
      <c r="D2735" s="10" t="s">
        <v>391</v>
      </c>
      <c r="E2735" s="14">
        <v>413415</v>
      </c>
      <c r="F2735" s="14">
        <v>449333</v>
      </c>
      <c r="G2735" s="14">
        <v>452241</v>
      </c>
      <c r="H2735" s="14">
        <v>2908</v>
      </c>
      <c r="I2735" s="14">
        <v>111928</v>
      </c>
      <c r="J2735" s="14">
        <v>133277</v>
      </c>
      <c r="K2735" s="14">
        <v>177157</v>
      </c>
      <c r="M2735" s="14">
        <v>24725</v>
      </c>
      <c r="N2735" s="14">
        <v>4911</v>
      </c>
      <c r="P2735" s="14">
        <v>243</v>
      </c>
      <c r="R2735" s="14">
        <v>17544</v>
      </c>
      <c r="S2735" s="14">
        <v>584</v>
      </c>
      <c r="T2735" s="14">
        <v>-4741</v>
      </c>
      <c r="U2735" s="14">
        <v>-13178</v>
      </c>
      <c r="V2735" s="14">
        <v>2901</v>
      </c>
      <c r="W2735" s="14">
        <v>-3949</v>
      </c>
      <c r="X2735" s="14">
        <v>12704</v>
      </c>
      <c r="Y2735" s="14">
        <v>-5420</v>
      </c>
      <c r="Z2735" s="14">
        <v>-3537</v>
      </c>
      <c r="AA2735" s="25">
        <v>2.0420333036950011</v>
      </c>
      <c r="AB2735" s="25">
        <v>0.92263320361424006</v>
      </c>
      <c r="AD2735" s="26">
        <v>103673.51453582663</v>
      </c>
      <c r="AE2735" s="26">
        <v>55776.408396047882</v>
      </c>
      <c r="AG2735" s="26">
        <v>1426.1336963413785</v>
      </c>
      <c r="AH2735" s="26">
        <v>160876.05662821591</v>
      </c>
      <c r="AI2735" s="26">
        <v>14083.631482377439</v>
      </c>
      <c r="AJ2735" s="26">
        <v>13310.610721810552</v>
      </c>
      <c r="AK2735" s="26">
        <v>161649.07738878272</v>
      </c>
      <c r="AL2735" s="14">
        <v>459304</v>
      </c>
      <c r="AM2735" s="14">
        <v>456396</v>
      </c>
      <c r="AN2735" s="27">
        <v>0.77219134160315905</v>
      </c>
      <c r="AO2735" s="27">
        <v>0.78084555735119976</v>
      </c>
    </row>
    <row r="2736" spans="1:41" x14ac:dyDescent="0.2">
      <c r="A2736" t="s">
        <v>88</v>
      </c>
      <c r="B2736" s="1">
        <v>44920</v>
      </c>
      <c r="C2736" s="8" t="s">
        <v>390</v>
      </c>
      <c r="D2736" s="10" t="s">
        <v>391</v>
      </c>
      <c r="E2736" s="14">
        <v>387193</v>
      </c>
      <c r="F2736" s="14">
        <v>390567</v>
      </c>
      <c r="G2736" s="14">
        <v>379294</v>
      </c>
      <c r="H2736" s="14">
        <v>-11273</v>
      </c>
      <c r="I2736" s="14">
        <v>108178</v>
      </c>
      <c r="J2736" s="14">
        <v>98725</v>
      </c>
      <c r="K2736" s="14">
        <v>177018</v>
      </c>
      <c r="M2736" s="14">
        <v>-10007</v>
      </c>
      <c r="N2736" s="14">
        <v>5137</v>
      </c>
      <c r="P2736" s="14">
        <v>243</v>
      </c>
      <c r="R2736" s="14">
        <v>20268</v>
      </c>
      <c r="S2736" s="14">
        <v>-3910</v>
      </c>
      <c r="T2736" s="14">
        <v>-4584</v>
      </c>
      <c r="U2736" s="14">
        <v>-11589</v>
      </c>
      <c r="V2736" s="14">
        <v>785</v>
      </c>
      <c r="W2736" s="14">
        <v>-1211</v>
      </c>
      <c r="X2736" s="14">
        <v>874</v>
      </c>
      <c r="Y2736" s="14">
        <v>-8733</v>
      </c>
      <c r="Z2736" s="14">
        <v>-3173</v>
      </c>
      <c r="AA2736" s="25">
        <v>2.0441861746306276</v>
      </c>
      <c r="AB2736" s="25">
        <v>0.92540556468039481</v>
      </c>
      <c r="AD2736" s="26">
        <v>100305.70891999167</v>
      </c>
      <c r="AE2736" s="26">
        <v>41440.549560954707</v>
      </c>
      <c r="AG2736" s="26">
        <v>1249.8877938780479</v>
      </c>
      <c r="AH2736" s="26">
        <v>142996.14627482445</v>
      </c>
      <c r="AI2736" s="26">
        <v>14585.207178357849</v>
      </c>
      <c r="AJ2736" s="26">
        <v>9021.1379265741725</v>
      </c>
      <c r="AK2736" s="26">
        <v>148560.21552660808</v>
      </c>
      <c r="AL2736" s="14">
        <v>394543</v>
      </c>
      <c r="AM2736" s="14">
        <v>405816</v>
      </c>
      <c r="AN2736" s="27">
        <v>0.79903119305222359</v>
      </c>
      <c r="AO2736" s="27">
        <v>0.80706236903983752</v>
      </c>
    </row>
    <row r="2737" spans="1:41" x14ac:dyDescent="0.2">
      <c r="A2737" t="s">
        <v>88</v>
      </c>
      <c r="B2737" s="1">
        <v>44921</v>
      </c>
      <c r="C2737" s="8" t="s">
        <v>390</v>
      </c>
      <c r="D2737" s="10" t="s">
        <v>391</v>
      </c>
      <c r="E2737" s="14">
        <v>401138</v>
      </c>
      <c r="F2737" s="14">
        <v>385079</v>
      </c>
      <c r="G2737" s="14">
        <v>366627</v>
      </c>
      <c r="H2737" s="14">
        <v>-18452</v>
      </c>
      <c r="I2737" s="14">
        <v>108702</v>
      </c>
      <c r="J2737" s="14">
        <v>72515</v>
      </c>
      <c r="K2737" s="14">
        <v>177325</v>
      </c>
      <c r="M2737" s="14">
        <v>4180</v>
      </c>
      <c r="N2737" s="14">
        <v>3675</v>
      </c>
      <c r="P2737" s="14">
        <v>230</v>
      </c>
      <c r="R2737" s="14">
        <v>11175</v>
      </c>
      <c r="S2737" s="14">
        <v>-1823</v>
      </c>
      <c r="T2737" s="14">
        <v>-7420</v>
      </c>
      <c r="U2737" s="14">
        <v>-10987</v>
      </c>
      <c r="V2737" s="14">
        <v>-191</v>
      </c>
      <c r="W2737" s="14">
        <v>478</v>
      </c>
      <c r="X2737" s="14">
        <v>1361</v>
      </c>
      <c r="Y2737" s="14">
        <v>-7697</v>
      </c>
      <c r="Z2737" s="14">
        <v>-3348</v>
      </c>
      <c r="AA2737" s="25">
        <v>2.0450652895464532</v>
      </c>
      <c r="AB2737" s="25">
        <v>0.92919009121700746</v>
      </c>
      <c r="AD2737" s="26">
        <v>100834.92261899037</v>
      </c>
      <c r="AE2737" s="26">
        <v>30563.189785360424</v>
      </c>
      <c r="AG2737" s="26">
        <v>1273.7478347950764</v>
      </c>
      <c r="AH2737" s="26">
        <v>132671.86023914587</v>
      </c>
      <c r="AI2737" s="26">
        <v>16340.989875409938</v>
      </c>
      <c r="AJ2737" s="26">
        <v>7226.9121025865234</v>
      </c>
      <c r="AK2737" s="26">
        <v>141785.93801196932</v>
      </c>
      <c r="AL2737" s="14">
        <v>372439</v>
      </c>
      <c r="AM2737" s="14">
        <v>390891</v>
      </c>
      <c r="AN2737" s="27">
        <v>0.78533944221852636</v>
      </c>
      <c r="AO2737" s="27">
        <v>0.79967078970850647</v>
      </c>
    </row>
    <row r="2738" spans="1:41" x14ac:dyDescent="0.2">
      <c r="A2738" t="s">
        <v>88</v>
      </c>
      <c r="B2738" s="1">
        <v>44922</v>
      </c>
      <c r="C2738" s="8" t="s">
        <v>390</v>
      </c>
      <c r="D2738" s="10" t="s">
        <v>391</v>
      </c>
      <c r="E2738" s="14">
        <v>362881</v>
      </c>
      <c r="F2738" s="14">
        <v>336864</v>
      </c>
      <c r="G2738" s="14">
        <v>351808</v>
      </c>
      <c r="H2738" s="14">
        <v>14944</v>
      </c>
      <c r="I2738" s="14">
        <v>113958</v>
      </c>
      <c r="J2738" s="14">
        <v>52359</v>
      </c>
      <c r="K2738" s="14">
        <v>177320</v>
      </c>
      <c r="M2738" s="14">
        <v>2963</v>
      </c>
      <c r="N2738" s="14">
        <v>4912</v>
      </c>
      <c r="P2738" s="14">
        <v>296</v>
      </c>
      <c r="R2738" s="14">
        <v>32195</v>
      </c>
      <c r="S2738" s="14">
        <v>-1190</v>
      </c>
      <c r="T2738" s="14">
        <v>4098</v>
      </c>
      <c r="U2738" s="14">
        <v>-11468</v>
      </c>
      <c r="V2738" s="14">
        <v>795</v>
      </c>
      <c r="W2738" s="14">
        <v>835</v>
      </c>
      <c r="X2738" s="14">
        <v>-1693</v>
      </c>
      <c r="Y2738" s="14">
        <v>-6374</v>
      </c>
      <c r="Z2738" s="14">
        <v>-2254</v>
      </c>
      <c r="AA2738" s="25">
        <v>2.0450985729211424</v>
      </c>
      <c r="AB2738" s="25">
        <v>0.92945578905607396</v>
      </c>
      <c r="AD2738" s="26">
        <v>105712.25116933876</v>
      </c>
      <c r="AE2738" s="26">
        <v>22074.269334028984</v>
      </c>
      <c r="AG2738" s="26">
        <v>1294.7635883107725</v>
      </c>
      <c r="AH2738" s="26">
        <v>129081.28409167851</v>
      </c>
      <c r="AI2738" s="26">
        <v>11889.456899662184</v>
      </c>
      <c r="AJ2738" s="26">
        <v>15116.130192723782</v>
      </c>
      <c r="AK2738" s="26">
        <v>125854.61079861692</v>
      </c>
      <c r="AL2738" s="14">
        <v>360694</v>
      </c>
      <c r="AM2738" s="14">
        <v>345750</v>
      </c>
      <c r="AN2738" s="27">
        <v>0.78896566212411701</v>
      </c>
      <c r="AO2738" s="27">
        <v>0.80249195100172621</v>
      </c>
    </row>
    <row r="2739" spans="1:41" x14ac:dyDescent="0.2">
      <c r="A2739" t="s">
        <v>88</v>
      </c>
      <c r="B2739" s="1">
        <v>44923</v>
      </c>
      <c r="C2739" s="8" t="s">
        <v>390</v>
      </c>
      <c r="D2739" s="10" t="s">
        <v>391</v>
      </c>
      <c r="E2739" s="14">
        <v>339708</v>
      </c>
      <c r="F2739" s="14">
        <v>343046</v>
      </c>
      <c r="G2739" s="14">
        <v>353225</v>
      </c>
      <c r="H2739" s="14">
        <v>10179</v>
      </c>
      <c r="I2739" s="14">
        <v>98699</v>
      </c>
      <c r="J2739" s="14">
        <v>55349</v>
      </c>
      <c r="K2739" s="14">
        <v>177296</v>
      </c>
      <c r="M2739" s="14">
        <v>17068</v>
      </c>
      <c r="N2739" s="14">
        <v>4532</v>
      </c>
      <c r="P2739" s="14">
        <v>281</v>
      </c>
      <c r="R2739" s="14">
        <v>28450</v>
      </c>
      <c r="S2739" s="14">
        <v>-1786</v>
      </c>
      <c r="T2739" s="14">
        <v>3828</v>
      </c>
      <c r="U2739" s="14">
        <v>-10101</v>
      </c>
      <c r="V2739" s="14">
        <v>-634</v>
      </c>
      <c r="W2739" s="14">
        <v>1044</v>
      </c>
      <c r="X2739" s="14">
        <v>-1660</v>
      </c>
      <c r="Y2739" s="14">
        <v>-6987</v>
      </c>
      <c r="Z2739" s="14">
        <v>-1975</v>
      </c>
      <c r="AA2739" s="25">
        <v>2.0474095906865273</v>
      </c>
      <c r="AB2739" s="25">
        <v>0.93021343204233864</v>
      </c>
      <c r="AD2739" s="26">
        <v>91660.820999160642</v>
      </c>
      <c r="AE2739" s="26">
        <v>23353.858374736421</v>
      </c>
      <c r="AG2739" s="26">
        <v>1368.561855569219</v>
      </c>
      <c r="AH2739" s="26">
        <v>116383.24122946631</v>
      </c>
      <c r="AI2739" s="26">
        <v>11176.591630968454</v>
      </c>
      <c r="AJ2739" s="26">
        <v>12326.1040196247</v>
      </c>
      <c r="AK2739" s="26">
        <v>115233.72884081007</v>
      </c>
      <c r="AL2739" s="14">
        <v>359504</v>
      </c>
      <c r="AM2739" s="14">
        <v>349325</v>
      </c>
      <c r="AN2739" s="27">
        <v>0.71370783434761786</v>
      </c>
      <c r="AO2739" s="27">
        <v>0.72724993423610296</v>
      </c>
    </row>
    <row r="2740" spans="1:41" x14ac:dyDescent="0.2">
      <c r="A2740" t="s">
        <v>88</v>
      </c>
      <c r="B2740" s="1">
        <v>44924</v>
      </c>
      <c r="C2740" s="8" t="s">
        <v>390</v>
      </c>
      <c r="D2740" s="10" t="s">
        <v>391</v>
      </c>
      <c r="E2740" s="14">
        <v>317311</v>
      </c>
      <c r="F2740" s="14">
        <v>310460</v>
      </c>
      <c r="G2740" s="14">
        <v>326958</v>
      </c>
      <c r="H2740" s="14">
        <v>16498</v>
      </c>
      <c r="I2740" s="14">
        <v>82091</v>
      </c>
      <c r="J2740" s="14">
        <v>56759</v>
      </c>
      <c r="K2740" s="14">
        <v>177238</v>
      </c>
      <c r="M2740" s="14">
        <v>6360</v>
      </c>
      <c r="N2740" s="14">
        <v>4223</v>
      </c>
      <c r="P2740" s="14">
        <v>287</v>
      </c>
      <c r="R2740" s="14">
        <v>25572</v>
      </c>
      <c r="S2740" s="14">
        <v>-2385</v>
      </c>
      <c r="T2740" s="14">
        <v>5491</v>
      </c>
      <c r="U2740" s="14">
        <v>-8065</v>
      </c>
      <c r="V2740" s="14">
        <v>127</v>
      </c>
      <c r="W2740" s="14">
        <v>1009</v>
      </c>
      <c r="X2740" s="14">
        <v>2149</v>
      </c>
      <c r="Y2740" s="14">
        <v>-5312</v>
      </c>
      <c r="Z2740" s="14">
        <v>-2088</v>
      </c>
      <c r="AA2740" s="25">
        <v>2.0437070200033776</v>
      </c>
      <c r="AB2740" s="25">
        <v>0.93128163073171977</v>
      </c>
      <c r="AD2740" s="26">
        <v>76099.26108766922</v>
      </c>
      <c r="AE2740" s="26">
        <v>23976.292548693968</v>
      </c>
      <c r="AG2740" s="26">
        <v>1301.8576540775607</v>
      </c>
      <c r="AH2740" s="26">
        <v>101377.41129044074</v>
      </c>
      <c r="AI2740" s="26">
        <v>7428.7510601789745</v>
      </c>
      <c r="AJ2740" s="26">
        <v>11436.797293804415</v>
      </c>
      <c r="AK2740" s="26">
        <v>97369.365056815295</v>
      </c>
      <c r="AL2740" s="14">
        <v>334292</v>
      </c>
      <c r="AM2740" s="14">
        <v>317794</v>
      </c>
      <c r="AN2740" s="27">
        <v>0.66857318894598572</v>
      </c>
      <c r="AO2740" s="27">
        <v>0.67547672263024516</v>
      </c>
    </row>
    <row r="2741" spans="1:41" x14ac:dyDescent="0.2">
      <c r="A2741" t="s">
        <v>88</v>
      </c>
      <c r="B2741" s="1">
        <v>44925</v>
      </c>
      <c r="C2741" s="8" t="s">
        <v>390</v>
      </c>
      <c r="D2741" s="10" t="s">
        <v>391</v>
      </c>
      <c r="E2741" s="14">
        <v>290118</v>
      </c>
      <c r="F2741" s="14">
        <v>277659</v>
      </c>
      <c r="G2741" s="14">
        <v>299712</v>
      </c>
      <c r="H2741" s="14">
        <v>22053</v>
      </c>
      <c r="I2741" s="14">
        <v>63645</v>
      </c>
      <c r="J2741" s="14">
        <v>53047</v>
      </c>
      <c r="K2741" s="14">
        <v>177125</v>
      </c>
      <c r="M2741" s="14">
        <v>3782</v>
      </c>
      <c r="N2741" s="14">
        <v>1873</v>
      </c>
      <c r="P2741" s="14">
        <v>240</v>
      </c>
      <c r="R2741" s="14">
        <v>14494</v>
      </c>
      <c r="S2741" s="14">
        <v>-1271</v>
      </c>
      <c r="T2741" s="14">
        <v>10575</v>
      </c>
      <c r="U2741" s="14">
        <v>-7470</v>
      </c>
      <c r="V2741" s="14">
        <v>-145</v>
      </c>
      <c r="W2741" s="14">
        <v>1775</v>
      </c>
      <c r="X2741" s="14">
        <v>9654</v>
      </c>
      <c r="Y2741" s="14">
        <v>-3175</v>
      </c>
      <c r="Z2741" s="14">
        <v>-2383</v>
      </c>
      <c r="AA2741" s="25">
        <v>2.0332003488917585</v>
      </c>
      <c r="AB2741" s="25">
        <v>0.92648325551831057</v>
      </c>
      <c r="AD2741" s="26">
        <v>58696.299682129349</v>
      </c>
      <c r="AE2741" s="26">
        <v>22292.802050004004</v>
      </c>
      <c r="AG2741" s="26">
        <v>1241.7079696887376</v>
      </c>
      <c r="AH2741" s="26">
        <v>82230.809701822087</v>
      </c>
      <c r="AI2741" s="26">
        <v>5533.609680649949</v>
      </c>
      <c r="AJ2741" s="26">
        <v>10870.277353110059</v>
      </c>
      <c r="AK2741" s="26">
        <v>76894.142029361974</v>
      </c>
      <c r="AL2741" s="14">
        <v>303104</v>
      </c>
      <c r="AM2741" s="14">
        <v>281050</v>
      </c>
      <c r="AN2741" s="27">
        <v>0.59810391048891143</v>
      </c>
      <c r="AO2741" s="27">
        <v>0.60317510549998921</v>
      </c>
    </row>
    <row r="2742" spans="1:41" x14ac:dyDescent="0.2">
      <c r="A2742" t="s">
        <v>88</v>
      </c>
      <c r="B2742" s="1">
        <v>44926</v>
      </c>
      <c r="C2742" s="8" t="s">
        <v>390</v>
      </c>
      <c r="D2742" s="10" t="s">
        <v>391</v>
      </c>
      <c r="E2742" s="14">
        <v>246260</v>
      </c>
      <c r="F2742" s="14">
        <v>244279</v>
      </c>
      <c r="G2742" s="14">
        <v>268264</v>
      </c>
      <c r="H2742" s="14">
        <v>23985</v>
      </c>
      <c r="I2742" s="14">
        <v>42417</v>
      </c>
      <c r="J2742" s="14">
        <v>48661</v>
      </c>
      <c r="K2742" s="14">
        <v>176902</v>
      </c>
      <c r="M2742" s="14">
        <v>-255</v>
      </c>
      <c r="N2742" s="14">
        <v>338</v>
      </c>
      <c r="P2742" s="14">
        <v>201</v>
      </c>
      <c r="R2742" s="14">
        <v>13916</v>
      </c>
      <c r="S2742" s="14">
        <v>-1398</v>
      </c>
      <c r="T2742" s="14">
        <v>14780</v>
      </c>
      <c r="U2742" s="14">
        <v>-7585</v>
      </c>
      <c r="V2742" s="14">
        <v>-224</v>
      </c>
      <c r="W2742" s="14">
        <v>1732</v>
      </c>
      <c r="X2742" s="14">
        <v>7672</v>
      </c>
      <c r="Y2742" s="14">
        <v>-2549</v>
      </c>
      <c r="Z2742" s="14">
        <v>-2359</v>
      </c>
      <c r="AA2742" s="25">
        <v>2.0338846977212417</v>
      </c>
      <c r="AB2742" s="25">
        <v>0.9309194112218131</v>
      </c>
      <c r="AD2742" s="26">
        <v>39132.044172348025</v>
      </c>
      <c r="AE2742" s="26">
        <v>20547.518152545414</v>
      </c>
      <c r="AG2742" s="26">
        <v>1222.0044518125321</v>
      </c>
      <c r="AH2742" s="26">
        <v>60901.566776705949</v>
      </c>
      <c r="AI2742" s="26">
        <v>4873.9190197514454</v>
      </c>
      <c r="AJ2742" s="26">
        <v>8780.5236515382276</v>
      </c>
      <c r="AK2742" s="26">
        <v>56994.962144919176</v>
      </c>
      <c r="AL2742" s="14">
        <v>274532</v>
      </c>
      <c r="AM2742" s="14">
        <v>250547</v>
      </c>
      <c r="AN2742" s="27">
        <v>0.48906798532506762</v>
      </c>
      <c r="AO2742" s="27">
        <v>0.50151162633730084</v>
      </c>
    </row>
    <row r="2743" spans="1:41" x14ac:dyDescent="0.2">
      <c r="A2743" t="s">
        <v>88</v>
      </c>
      <c r="B2743" s="1">
        <v>44927</v>
      </c>
      <c r="C2743" s="8" t="s">
        <v>390</v>
      </c>
      <c r="D2743" s="10" t="s">
        <v>391</v>
      </c>
      <c r="E2743" s="14">
        <v>232023</v>
      </c>
      <c r="F2743" s="14">
        <v>231560</v>
      </c>
      <c r="G2743" s="14">
        <v>247386</v>
      </c>
      <c r="H2743" s="14">
        <v>15826</v>
      </c>
      <c r="I2743" s="14">
        <v>36367</v>
      </c>
      <c r="J2743" s="14">
        <v>42372</v>
      </c>
      <c r="K2743" s="14">
        <v>176759</v>
      </c>
      <c r="M2743" s="14">
        <v>-10169</v>
      </c>
      <c r="N2743" s="14">
        <v>1797</v>
      </c>
      <c r="P2743" s="14">
        <v>260</v>
      </c>
      <c r="R2743" s="14">
        <v>5307</v>
      </c>
      <c r="S2743" s="14">
        <v>-112</v>
      </c>
      <c r="T2743" s="14">
        <v>17746</v>
      </c>
      <c r="U2743" s="14">
        <v>-11411</v>
      </c>
      <c r="V2743" s="14">
        <v>-989</v>
      </c>
      <c r="W2743" s="14">
        <v>1717</v>
      </c>
      <c r="X2743" s="14">
        <v>7961</v>
      </c>
      <c r="Y2743" s="14">
        <v>-1796</v>
      </c>
      <c r="Z2743" s="14">
        <v>-2598</v>
      </c>
      <c r="AA2743" s="25">
        <v>2.0299420496908711</v>
      </c>
      <c r="AB2743" s="25">
        <v>0.9272315735697727</v>
      </c>
      <c r="AD2743" s="26">
        <v>33485.545137532958</v>
      </c>
      <c r="AE2743" s="26">
        <v>17821.055889585688</v>
      </c>
      <c r="AG2743" s="26">
        <v>1209.3616942300305</v>
      </c>
      <c r="AH2743" s="26">
        <v>52515.962721348675</v>
      </c>
      <c r="AI2743" s="26">
        <v>6213.3188739975121</v>
      </c>
      <c r="AJ2743" s="26">
        <v>7611.6622041183455</v>
      </c>
      <c r="AK2743" s="26">
        <v>51117.619391227854</v>
      </c>
      <c r="AL2743" s="14">
        <v>260295</v>
      </c>
      <c r="AM2743" s="14">
        <v>244470</v>
      </c>
      <c r="AN2743" s="27">
        <v>0.44479433617526154</v>
      </c>
      <c r="AO2743" s="27">
        <v>0.46097650452934408</v>
      </c>
    </row>
    <row r="2744" spans="1:41" x14ac:dyDescent="0.2">
      <c r="A2744" t="s">
        <v>88</v>
      </c>
      <c r="B2744" s="1">
        <v>44928</v>
      </c>
      <c r="C2744" s="8" t="s">
        <v>390</v>
      </c>
      <c r="D2744" s="10" t="s">
        <v>391</v>
      </c>
      <c r="E2744" s="14">
        <v>251926</v>
      </c>
      <c r="F2744" s="14">
        <v>247190</v>
      </c>
      <c r="G2744" s="14">
        <v>269991</v>
      </c>
      <c r="H2744" s="14">
        <v>22801</v>
      </c>
      <c r="I2744" s="14">
        <v>37425</v>
      </c>
      <c r="J2744" s="14">
        <v>45118</v>
      </c>
      <c r="K2744" s="14">
        <v>176905</v>
      </c>
      <c r="M2744" s="14">
        <v>7555</v>
      </c>
      <c r="N2744" s="14">
        <v>2713</v>
      </c>
      <c r="P2744" s="14">
        <v>275</v>
      </c>
      <c r="R2744" s="14">
        <v>10206</v>
      </c>
      <c r="S2744" s="14">
        <v>1645</v>
      </c>
      <c r="T2744" s="14">
        <v>19990</v>
      </c>
      <c r="U2744" s="14">
        <v>-13722</v>
      </c>
      <c r="V2744" s="14">
        <v>-1726</v>
      </c>
      <c r="W2744" s="14">
        <v>1908</v>
      </c>
      <c r="X2744" s="14">
        <v>8698</v>
      </c>
      <c r="Y2744" s="14">
        <v>-1793</v>
      </c>
      <c r="Z2744" s="14">
        <v>-2405</v>
      </c>
      <c r="AA2744" s="25">
        <v>2.0314300957461633</v>
      </c>
      <c r="AB2744" s="25">
        <v>0.93037921441636651</v>
      </c>
      <c r="AD2744" s="26">
        <v>34484.977607614979</v>
      </c>
      <c r="AE2744" s="26">
        <v>19040.401246490379</v>
      </c>
      <c r="AG2744" s="26">
        <v>1255.4764522614616</v>
      </c>
      <c r="AH2744" s="26">
        <v>54780.855306366822</v>
      </c>
      <c r="AI2744" s="26">
        <v>7396.5429490308134</v>
      </c>
      <c r="AJ2744" s="26">
        <v>9447.0067389006035</v>
      </c>
      <c r="AK2744" s="26">
        <v>52730.391516497039</v>
      </c>
      <c r="AL2744" s="14">
        <v>271022</v>
      </c>
      <c r="AM2744" s="14">
        <v>248221</v>
      </c>
      <c r="AN2744" s="27">
        <v>0.44561315769761278</v>
      </c>
      <c r="AO2744" s="27">
        <v>0.46833457179327975</v>
      </c>
    </row>
    <row r="2745" spans="1:41" x14ac:dyDescent="0.2">
      <c r="A2745" t="s">
        <v>88</v>
      </c>
      <c r="B2745" s="1">
        <v>44929</v>
      </c>
      <c r="C2745" s="8" t="s">
        <v>390</v>
      </c>
      <c r="D2745" s="10" t="s">
        <v>391</v>
      </c>
      <c r="E2745" s="14">
        <v>254512</v>
      </c>
      <c r="F2745" s="14">
        <v>254922</v>
      </c>
      <c r="G2745" s="14">
        <v>269134</v>
      </c>
      <c r="H2745" s="14">
        <v>14212</v>
      </c>
      <c r="I2745" s="14">
        <v>36023</v>
      </c>
      <c r="J2745" s="14">
        <v>49989</v>
      </c>
      <c r="K2745" s="14">
        <v>176722</v>
      </c>
      <c r="M2745" s="14">
        <v>4741</v>
      </c>
      <c r="N2745" s="14">
        <v>1396</v>
      </c>
      <c r="P2745" s="14">
        <v>263</v>
      </c>
      <c r="R2745" s="14">
        <v>8904</v>
      </c>
      <c r="S2745" s="14">
        <v>46</v>
      </c>
      <c r="T2745" s="14">
        <v>18576</v>
      </c>
      <c r="U2745" s="14">
        <v>-15197</v>
      </c>
      <c r="V2745" s="14">
        <v>-3042</v>
      </c>
      <c r="W2745" s="14">
        <v>1705</v>
      </c>
      <c r="X2745" s="14">
        <v>8084</v>
      </c>
      <c r="Y2745" s="14">
        <v>-2389</v>
      </c>
      <c r="Z2745" s="14">
        <v>-2475</v>
      </c>
      <c r="AA2745" s="25">
        <v>2.0327471562313235</v>
      </c>
      <c r="AB2745" s="25">
        <v>0.93085771545728868</v>
      </c>
      <c r="AD2745" s="26">
        <v>33214.635995736673</v>
      </c>
      <c r="AE2745" s="26">
        <v>21106.878436190549</v>
      </c>
      <c r="AG2745" s="26">
        <v>1250.2608151765837</v>
      </c>
      <c r="AH2745" s="26">
        <v>55571.775247103804</v>
      </c>
      <c r="AI2745" s="26">
        <v>8769.2820010641371</v>
      </c>
      <c r="AJ2745" s="26">
        <v>8373.4519496728826</v>
      </c>
      <c r="AK2745" s="26">
        <v>55967.605298495066</v>
      </c>
      <c r="AL2745" s="14">
        <v>273708</v>
      </c>
      <c r="AM2745" s="14">
        <v>259496</v>
      </c>
      <c r="AN2745" s="27">
        <v>0.44761076455664423</v>
      </c>
      <c r="AO2745" s="27">
        <v>0.47548826183512727</v>
      </c>
    </row>
    <row r="2746" spans="1:41" x14ac:dyDescent="0.2">
      <c r="A2746" t="s">
        <v>88</v>
      </c>
      <c r="B2746" s="1">
        <v>44930</v>
      </c>
      <c r="C2746" s="8" t="s">
        <v>390</v>
      </c>
      <c r="D2746" s="10" t="s">
        <v>391</v>
      </c>
      <c r="E2746" s="14">
        <v>252204</v>
      </c>
      <c r="F2746" s="14">
        <v>257918</v>
      </c>
      <c r="G2746" s="14">
        <v>265725</v>
      </c>
      <c r="H2746" s="14">
        <v>7807</v>
      </c>
      <c r="I2746" s="14">
        <v>35004</v>
      </c>
      <c r="J2746" s="14">
        <v>48710</v>
      </c>
      <c r="K2746" s="14">
        <v>176611</v>
      </c>
      <c r="M2746" s="14">
        <v>4572</v>
      </c>
      <c r="N2746" s="14">
        <v>554</v>
      </c>
      <c r="P2746" s="14">
        <v>274</v>
      </c>
      <c r="R2746" s="14">
        <v>1023</v>
      </c>
      <c r="S2746" s="14">
        <v>-146</v>
      </c>
      <c r="T2746" s="14">
        <v>16517</v>
      </c>
      <c r="U2746" s="14">
        <v>-14703</v>
      </c>
      <c r="V2746" s="14">
        <v>-3509</v>
      </c>
      <c r="W2746" s="14">
        <v>1035</v>
      </c>
      <c r="X2746" s="14">
        <v>10148</v>
      </c>
      <c r="Y2746" s="14">
        <v>-1377</v>
      </c>
      <c r="Z2746" s="14">
        <v>-1181</v>
      </c>
      <c r="AA2746" s="25">
        <v>2.0328711928539369</v>
      </c>
      <c r="AB2746" s="25">
        <v>0.92964153839590968</v>
      </c>
      <c r="AD2746" s="26">
        <v>32277.046944443588</v>
      </c>
      <c r="AE2746" s="26">
        <v>20539.974841589377</v>
      </c>
      <c r="AG2746" s="26">
        <v>1259.1067488275644</v>
      </c>
      <c r="AH2746" s="26">
        <v>54076.128534860538</v>
      </c>
      <c r="AI2746" s="26">
        <v>8491.3181675449268</v>
      </c>
      <c r="AJ2746" s="26">
        <v>6552.819959571686</v>
      </c>
      <c r="AK2746" s="26">
        <v>56014.626742833774</v>
      </c>
      <c r="AL2746" s="14">
        <v>272738</v>
      </c>
      <c r="AM2746" s="14">
        <v>264931</v>
      </c>
      <c r="AN2746" s="27">
        <v>0.43711296002216132</v>
      </c>
      <c r="AO2746" s="27">
        <v>0.46612501522957372</v>
      </c>
    </row>
    <row r="2747" spans="1:41" x14ac:dyDescent="0.2">
      <c r="A2747" t="s">
        <v>88</v>
      </c>
      <c r="B2747" s="1">
        <v>44931</v>
      </c>
      <c r="C2747" s="8" t="s">
        <v>390</v>
      </c>
      <c r="D2747" s="10" t="s">
        <v>391</v>
      </c>
      <c r="E2747" s="14">
        <v>266568</v>
      </c>
      <c r="F2747" s="14">
        <v>266905</v>
      </c>
      <c r="G2747" s="14">
        <v>268433</v>
      </c>
      <c r="H2747" s="14">
        <v>1528</v>
      </c>
      <c r="I2747" s="14">
        <v>35411</v>
      </c>
      <c r="J2747" s="14">
        <v>47018</v>
      </c>
      <c r="K2747" s="14">
        <v>177049</v>
      </c>
      <c r="M2747" s="14">
        <v>3950</v>
      </c>
      <c r="N2747" s="14">
        <v>4705</v>
      </c>
      <c r="P2747" s="14">
        <v>300</v>
      </c>
      <c r="R2747" s="14">
        <v>-5736</v>
      </c>
      <c r="S2747" s="14">
        <v>1915</v>
      </c>
      <c r="T2747" s="14">
        <v>21632</v>
      </c>
      <c r="U2747" s="14">
        <v>-17568</v>
      </c>
      <c r="V2747" s="14">
        <v>-5422</v>
      </c>
      <c r="W2747" s="14">
        <v>-124</v>
      </c>
      <c r="X2747" s="14">
        <v>10360</v>
      </c>
      <c r="Y2747" s="14">
        <v>-906</v>
      </c>
      <c r="Z2747" s="14">
        <v>-2623</v>
      </c>
      <c r="AA2747" s="25">
        <v>2.0315305560485983</v>
      </c>
      <c r="AB2747" s="25">
        <v>0.92718291552458165</v>
      </c>
      <c r="AD2747" s="26">
        <v>32630.806452012992</v>
      </c>
      <c r="AE2747" s="26">
        <v>19774.059167627431</v>
      </c>
      <c r="AG2747" s="26">
        <v>1273.3015414557569</v>
      </c>
      <c r="AH2747" s="26">
        <v>53678.167161096193</v>
      </c>
      <c r="AI2747" s="26">
        <v>10774.294527333295</v>
      </c>
      <c r="AJ2747" s="26">
        <v>7756.8693410730839</v>
      </c>
      <c r="AK2747" s="26">
        <v>56695.592347356382</v>
      </c>
      <c r="AL2747" s="14">
        <v>273584</v>
      </c>
      <c r="AM2747" s="14">
        <v>272056</v>
      </c>
      <c r="AN2747" s="27">
        <v>0.43255439238660109</v>
      </c>
      <c r="AO2747" s="27">
        <v>0.45943569265455941</v>
      </c>
    </row>
    <row r="2748" spans="1:41" x14ac:dyDescent="0.2">
      <c r="A2748" t="s">
        <v>88</v>
      </c>
      <c r="B2748" s="1">
        <v>44932</v>
      </c>
      <c r="C2748" s="8" t="s">
        <v>390</v>
      </c>
      <c r="D2748" s="10" t="s">
        <v>391</v>
      </c>
      <c r="E2748" s="14">
        <v>296317</v>
      </c>
      <c r="F2748" s="14">
        <v>289577</v>
      </c>
      <c r="G2748" s="14">
        <v>287218</v>
      </c>
      <c r="H2748" s="14">
        <v>-2359</v>
      </c>
      <c r="I2748" s="14">
        <v>43790</v>
      </c>
      <c r="J2748" s="14">
        <v>53278</v>
      </c>
      <c r="K2748" s="14">
        <v>177175</v>
      </c>
      <c r="M2748" s="14">
        <v>7378</v>
      </c>
      <c r="N2748" s="14">
        <v>5276</v>
      </c>
      <c r="P2748" s="14">
        <v>321</v>
      </c>
      <c r="R2748" s="14">
        <v>-8419</v>
      </c>
      <c r="S2748" s="14">
        <v>2827</v>
      </c>
      <c r="T2748" s="14">
        <v>19008</v>
      </c>
      <c r="U2748" s="14">
        <v>-17340</v>
      </c>
      <c r="V2748" s="14">
        <v>-4792</v>
      </c>
      <c r="W2748" s="14">
        <v>-658</v>
      </c>
      <c r="X2748" s="14">
        <v>12015</v>
      </c>
      <c r="Y2748" s="14">
        <v>-1198</v>
      </c>
      <c r="Z2748" s="14">
        <v>-3802</v>
      </c>
      <c r="AA2748" s="25">
        <v>2.035320609244883</v>
      </c>
      <c r="AB2748" s="25">
        <v>0.92878895235972314</v>
      </c>
      <c r="AD2748" s="26">
        <v>40427.234389070865</v>
      </c>
      <c r="AE2748" s="26">
        <v>22445.599606200311</v>
      </c>
      <c r="AG2748" s="26">
        <v>1321.0149621951969</v>
      </c>
      <c r="AH2748" s="26">
        <v>64193.848957466384</v>
      </c>
      <c r="AI2748" s="26">
        <v>10507.153351369463</v>
      </c>
      <c r="AJ2748" s="26">
        <v>7999.9213150915684</v>
      </c>
      <c r="AK2748" s="26">
        <v>66701.080993744268</v>
      </c>
      <c r="AL2748" s="14">
        <v>295386</v>
      </c>
      <c r="AM2748" s="14">
        <v>297745</v>
      </c>
      <c r="AN2748" s="27">
        <v>0.47911222362809863</v>
      </c>
      <c r="AO2748" s="27">
        <v>0.49388079457397599</v>
      </c>
    </row>
    <row r="2749" spans="1:41" x14ac:dyDescent="0.2">
      <c r="A2749" t="s">
        <v>88</v>
      </c>
      <c r="B2749" s="1">
        <v>44933</v>
      </c>
      <c r="C2749" s="8" t="s">
        <v>390</v>
      </c>
      <c r="D2749" s="10" t="s">
        <v>391</v>
      </c>
      <c r="E2749" s="14">
        <v>292319</v>
      </c>
      <c r="F2749" s="14">
        <v>290014</v>
      </c>
      <c r="G2749" s="14">
        <v>299953</v>
      </c>
      <c r="H2749" s="14">
        <v>9939</v>
      </c>
      <c r="I2749" s="14">
        <v>51377</v>
      </c>
      <c r="J2749" s="14">
        <v>57362</v>
      </c>
      <c r="K2749" s="14">
        <v>177144</v>
      </c>
      <c r="M2749" s="14">
        <v>10922</v>
      </c>
      <c r="N2749" s="14">
        <v>2857</v>
      </c>
      <c r="P2749" s="14">
        <v>291</v>
      </c>
      <c r="R2749" s="14">
        <v>8614</v>
      </c>
      <c r="S2749" s="14">
        <v>750</v>
      </c>
      <c r="T2749" s="14">
        <v>16687</v>
      </c>
      <c r="U2749" s="14">
        <v>-16750</v>
      </c>
      <c r="V2749" s="14">
        <v>-3256</v>
      </c>
      <c r="W2749" s="14">
        <v>1677</v>
      </c>
      <c r="X2749" s="14">
        <v>7771</v>
      </c>
      <c r="Y2749" s="14">
        <v>-2326</v>
      </c>
      <c r="Z2749" s="14">
        <v>-3229</v>
      </c>
      <c r="AA2749" s="25">
        <v>2.0346094922174633</v>
      </c>
      <c r="AB2749" s="25">
        <v>0.92895450016130821</v>
      </c>
      <c r="AD2749" s="26">
        <v>47415.033829710628</v>
      </c>
      <c r="AE2749" s="26">
        <v>24170.463861460466</v>
      </c>
      <c r="AG2749" s="26">
        <v>1288.1624435456204</v>
      </c>
      <c r="AH2749" s="26">
        <v>72873.660134716702</v>
      </c>
      <c r="AI2749" s="26">
        <v>9521.3520819655605</v>
      </c>
      <c r="AJ2749" s="26">
        <v>9349.3164787128189</v>
      </c>
      <c r="AK2749" s="26">
        <v>73045.69573796945</v>
      </c>
      <c r="AL2749" s="14">
        <v>302125</v>
      </c>
      <c r="AM2749" s="14">
        <v>292187</v>
      </c>
      <c r="AN2749" s="27">
        <v>0.53176244470401035</v>
      </c>
      <c r="AO2749" s="27">
        <v>0.55114704534370862</v>
      </c>
    </row>
    <row r="2750" spans="1:41" x14ac:dyDescent="0.2">
      <c r="A2750" t="s">
        <v>88</v>
      </c>
      <c r="B2750" s="1">
        <v>44934</v>
      </c>
      <c r="C2750" s="8" t="s">
        <v>390</v>
      </c>
      <c r="D2750" s="10" t="s">
        <v>391</v>
      </c>
      <c r="E2750" s="14">
        <v>290762</v>
      </c>
      <c r="F2750" s="14">
        <v>290547</v>
      </c>
      <c r="G2750" s="14">
        <v>298903</v>
      </c>
      <c r="H2750" s="14">
        <v>8356</v>
      </c>
      <c r="I2750" s="14">
        <v>51902</v>
      </c>
      <c r="J2750" s="14">
        <v>56293</v>
      </c>
      <c r="K2750" s="14">
        <v>177128</v>
      </c>
      <c r="M2750" s="14">
        <v>12366</v>
      </c>
      <c r="N2750" s="14">
        <v>946</v>
      </c>
      <c r="P2750" s="14">
        <v>268</v>
      </c>
      <c r="R2750" s="14">
        <v>17041</v>
      </c>
      <c r="S2750" s="14">
        <v>-992</v>
      </c>
      <c r="T2750" s="14">
        <v>16341</v>
      </c>
      <c r="U2750" s="14">
        <v>-16452</v>
      </c>
      <c r="V2750" s="14">
        <v>-4043</v>
      </c>
      <c r="W2750" s="14">
        <v>954</v>
      </c>
      <c r="X2750" s="14">
        <v>1198</v>
      </c>
      <c r="Y2750" s="14">
        <v>-2744</v>
      </c>
      <c r="Z2750" s="14">
        <v>-2947</v>
      </c>
      <c r="AA2750" s="25">
        <v>2.0327621345783329</v>
      </c>
      <c r="AB2750" s="25">
        <v>0.92750198081934776</v>
      </c>
      <c r="AD2750" s="26">
        <v>47856.056966227596</v>
      </c>
      <c r="AE2750" s="26">
        <v>23682.933569623579</v>
      </c>
      <c r="AG2750" s="26">
        <v>1275.3398364084683</v>
      </c>
      <c r="AH2750" s="26">
        <v>72814.330372259632</v>
      </c>
      <c r="AI2750" s="26">
        <v>9909.5940718367019</v>
      </c>
      <c r="AJ2750" s="26">
        <v>9212.2308501858406</v>
      </c>
      <c r="AK2750" s="26">
        <v>73511.693593910488</v>
      </c>
      <c r="AL2750" s="14">
        <v>299656</v>
      </c>
      <c r="AM2750" s="14">
        <v>291300</v>
      </c>
      <c r="AN2750" s="27">
        <v>0.53570737454044315</v>
      </c>
      <c r="AO2750" s="27">
        <v>0.55635204233095414</v>
      </c>
    </row>
    <row r="2751" spans="1:41" x14ac:dyDescent="0.2">
      <c r="A2751" t="s">
        <v>88</v>
      </c>
      <c r="B2751" s="1">
        <v>44935</v>
      </c>
      <c r="C2751" s="8" t="s">
        <v>390</v>
      </c>
      <c r="D2751" s="10" t="s">
        <v>391</v>
      </c>
      <c r="E2751" s="14">
        <v>304135</v>
      </c>
      <c r="F2751" s="14">
        <v>301594</v>
      </c>
      <c r="G2751" s="14">
        <v>303400</v>
      </c>
      <c r="H2751" s="14">
        <v>1806</v>
      </c>
      <c r="I2751" s="14">
        <v>55100</v>
      </c>
      <c r="J2751" s="14">
        <v>56346</v>
      </c>
      <c r="K2751" s="14">
        <v>177130</v>
      </c>
      <c r="M2751" s="14">
        <v>9346</v>
      </c>
      <c r="N2751" s="14">
        <v>5182</v>
      </c>
      <c r="P2751" s="14">
        <v>296</v>
      </c>
      <c r="R2751" s="14">
        <v>9493</v>
      </c>
      <c r="S2751" s="14">
        <v>-321</v>
      </c>
      <c r="T2751" s="14">
        <v>16090</v>
      </c>
      <c r="U2751" s="14">
        <v>-16573</v>
      </c>
      <c r="V2751" s="14">
        <v>-4250</v>
      </c>
      <c r="W2751" s="14">
        <v>-533</v>
      </c>
      <c r="X2751" s="14">
        <v>4319</v>
      </c>
      <c r="Y2751" s="14">
        <v>-3170</v>
      </c>
      <c r="Z2751" s="14">
        <v>-3250</v>
      </c>
      <c r="AA2751" s="25">
        <v>2.0373238109892173</v>
      </c>
      <c r="AB2751" s="25">
        <v>0.93137976736716366</v>
      </c>
      <c r="AD2751" s="26">
        <v>50918.771482389653</v>
      </c>
      <c r="AE2751" s="26">
        <v>23804.340145725888</v>
      </c>
      <c r="AG2751" s="26">
        <v>1333.511175696131</v>
      </c>
      <c r="AH2751" s="26">
        <v>76056.622803811682</v>
      </c>
      <c r="AI2751" s="26">
        <v>10122.583232856636</v>
      </c>
      <c r="AJ2751" s="26">
        <v>8894.1222431222377</v>
      </c>
      <c r="AK2751" s="26">
        <v>77285.083793546059</v>
      </c>
      <c r="AL2751" s="14">
        <v>311640</v>
      </c>
      <c r="AM2751" s="14">
        <v>309835</v>
      </c>
      <c r="AN2751" s="27">
        <v>0.53804374202842797</v>
      </c>
      <c r="AO2751" s="27">
        <v>0.54991928424137848</v>
      </c>
    </row>
    <row r="2752" spans="1:41" x14ac:dyDescent="0.2">
      <c r="A2752" t="s">
        <v>88</v>
      </c>
      <c r="B2752" s="1">
        <v>44936</v>
      </c>
      <c r="C2752" s="8" t="s">
        <v>390</v>
      </c>
      <c r="D2752" s="10" t="s">
        <v>391</v>
      </c>
      <c r="E2752" s="14">
        <v>315097</v>
      </c>
      <c r="F2752" s="14">
        <v>322178</v>
      </c>
      <c r="G2752" s="14">
        <v>328848</v>
      </c>
      <c r="H2752" s="14">
        <v>6670</v>
      </c>
      <c r="I2752" s="14">
        <v>63821</v>
      </c>
      <c r="J2752" s="14">
        <v>67608</v>
      </c>
      <c r="K2752" s="14">
        <v>177171</v>
      </c>
      <c r="M2752" s="14">
        <v>14888</v>
      </c>
      <c r="N2752" s="14">
        <v>5051</v>
      </c>
      <c r="P2752" s="14">
        <v>309</v>
      </c>
      <c r="R2752" s="14">
        <v>18841</v>
      </c>
      <c r="S2752" s="14">
        <v>-1732</v>
      </c>
      <c r="T2752" s="14">
        <v>11387</v>
      </c>
      <c r="U2752" s="14">
        <v>-16008</v>
      </c>
      <c r="V2752" s="14">
        <v>-3819</v>
      </c>
      <c r="W2752" s="14">
        <v>-521</v>
      </c>
      <c r="X2752" s="14">
        <v>4723</v>
      </c>
      <c r="Y2752" s="14">
        <v>-4063</v>
      </c>
      <c r="Z2752" s="14">
        <v>-2137</v>
      </c>
      <c r="AA2752" s="25">
        <v>2.0357559958666638</v>
      </c>
      <c r="AB2752" s="25">
        <v>0.93179912988008917</v>
      </c>
      <c r="AD2752" s="26">
        <v>58932.597641410466</v>
      </c>
      <c r="AE2752" s="26">
        <v>28575.026795063586</v>
      </c>
      <c r="AG2752" s="26">
        <v>1360.6284918807266</v>
      </c>
      <c r="AH2752" s="26">
        <v>88868.252928354792</v>
      </c>
      <c r="AI2752" s="26">
        <v>11121.983520180976</v>
      </c>
      <c r="AJ2752" s="26">
        <v>10073.097984227772</v>
      </c>
      <c r="AK2752" s="26">
        <v>89917.13846430798</v>
      </c>
      <c r="AL2752" s="14">
        <v>335694</v>
      </c>
      <c r="AM2752" s="14">
        <v>329023</v>
      </c>
      <c r="AN2752" s="27">
        <v>0.58362892327807325</v>
      </c>
      <c r="AO2752" s="27">
        <v>0.60249016573668912</v>
      </c>
    </row>
    <row r="2753" spans="1:41" x14ac:dyDescent="0.2">
      <c r="A2753" t="s">
        <v>88</v>
      </c>
      <c r="B2753" s="1">
        <v>44937</v>
      </c>
      <c r="C2753" s="8" t="s">
        <v>390</v>
      </c>
      <c r="D2753" s="10" t="s">
        <v>391</v>
      </c>
      <c r="E2753" s="14">
        <v>306067</v>
      </c>
      <c r="F2753" s="14">
        <v>306864</v>
      </c>
      <c r="G2753" s="14">
        <v>295576</v>
      </c>
      <c r="H2753" s="14">
        <v>-11288</v>
      </c>
      <c r="I2753" s="14">
        <v>48670</v>
      </c>
      <c r="J2753" s="14">
        <v>56815</v>
      </c>
      <c r="K2753" s="14">
        <v>177041</v>
      </c>
      <c r="M2753" s="14">
        <v>9237</v>
      </c>
      <c r="N2753" s="14">
        <v>3507</v>
      </c>
      <c r="P2753" s="14">
        <v>306</v>
      </c>
      <c r="R2753" s="14">
        <v>8197</v>
      </c>
      <c r="S2753" s="14">
        <v>-2332</v>
      </c>
      <c r="T2753" s="14">
        <v>9500</v>
      </c>
      <c r="U2753" s="14">
        <v>-16620</v>
      </c>
      <c r="V2753" s="14">
        <v>-5218</v>
      </c>
      <c r="W2753" s="14">
        <v>-1162</v>
      </c>
      <c r="X2753" s="14">
        <v>2877</v>
      </c>
      <c r="Y2753" s="14">
        <v>-4098</v>
      </c>
      <c r="Z2753" s="14">
        <v>-2433</v>
      </c>
      <c r="AA2753" s="25">
        <v>2.0361570405345555</v>
      </c>
      <c r="AB2753" s="25">
        <v>0.93353035593291445</v>
      </c>
      <c r="AD2753" s="26">
        <v>44950.94989740492</v>
      </c>
      <c r="AE2753" s="26">
        <v>24057.899852277729</v>
      </c>
      <c r="AG2753" s="26">
        <v>1309.0782806420659</v>
      </c>
      <c r="AH2753" s="26">
        <v>70317.928030324721</v>
      </c>
      <c r="AI2753" s="26">
        <v>12872.185867783672</v>
      </c>
      <c r="AJ2753" s="26">
        <v>6841.29572478921</v>
      </c>
      <c r="AK2753" s="26">
        <v>76348.818173319174</v>
      </c>
      <c r="AL2753" s="14">
        <v>302011</v>
      </c>
      <c r="AM2753" s="14">
        <v>313300</v>
      </c>
      <c r="AN2753" s="27">
        <v>0.51330683483122963</v>
      </c>
      <c r="AO2753" s="27">
        <v>0.53724906326608013</v>
      </c>
    </row>
    <row r="2754" spans="1:41" x14ac:dyDescent="0.2">
      <c r="A2754" t="s">
        <v>88</v>
      </c>
      <c r="B2754" s="1">
        <v>44938</v>
      </c>
      <c r="C2754" s="8" t="s">
        <v>390</v>
      </c>
      <c r="D2754" s="10" t="s">
        <v>391</v>
      </c>
      <c r="E2754" s="14">
        <v>278127</v>
      </c>
      <c r="F2754" s="14">
        <v>273102</v>
      </c>
      <c r="G2754" s="14">
        <v>259853</v>
      </c>
      <c r="H2754" s="14">
        <v>-13249</v>
      </c>
      <c r="I2754" s="14">
        <v>44318</v>
      </c>
      <c r="J2754" s="14">
        <v>44646</v>
      </c>
      <c r="K2754" s="14">
        <v>176756</v>
      </c>
      <c r="M2754" s="14">
        <v>-7245</v>
      </c>
      <c r="N2754" s="14">
        <v>1087</v>
      </c>
      <c r="P2754" s="14">
        <v>291</v>
      </c>
      <c r="R2754" s="14">
        <v>2423</v>
      </c>
      <c r="S2754" s="14">
        <v>-657</v>
      </c>
      <c r="T2754" s="14">
        <v>13106</v>
      </c>
      <c r="U2754" s="14">
        <v>-17076</v>
      </c>
      <c r="V2754" s="14">
        <v>-5769</v>
      </c>
      <c r="W2754" s="14">
        <v>-1674</v>
      </c>
      <c r="X2754" s="14">
        <v>2787</v>
      </c>
      <c r="Y2754" s="14">
        <v>-3897</v>
      </c>
      <c r="Z2754" s="14">
        <v>-2492</v>
      </c>
      <c r="AA2754" s="25">
        <v>2.034104362405289</v>
      </c>
      <c r="AB2754" s="25">
        <v>0.93264273788723528</v>
      </c>
      <c r="AD2754" s="26">
        <v>40890.238287359076</v>
      </c>
      <c r="AE2754" s="26">
        <v>18887.049775341558</v>
      </c>
      <c r="AG2754" s="26">
        <v>1215.2167963981119</v>
      </c>
      <c r="AH2754" s="26">
        <v>60992.504859098764</v>
      </c>
      <c r="AI2754" s="26">
        <v>12397.220514557795</v>
      </c>
      <c r="AJ2754" s="26">
        <v>5719.5440449008338</v>
      </c>
      <c r="AK2754" s="26">
        <v>67670.181328755716</v>
      </c>
      <c r="AL2754" s="14">
        <v>271399</v>
      </c>
      <c r="AM2754" s="14">
        <v>284648</v>
      </c>
      <c r="AN2754" s="27">
        <v>0.49545243741674183</v>
      </c>
      <c r="AO2754" s="27">
        <v>0.52411060383702468</v>
      </c>
    </row>
    <row r="2755" spans="1:41" x14ac:dyDescent="0.2">
      <c r="A2755" t="s">
        <v>88</v>
      </c>
      <c r="B2755" s="1">
        <v>44939</v>
      </c>
      <c r="C2755" s="8" t="s">
        <v>390</v>
      </c>
      <c r="D2755" s="10" t="s">
        <v>391</v>
      </c>
      <c r="E2755" s="14">
        <v>288469</v>
      </c>
      <c r="F2755" s="14">
        <v>286466</v>
      </c>
      <c r="G2755" s="14">
        <v>274002</v>
      </c>
      <c r="H2755" s="14">
        <v>-12464</v>
      </c>
      <c r="I2755" s="14">
        <v>43788</v>
      </c>
      <c r="J2755" s="14">
        <v>50243</v>
      </c>
      <c r="K2755" s="14">
        <v>176958</v>
      </c>
      <c r="M2755" s="14">
        <v>-782</v>
      </c>
      <c r="N2755" s="14">
        <v>3487</v>
      </c>
      <c r="P2755" s="14">
        <v>308</v>
      </c>
      <c r="R2755" s="14">
        <v>-10194</v>
      </c>
      <c r="S2755" s="14">
        <v>2433</v>
      </c>
      <c r="T2755" s="14">
        <v>14731</v>
      </c>
      <c r="U2755" s="14">
        <v>-17413</v>
      </c>
      <c r="V2755" s="14">
        <v>-5484</v>
      </c>
      <c r="W2755" s="14">
        <v>-774</v>
      </c>
      <c r="X2755" s="14">
        <v>9589</v>
      </c>
      <c r="Y2755" s="14">
        <v>-2315</v>
      </c>
      <c r="Z2755" s="14">
        <v>-3038</v>
      </c>
      <c r="AA2755" s="25">
        <v>2.0292001621436575</v>
      </c>
      <c r="AB2755" s="25">
        <v>0.92725884372284717</v>
      </c>
      <c r="AD2755" s="26">
        <v>40303.824105717307</v>
      </c>
      <c r="AE2755" s="26">
        <v>21132.107159132636</v>
      </c>
      <c r="AG2755" s="26">
        <v>1266.2407811620524</v>
      </c>
      <c r="AH2755" s="26">
        <v>62702.172046012005</v>
      </c>
      <c r="AI2755" s="26">
        <v>12522.542069143641</v>
      </c>
      <c r="AJ2755" s="26">
        <v>6508.3393510317555</v>
      </c>
      <c r="AK2755" s="26">
        <v>68716.374764123888</v>
      </c>
      <c r="AL2755" s="14">
        <v>284126</v>
      </c>
      <c r="AM2755" s="14">
        <v>296591</v>
      </c>
      <c r="AN2755" s="27">
        <v>0.486525212532746</v>
      </c>
      <c r="AO2755" s="27">
        <v>0.51078250564744987</v>
      </c>
    </row>
    <row r="2756" spans="1:41" x14ac:dyDescent="0.2">
      <c r="A2756" t="s">
        <v>88</v>
      </c>
      <c r="B2756" s="1">
        <v>44940</v>
      </c>
      <c r="C2756" s="8" t="s">
        <v>390</v>
      </c>
      <c r="D2756" s="10" t="s">
        <v>391</v>
      </c>
      <c r="E2756" s="14">
        <v>321766</v>
      </c>
      <c r="F2756" s="14">
        <v>321477</v>
      </c>
      <c r="G2756" s="14">
        <v>348112</v>
      </c>
      <c r="H2756" s="14">
        <v>26635</v>
      </c>
      <c r="I2756" s="14">
        <v>63148</v>
      </c>
      <c r="J2756" s="14">
        <v>77442</v>
      </c>
      <c r="K2756" s="14">
        <v>177195</v>
      </c>
      <c r="M2756" s="14">
        <v>24767</v>
      </c>
      <c r="N2756" s="14">
        <v>5234</v>
      </c>
      <c r="P2756" s="14">
        <v>326</v>
      </c>
      <c r="R2756" s="14">
        <v>22395</v>
      </c>
      <c r="S2756" s="14">
        <v>3899</v>
      </c>
      <c r="T2756" s="14">
        <v>9989</v>
      </c>
      <c r="U2756" s="14">
        <v>-10623</v>
      </c>
      <c r="V2756" s="14">
        <v>-3241</v>
      </c>
      <c r="W2756" s="14">
        <v>-17</v>
      </c>
      <c r="X2756" s="14">
        <v>9047</v>
      </c>
      <c r="Y2756" s="14">
        <v>-2741</v>
      </c>
      <c r="Z2756" s="14">
        <v>-2072</v>
      </c>
      <c r="AA2756" s="25">
        <v>2.0413759300850516</v>
      </c>
      <c r="AB2756" s="25">
        <v>0.93423306492805824</v>
      </c>
      <c r="AD2756" s="26">
        <v>58472.120924699419</v>
      </c>
      <c r="AE2756" s="26">
        <v>32816.937619253527</v>
      </c>
      <c r="AG2756" s="26">
        <v>1382.3636436150268</v>
      </c>
      <c r="AH2756" s="26">
        <v>92671.422187567965</v>
      </c>
      <c r="AI2756" s="26">
        <v>8673.7009132769435</v>
      </c>
      <c r="AJ2756" s="26">
        <v>12743.117282319376</v>
      </c>
      <c r="AK2756" s="26">
        <v>88602.005818525562</v>
      </c>
      <c r="AL2756" s="14">
        <v>348118</v>
      </c>
      <c r="AM2756" s="14">
        <v>321482</v>
      </c>
      <c r="AN2756" s="27">
        <v>0.58688511017286116</v>
      </c>
      <c r="AO2756" s="27">
        <v>0.60760401536520803</v>
      </c>
    </row>
    <row r="2757" spans="1:41" x14ac:dyDescent="0.2">
      <c r="A2757" t="s">
        <v>88</v>
      </c>
      <c r="B2757" s="1">
        <v>44941</v>
      </c>
      <c r="C2757" s="8" t="s">
        <v>390</v>
      </c>
      <c r="D2757" s="10" t="s">
        <v>391</v>
      </c>
      <c r="E2757" s="14">
        <v>320614</v>
      </c>
      <c r="F2757" s="14">
        <v>322507</v>
      </c>
      <c r="G2757" s="14">
        <v>336716</v>
      </c>
      <c r="H2757" s="14">
        <v>14209</v>
      </c>
      <c r="I2757" s="14">
        <v>69155</v>
      </c>
      <c r="J2757" s="14">
        <v>77210</v>
      </c>
      <c r="K2757" s="14">
        <v>177244</v>
      </c>
      <c r="M2757" s="14">
        <v>7141</v>
      </c>
      <c r="N2757" s="14">
        <v>5651</v>
      </c>
      <c r="P2757" s="14">
        <v>315</v>
      </c>
      <c r="R2757" s="14">
        <v>18804</v>
      </c>
      <c r="S2757" s="14">
        <v>1392</v>
      </c>
      <c r="T2757" s="14">
        <v>10098</v>
      </c>
      <c r="U2757" s="14">
        <v>-10515</v>
      </c>
      <c r="V2757" s="14">
        <v>-3409</v>
      </c>
      <c r="W2757" s="14">
        <v>-730</v>
      </c>
      <c r="X2757" s="14">
        <v>4536</v>
      </c>
      <c r="Y2757" s="14">
        <v>-3794</v>
      </c>
      <c r="Z2757" s="14">
        <v>-2174</v>
      </c>
      <c r="AA2757" s="25">
        <v>2.0427749494589151</v>
      </c>
      <c r="AB2757" s="25">
        <v>0.93604392485154697</v>
      </c>
      <c r="AD2757" s="26">
        <v>64078.209228724816</v>
      </c>
      <c r="AE2757" s="26">
        <v>32782.04472325751</v>
      </c>
      <c r="AG2757" s="26">
        <v>1328.5686434905374</v>
      </c>
      <c r="AH2757" s="26">
        <v>98188.822595472855</v>
      </c>
      <c r="AI2757" s="26">
        <v>9718.2021320049698</v>
      </c>
      <c r="AJ2757" s="26">
        <v>11536.646915687583</v>
      </c>
      <c r="AK2757" s="26">
        <v>96370.377811790226</v>
      </c>
      <c r="AL2757" s="14">
        <v>345817</v>
      </c>
      <c r="AM2757" s="14">
        <v>331609</v>
      </c>
      <c r="AN2757" s="27">
        <v>0.62596414308848713</v>
      </c>
      <c r="AO2757" s="27">
        <v>0.64069449964092939</v>
      </c>
    </row>
    <row r="2758" spans="1:41" x14ac:dyDescent="0.2">
      <c r="A2758" t="s">
        <v>88</v>
      </c>
      <c r="B2758" s="1">
        <v>44942</v>
      </c>
      <c r="C2758" s="8" t="s">
        <v>390</v>
      </c>
      <c r="D2758" s="10" t="s">
        <v>391</v>
      </c>
      <c r="E2758" s="14">
        <v>328567</v>
      </c>
      <c r="F2758" s="14">
        <v>325668</v>
      </c>
      <c r="G2758" s="14">
        <v>340706</v>
      </c>
      <c r="H2758" s="14">
        <v>15038</v>
      </c>
      <c r="I2758" s="14">
        <v>67842</v>
      </c>
      <c r="J2758" s="14">
        <v>83239</v>
      </c>
      <c r="K2758" s="14">
        <v>177194</v>
      </c>
      <c r="M2758" s="14">
        <v>8203</v>
      </c>
      <c r="N2758" s="14">
        <v>3908</v>
      </c>
      <c r="P2758" s="14">
        <v>320</v>
      </c>
      <c r="R2758" s="14">
        <v>16886</v>
      </c>
      <c r="S2758" s="14">
        <v>593</v>
      </c>
      <c r="T2758" s="14">
        <v>11059</v>
      </c>
      <c r="U2758" s="14">
        <v>-10506</v>
      </c>
      <c r="V2758" s="14">
        <v>-3191</v>
      </c>
      <c r="W2758" s="14">
        <v>393</v>
      </c>
      <c r="X2758" s="14">
        <v>5382</v>
      </c>
      <c r="Y2758" s="14">
        <v>-3336</v>
      </c>
      <c r="Z2758" s="14">
        <v>-2241</v>
      </c>
      <c r="AA2758" s="25">
        <v>2.0392268641206805</v>
      </c>
      <c r="AB2758" s="25">
        <v>0.93375548750245907</v>
      </c>
      <c r="AD2758" s="26">
        <v>62752.414890400694</v>
      </c>
      <c r="AE2758" s="26">
        <v>35255.451290570338</v>
      </c>
      <c r="AG2758" s="26">
        <v>1308.4121711803964</v>
      </c>
      <c r="AH2758" s="26">
        <v>99316.27835215145</v>
      </c>
      <c r="AI2758" s="26">
        <v>9261.3219755086338</v>
      </c>
      <c r="AJ2758" s="26">
        <v>11748.182990734844</v>
      </c>
      <c r="AK2758" s="26">
        <v>96829.417336925224</v>
      </c>
      <c r="AL2758" s="14">
        <v>347507</v>
      </c>
      <c r="AM2758" s="14">
        <v>332468</v>
      </c>
      <c r="AN2758" s="27">
        <v>0.63007264193446499</v>
      </c>
      <c r="AO2758" s="27">
        <v>0.64208305776595664</v>
      </c>
    </row>
    <row r="2759" spans="1:41" x14ac:dyDescent="0.2">
      <c r="A2759" t="s">
        <v>88</v>
      </c>
      <c r="B2759" s="1">
        <v>44943</v>
      </c>
      <c r="C2759" s="8" t="s">
        <v>390</v>
      </c>
      <c r="D2759" s="10" t="s">
        <v>391</v>
      </c>
      <c r="E2759" s="14">
        <v>297453</v>
      </c>
      <c r="F2759" s="14">
        <v>295770</v>
      </c>
      <c r="G2759" s="14">
        <v>304553</v>
      </c>
      <c r="H2759" s="14">
        <v>8783</v>
      </c>
      <c r="I2759" s="14">
        <v>48311</v>
      </c>
      <c r="J2759" s="14">
        <v>74163</v>
      </c>
      <c r="K2759" s="14">
        <v>176939</v>
      </c>
      <c r="M2759" s="14">
        <v>4058</v>
      </c>
      <c r="N2759" s="14">
        <v>778</v>
      </c>
      <c r="P2759" s="14">
        <v>304</v>
      </c>
      <c r="R2759" s="14">
        <v>16419</v>
      </c>
      <c r="S2759" s="14">
        <v>-1276</v>
      </c>
      <c r="T2759" s="14">
        <v>7792</v>
      </c>
      <c r="U2759" s="14">
        <v>-9618</v>
      </c>
      <c r="V2759" s="14">
        <v>-3609</v>
      </c>
      <c r="W2759" s="14">
        <v>533</v>
      </c>
      <c r="X2759" s="14">
        <v>5248</v>
      </c>
      <c r="Y2759" s="14">
        <v>-4449</v>
      </c>
      <c r="Z2759" s="14">
        <v>-2257</v>
      </c>
      <c r="AA2759" s="25">
        <v>2.0305090902030245</v>
      </c>
      <c r="AB2759" s="25">
        <v>0.92760260643145642</v>
      </c>
      <c r="AD2759" s="26">
        <v>44495.615868856446</v>
      </c>
      <c r="AE2759" s="26">
        <v>31204.376310101565</v>
      </c>
      <c r="AG2759" s="26">
        <v>1238.8503600981728</v>
      </c>
      <c r="AH2759" s="26">
        <v>76938.84253905619</v>
      </c>
      <c r="AI2759" s="26">
        <v>8144.1463659394021</v>
      </c>
      <c r="AJ2759" s="26">
        <v>7850.2271083138239</v>
      </c>
      <c r="AK2759" s="26">
        <v>77232.761796681778</v>
      </c>
      <c r="AL2759" s="14">
        <v>308457</v>
      </c>
      <c r="AM2759" s="14">
        <v>299674</v>
      </c>
      <c r="AN2759" s="27">
        <v>0.54990131862286817</v>
      </c>
      <c r="AO2759" s="27">
        <v>0.56818039373519413</v>
      </c>
    </row>
    <row r="2760" spans="1:41" x14ac:dyDescent="0.2">
      <c r="A2760" t="s">
        <v>88</v>
      </c>
      <c r="B2760" s="1">
        <v>44944</v>
      </c>
      <c r="C2760" s="8" t="s">
        <v>390</v>
      </c>
      <c r="D2760" s="10" t="s">
        <v>391</v>
      </c>
      <c r="E2760" s="14">
        <v>281052</v>
      </c>
      <c r="F2760" s="14">
        <v>272160</v>
      </c>
      <c r="G2760" s="14">
        <v>276669</v>
      </c>
      <c r="H2760" s="14">
        <v>4509</v>
      </c>
      <c r="I2760" s="14">
        <v>33430</v>
      </c>
      <c r="J2760" s="14">
        <v>68106</v>
      </c>
      <c r="K2760" s="14">
        <v>176846</v>
      </c>
      <c r="M2760" s="14">
        <v>-4419</v>
      </c>
      <c r="N2760" s="14">
        <v>2408</v>
      </c>
      <c r="P2760" s="14">
        <v>298</v>
      </c>
      <c r="R2760" s="14">
        <v>-2239</v>
      </c>
      <c r="S2760" s="14">
        <v>162</v>
      </c>
      <c r="T2760" s="14">
        <v>12243</v>
      </c>
      <c r="U2760" s="14">
        <v>-12645</v>
      </c>
      <c r="V2760" s="14">
        <v>-2049</v>
      </c>
      <c r="W2760" s="14">
        <v>2332</v>
      </c>
      <c r="X2760" s="14">
        <v>13136</v>
      </c>
      <c r="Y2760" s="14">
        <v>-3705</v>
      </c>
      <c r="Z2760" s="14">
        <v>-2726</v>
      </c>
      <c r="AA2760" s="25">
        <v>2.0327787724488338</v>
      </c>
      <c r="AB2760" s="25">
        <v>0.93077574889131454</v>
      </c>
      <c r="AD2760" s="26">
        <v>30824.266478107122</v>
      </c>
      <c r="AE2760" s="26">
        <v>28753.895525755859</v>
      </c>
      <c r="AG2760" s="26">
        <v>1230.8370632742792</v>
      </c>
      <c r="AH2760" s="26">
        <v>60808.999067137251</v>
      </c>
      <c r="AI2760" s="26">
        <v>8692.6611480599277</v>
      </c>
      <c r="AJ2760" s="26">
        <v>7462.801887377349</v>
      </c>
      <c r="AK2760" s="26">
        <v>62038.858327819835</v>
      </c>
      <c r="AL2760" s="14">
        <v>286316</v>
      </c>
      <c r="AM2760" s="14">
        <v>281807</v>
      </c>
      <c r="AN2760" s="27">
        <v>0.46822648934531119</v>
      </c>
      <c r="AO2760" s="27">
        <v>0.48533963970617539</v>
      </c>
    </row>
    <row r="2761" spans="1:41" x14ac:dyDescent="0.2">
      <c r="A2761" t="s">
        <v>88</v>
      </c>
      <c r="B2761" s="1">
        <v>44945</v>
      </c>
      <c r="C2761" s="8" t="s">
        <v>390</v>
      </c>
      <c r="D2761" s="10" t="s">
        <v>391</v>
      </c>
      <c r="E2761" s="14">
        <v>264705</v>
      </c>
      <c r="F2761" s="14">
        <v>260775</v>
      </c>
      <c r="G2761" s="14">
        <v>273350</v>
      </c>
      <c r="H2761" s="14">
        <v>12575</v>
      </c>
      <c r="I2761" s="14">
        <v>36144</v>
      </c>
      <c r="J2761" s="14">
        <v>62355</v>
      </c>
      <c r="K2761" s="14">
        <v>176564</v>
      </c>
      <c r="M2761" s="14">
        <v>-3308</v>
      </c>
      <c r="N2761" s="14">
        <v>1309</v>
      </c>
      <c r="P2761" s="14">
        <v>286</v>
      </c>
      <c r="R2761" s="14">
        <v>10736</v>
      </c>
      <c r="S2761" s="14">
        <v>197</v>
      </c>
      <c r="T2761" s="14">
        <v>15553</v>
      </c>
      <c r="U2761" s="14">
        <v>-14005</v>
      </c>
      <c r="V2761" s="14">
        <v>-3057</v>
      </c>
      <c r="W2761" s="14">
        <v>1594</v>
      </c>
      <c r="X2761" s="14">
        <v>8320</v>
      </c>
      <c r="Y2761" s="14">
        <v>-4388</v>
      </c>
      <c r="Z2761" s="14">
        <v>-2374</v>
      </c>
      <c r="AA2761" s="25">
        <v>2.031572717962721</v>
      </c>
      <c r="AB2761" s="25">
        <v>0.92911834499140689</v>
      </c>
      <c r="AD2761" s="26">
        <v>33306.948280449506</v>
      </c>
      <c r="AE2761" s="26">
        <v>26278.984315636793</v>
      </c>
      <c r="AG2761" s="26">
        <v>1210.9936624111226</v>
      </c>
      <c r="AH2761" s="26">
        <v>60796.926258497413</v>
      </c>
      <c r="AI2761" s="26">
        <v>9117.3990078494553</v>
      </c>
      <c r="AJ2761" s="26">
        <v>8906.9209668218773</v>
      </c>
      <c r="AK2761" s="26">
        <v>61007.404299524984</v>
      </c>
      <c r="AL2761" s="14">
        <v>280300</v>
      </c>
      <c r="AM2761" s="14">
        <v>267724</v>
      </c>
      <c r="AN2761" s="27">
        <v>0.47818094744205691</v>
      </c>
      <c r="AO2761" s="27">
        <v>0.50237611744490129</v>
      </c>
    </row>
    <row r="2762" spans="1:41" x14ac:dyDescent="0.2">
      <c r="A2762" t="s">
        <v>88</v>
      </c>
      <c r="B2762" s="1">
        <v>44946</v>
      </c>
      <c r="C2762" s="8" t="s">
        <v>390</v>
      </c>
      <c r="D2762" s="10" t="s">
        <v>391</v>
      </c>
      <c r="E2762" s="14">
        <v>275999</v>
      </c>
      <c r="F2762" s="14">
        <v>268121</v>
      </c>
      <c r="G2762" s="14">
        <v>276302</v>
      </c>
      <c r="H2762" s="14">
        <v>8181</v>
      </c>
      <c r="I2762" s="14">
        <v>35622</v>
      </c>
      <c r="J2762" s="14">
        <v>63900</v>
      </c>
      <c r="K2762" s="14">
        <v>176174</v>
      </c>
      <c r="M2762" s="14">
        <v>-4856</v>
      </c>
      <c r="N2762" s="14">
        <v>5158</v>
      </c>
      <c r="P2762" s="14">
        <v>304</v>
      </c>
      <c r="R2762" s="14">
        <v>-178</v>
      </c>
      <c r="S2762" s="14">
        <v>2947</v>
      </c>
      <c r="T2762" s="14">
        <v>18619</v>
      </c>
      <c r="U2762" s="14">
        <v>-14820</v>
      </c>
      <c r="V2762" s="14">
        <v>-3209</v>
      </c>
      <c r="W2762" s="14">
        <v>1699</v>
      </c>
      <c r="X2762" s="14">
        <v>9962</v>
      </c>
      <c r="Y2762" s="14">
        <v>-4158</v>
      </c>
      <c r="Z2762" s="14">
        <v>-2681</v>
      </c>
      <c r="AA2762" s="25">
        <v>2.0281511405062944</v>
      </c>
      <c r="AB2762" s="25">
        <v>0.9273443037025827</v>
      </c>
      <c r="AD2762" s="26">
        <v>32770.636176354754</v>
      </c>
      <c r="AE2762" s="26">
        <v>26878.6915688849</v>
      </c>
      <c r="AG2762" s="26">
        <v>1264.7486959679111</v>
      </c>
      <c r="AH2762" s="26">
        <v>60914.076441207573</v>
      </c>
      <c r="AI2762" s="26">
        <v>9416.3969988853223</v>
      </c>
      <c r="AJ2762" s="26">
        <v>8961.6595899587319</v>
      </c>
      <c r="AK2762" s="26">
        <v>61368.81385013416</v>
      </c>
      <c r="AL2762" s="14">
        <v>289393</v>
      </c>
      <c r="AM2762" s="14">
        <v>281212</v>
      </c>
      <c r="AN2762" s="27">
        <v>0.46404851258950647</v>
      </c>
      <c r="AO2762" s="27">
        <v>0.48111358829026779</v>
      </c>
    </row>
    <row r="2763" spans="1:41" x14ac:dyDescent="0.2">
      <c r="A2763" t="s">
        <v>88</v>
      </c>
      <c r="B2763" s="1">
        <v>44947</v>
      </c>
      <c r="C2763" s="8" t="s">
        <v>390</v>
      </c>
      <c r="D2763" s="10" t="s">
        <v>391</v>
      </c>
      <c r="E2763" s="14">
        <v>290956</v>
      </c>
      <c r="F2763" s="14">
        <v>290656</v>
      </c>
      <c r="G2763" s="14">
        <v>312526</v>
      </c>
      <c r="H2763" s="14">
        <v>21870</v>
      </c>
      <c r="I2763" s="14">
        <v>47606</v>
      </c>
      <c r="J2763" s="14">
        <v>75200</v>
      </c>
      <c r="K2763" s="14">
        <v>176670</v>
      </c>
      <c r="M2763" s="14">
        <v>8237</v>
      </c>
      <c r="N2763" s="14">
        <v>4512</v>
      </c>
      <c r="P2763" s="14">
        <v>301</v>
      </c>
      <c r="R2763" s="14">
        <v>11113</v>
      </c>
      <c r="S2763" s="14">
        <v>2330</v>
      </c>
      <c r="T2763" s="14">
        <v>15049</v>
      </c>
      <c r="U2763" s="14">
        <v>-12829</v>
      </c>
      <c r="V2763" s="14">
        <v>-629</v>
      </c>
      <c r="W2763" s="14">
        <v>3427</v>
      </c>
      <c r="X2763" s="14">
        <v>10723</v>
      </c>
      <c r="Y2763" s="14">
        <v>-4868</v>
      </c>
      <c r="Z2763" s="14">
        <v>-2446</v>
      </c>
      <c r="AA2763" s="25">
        <v>2.0323897330824723</v>
      </c>
      <c r="AB2763" s="25">
        <v>0.93034859155044924</v>
      </c>
      <c r="AD2763" s="26">
        <v>43886.903699106508</v>
      </c>
      <c r="AE2763" s="26">
        <v>31734.364237189984</v>
      </c>
      <c r="AG2763" s="26">
        <v>1309.9242396583875</v>
      </c>
      <c r="AH2763" s="26">
        <v>76931.192175954871</v>
      </c>
      <c r="AI2763" s="26">
        <v>8023.7076085015133</v>
      </c>
      <c r="AJ2763" s="26">
        <v>11402.081034242388</v>
      </c>
      <c r="AK2763" s="26">
        <v>73552.818750213992</v>
      </c>
      <c r="AL2763" s="14">
        <v>319459</v>
      </c>
      <c r="AM2763" s="14">
        <v>297589</v>
      </c>
      <c r="AN2763" s="27">
        <v>0.53091021037113872</v>
      </c>
      <c r="AO2763" s="27">
        <v>0.54489922434329485</v>
      </c>
    </row>
    <row r="2764" spans="1:41" x14ac:dyDescent="0.2">
      <c r="A2764" t="s">
        <v>88</v>
      </c>
      <c r="B2764" s="1">
        <v>44948</v>
      </c>
      <c r="C2764" s="8" t="s">
        <v>390</v>
      </c>
      <c r="D2764" s="10" t="s">
        <v>391</v>
      </c>
      <c r="E2764" s="14">
        <v>302654</v>
      </c>
      <c r="F2764" s="14">
        <v>301748</v>
      </c>
      <c r="G2764" s="14">
        <v>325672</v>
      </c>
      <c r="H2764" s="14">
        <v>23924</v>
      </c>
      <c r="I2764" s="14">
        <v>55646</v>
      </c>
      <c r="J2764" s="14">
        <v>82708</v>
      </c>
      <c r="K2764" s="14">
        <v>177148</v>
      </c>
      <c r="M2764" s="14">
        <v>9343</v>
      </c>
      <c r="N2764" s="14">
        <v>528</v>
      </c>
      <c r="P2764" s="14">
        <v>299</v>
      </c>
      <c r="R2764" s="14">
        <v>21960</v>
      </c>
      <c r="S2764" s="14">
        <v>31</v>
      </c>
      <c r="T2764" s="14">
        <v>10747</v>
      </c>
      <c r="U2764" s="14">
        <v>-12149</v>
      </c>
      <c r="V2764" s="14">
        <v>-471</v>
      </c>
      <c r="W2764" s="14">
        <v>3238</v>
      </c>
      <c r="X2764" s="14">
        <v>8499</v>
      </c>
      <c r="Y2764" s="14">
        <v>-5758</v>
      </c>
      <c r="Z2764" s="14">
        <v>-2173</v>
      </c>
      <c r="AA2764" s="25">
        <v>2.0334899995949045</v>
      </c>
      <c r="AB2764" s="25">
        <v>0.92659039241866326</v>
      </c>
      <c r="AD2764" s="26">
        <v>51326.570800164227</v>
      </c>
      <c r="AE2764" s="26">
        <v>34761.744961110206</v>
      </c>
      <c r="AG2764" s="26">
        <v>1275.1333424753504</v>
      </c>
      <c r="AH2764" s="26">
        <v>87363.449103749765</v>
      </c>
      <c r="AI2764" s="26">
        <v>7804.2668586016425</v>
      </c>
      <c r="AJ2764" s="26">
        <v>12176.052621210385</v>
      </c>
      <c r="AK2764" s="26">
        <v>82991.663341141044</v>
      </c>
      <c r="AL2764" s="14">
        <v>329784</v>
      </c>
      <c r="AM2764" s="14">
        <v>305860</v>
      </c>
      <c r="AN2764" s="27">
        <v>0.58402835541781528</v>
      </c>
      <c r="AO2764" s="27">
        <v>0.59819878648776026</v>
      </c>
    </row>
    <row r="2765" spans="1:41" x14ac:dyDescent="0.2">
      <c r="A2765" t="s">
        <v>88</v>
      </c>
      <c r="B2765" s="1">
        <v>44949</v>
      </c>
      <c r="C2765" s="8" t="s">
        <v>390</v>
      </c>
      <c r="D2765" s="10" t="s">
        <v>391</v>
      </c>
      <c r="E2765" s="14">
        <v>319416</v>
      </c>
      <c r="F2765" s="14">
        <v>311662</v>
      </c>
      <c r="G2765" s="14">
        <v>325678</v>
      </c>
      <c r="H2765" s="14">
        <v>14016</v>
      </c>
      <c r="I2765" s="14">
        <v>56675</v>
      </c>
      <c r="J2765" s="14">
        <v>83871</v>
      </c>
      <c r="K2765" s="14">
        <v>177103</v>
      </c>
      <c r="M2765" s="14">
        <v>2873</v>
      </c>
      <c r="N2765" s="14">
        <v>4880</v>
      </c>
      <c r="P2765" s="14">
        <v>276</v>
      </c>
      <c r="R2765" s="14">
        <v>11932</v>
      </c>
      <c r="S2765" s="14">
        <v>1775</v>
      </c>
      <c r="T2765" s="14">
        <v>14514</v>
      </c>
      <c r="U2765" s="14">
        <v>-16700</v>
      </c>
      <c r="V2765" s="14">
        <v>-1845</v>
      </c>
      <c r="W2765" s="14">
        <v>1965</v>
      </c>
      <c r="X2765" s="14">
        <v>9868</v>
      </c>
      <c r="Y2765" s="14">
        <v>-4943</v>
      </c>
      <c r="Z2765" s="14">
        <v>-2551</v>
      </c>
      <c r="AA2765" s="25">
        <v>2.0313942356117303</v>
      </c>
      <c r="AB2765" s="25">
        <v>0.92648361667947565</v>
      </c>
      <c r="AD2765" s="26">
        <v>52221.819770887872</v>
      </c>
      <c r="AE2765" s="26">
        <v>35246.485750162981</v>
      </c>
      <c r="AG2765" s="26">
        <v>1296.5021340057319</v>
      </c>
      <c r="AH2765" s="26">
        <v>88764.807655056604</v>
      </c>
      <c r="AI2765" s="26">
        <v>9798.0310086575519</v>
      </c>
      <c r="AJ2765" s="26">
        <v>11317.116513566922</v>
      </c>
      <c r="AK2765" s="26">
        <v>87245.722150147223</v>
      </c>
      <c r="AL2765" s="14">
        <v>335184</v>
      </c>
      <c r="AM2765" s="14">
        <v>321169</v>
      </c>
      <c r="AN2765" s="27">
        <v>0.58383655023059233</v>
      </c>
      <c r="AO2765" s="27">
        <v>0.59888614395118323</v>
      </c>
    </row>
    <row r="2766" spans="1:41" x14ac:dyDescent="0.2">
      <c r="A2766" t="s">
        <v>88</v>
      </c>
      <c r="B2766" s="1">
        <v>44950</v>
      </c>
      <c r="C2766" s="8" t="s">
        <v>390</v>
      </c>
      <c r="D2766" s="10" t="s">
        <v>391</v>
      </c>
      <c r="E2766" s="14">
        <v>331422</v>
      </c>
      <c r="F2766" s="14">
        <v>337488</v>
      </c>
      <c r="G2766" s="14">
        <v>357040</v>
      </c>
      <c r="H2766" s="14">
        <v>19552</v>
      </c>
      <c r="I2766" s="14">
        <v>67660</v>
      </c>
      <c r="J2766" s="14">
        <v>89332</v>
      </c>
      <c r="K2766" s="14">
        <v>177221</v>
      </c>
      <c r="M2766" s="14">
        <v>16486</v>
      </c>
      <c r="N2766" s="14">
        <v>6062</v>
      </c>
      <c r="P2766" s="14">
        <v>279</v>
      </c>
      <c r="R2766" s="14">
        <v>13339</v>
      </c>
      <c r="S2766" s="14">
        <v>1047</v>
      </c>
      <c r="T2766" s="14">
        <v>9627</v>
      </c>
      <c r="U2766" s="14">
        <v>-16451</v>
      </c>
      <c r="V2766" s="14">
        <v>171</v>
      </c>
      <c r="W2766" s="14">
        <v>3170</v>
      </c>
      <c r="X2766" s="14">
        <v>16437</v>
      </c>
      <c r="Y2766" s="14">
        <v>-4604</v>
      </c>
      <c r="Z2766" s="14">
        <v>-3184</v>
      </c>
      <c r="AA2766" s="25">
        <v>2.0317846676234117</v>
      </c>
      <c r="AB2766" s="25">
        <v>0.92706839301437705</v>
      </c>
      <c r="AD2766" s="26">
        <v>62355.667013544306</v>
      </c>
      <c r="AE2766" s="26">
        <v>37565.146685034306</v>
      </c>
      <c r="AG2766" s="26">
        <v>1364.37868814993</v>
      </c>
      <c r="AH2766" s="26">
        <v>101285.19238672855</v>
      </c>
      <c r="AI2766" s="26">
        <v>10588.168441766478</v>
      </c>
      <c r="AJ2766" s="26">
        <v>14073.321760749875</v>
      </c>
      <c r="AK2766" s="26">
        <v>97800.039067745136</v>
      </c>
      <c r="AL2766" s="14">
        <v>361820</v>
      </c>
      <c r="AM2766" s="14">
        <v>342268</v>
      </c>
      <c r="AN2766" s="27">
        <v>0.6171448809895238</v>
      </c>
      <c r="AO2766" s="27">
        <v>0.62995057127611198</v>
      </c>
    </row>
    <row r="2767" spans="1:41" x14ac:dyDescent="0.2">
      <c r="A2767" t="s">
        <v>88</v>
      </c>
      <c r="B2767" s="1">
        <v>44951</v>
      </c>
      <c r="C2767" s="8" t="s">
        <v>390</v>
      </c>
      <c r="D2767" s="10" t="s">
        <v>391</v>
      </c>
      <c r="E2767" s="14">
        <v>323551</v>
      </c>
      <c r="F2767" s="14">
        <v>318674</v>
      </c>
      <c r="G2767" s="14">
        <v>336950</v>
      </c>
      <c r="H2767" s="14">
        <v>18276</v>
      </c>
      <c r="I2767" s="14">
        <v>67294</v>
      </c>
      <c r="J2767" s="14">
        <v>76472</v>
      </c>
      <c r="K2767" s="14">
        <v>176977</v>
      </c>
      <c r="M2767" s="14">
        <v>15548</v>
      </c>
      <c r="N2767" s="14">
        <v>382</v>
      </c>
      <c r="P2767" s="14">
        <v>277</v>
      </c>
      <c r="R2767" s="14">
        <v>21557</v>
      </c>
      <c r="S2767" s="14">
        <v>683</v>
      </c>
      <c r="T2767" s="14">
        <v>10444</v>
      </c>
      <c r="U2767" s="14">
        <v>-17066</v>
      </c>
      <c r="V2767" s="14">
        <v>-2048</v>
      </c>
      <c r="W2767" s="14">
        <v>2019</v>
      </c>
      <c r="X2767" s="14">
        <v>10324</v>
      </c>
      <c r="Y2767" s="14">
        <v>-4722</v>
      </c>
      <c r="Z2767" s="14">
        <v>-2915</v>
      </c>
      <c r="AA2767" s="25">
        <v>2.0341108889398427</v>
      </c>
      <c r="AB2767" s="25">
        <v>0.93166536960513624</v>
      </c>
      <c r="AD2767" s="26">
        <v>62089.366040550187</v>
      </c>
      <c r="AE2767" s="26">
        <v>32316.822919343926</v>
      </c>
      <c r="AG2767" s="26">
        <v>1299.972564301034</v>
      </c>
      <c r="AH2767" s="26">
        <v>95706.161524195166</v>
      </c>
      <c r="AI2767" s="26">
        <v>11307.337958501039</v>
      </c>
      <c r="AJ2767" s="26">
        <v>13198.824420792984</v>
      </c>
      <c r="AK2767" s="26">
        <v>93814.675061903181</v>
      </c>
      <c r="AL2767" s="14">
        <v>338925</v>
      </c>
      <c r="AM2767" s="14">
        <v>320649</v>
      </c>
      <c r="AN2767" s="27">
        <v>0.62254397822371066</v>
      </c>
      <c r="AO2767" s="27">
        <v>0.64502215486395709</v>
      </c>
    </row>
    <row r="2768" spans="1:41" x14ac:dyDescent="0.2">
      <c r="A2768" t="s">
        <v>88</v>
      </c>
      <c r="B2768" s="1">
        <v>44952</v>
      </c>
      <c r="C2768" s="8" t="s">
        <v>390</v>
      </c>
      <c r="D2768" s="10" t="s">
        <v>391</v>
      </c>
      <c r="E2768" s="14">
        <v>317090</v>
      </c>
      <c r="F2768" s="14">
        <v>313731</v>
      </c>
      <c r="G2768" s="14">
        <v>314046</v>
      </c>
      <c r="H2768" s="14">
        <v>315</v>
      </c>
      <c r="I2768" s="14">
        <v>71676</v>
      </c>
      <c r="J2768" s="14">
        <v>64639</v>
      </c>
      <c r="K2768" s="14">
        <v>177089</v>
      </c>
      <c r="M2768" s="14">
        <v>-5045</v>
      </c>
      <c r="N2768" s="14">
        <v>5418</v>
      </c>
      <c r="P2768" s="14">
        <v>269</v>
      </c>
      <c r="R2768" s="14">
        <v>4504</v>
      </c>
      <c r="S2768" s="14">
        <v>3033</v>
      </c>
      <c r="T2768" s="14">
        <v>14869</v>
      </c>
      <c r="U2768" s="14">
        <v>-18748</v>
      </c>
      <c r="V2768" s="14">
        <v>-3247</v>
      </c>
      <c r="W2768" s="14">
        <v>-324</v>
      </c>
      <c r="X2768" s="14">
        <v>8597</v>
      </c>
      <c r="Y2768" s="14">
        <v>-4829</v>
      </c>
      <c r="Z2768" s="14">
        <v>-3542</v>
      </c>
      <c r="AA2768" s="25">
        <v>2.0341297423181568</v>
      </c>
      <c r="AB2768" s="25">
        <v>0.92852241388550805</v>
      </c>
      <c r="AD2768" s="26">
        <v>66133.067562843586</v>
      </c>
      <c r="AE2768" s="26">
        <v>27224.084110252723</v>
      </c>
      <c r="AG2768" s="26">
        <v>1284.2856864786997</v>
      </c>
      <c r="AH2768" s="26">
        <v>94641.437359574993</v>
      </c>
      <c r="AI2768" s="26">
        <v>12246.753186060707</v>
      </c>
      <c r="AJ2768" s="26">
        <v>10238.195126449466</v>
      </c>
      <c r="AK2768" s="26">
        <v>96649.995419186234</v>
      </c>
      <c r="AL2768" s="14">
        <v>329119</v>
      </c>
      <c r="AM2768" s="14">
        <v>328806</v>
      </c>
      <c r="AN2768" s="27">
        <v>0.63396037795346427</v>
      </c>
      <c r="AO2768" s="27">
        <v>0.64803109706345485</v>
      </c>
    </row>
    <row r="2769" spans="1:41" x14ac:dyDescent="0.2">
      <c r="A2769" t="s">
        <v>88</v>
      </c>
      <c r="B2769" s="1">
        <v>44953</v>
      </c>
      <c r="C2769" s="8" t="s">
        <v>390</v>
      </c>
      <c r="D2769" s="10" t="s">
        <v>391</v>
      </c>
      <c r="E2769" s="14">
        <v>336506</v>
      </c>
      <c r="F2769" s="14">
        <v>335486</v>
      </c>
      <c r="G2769" s="14">
        <v>337005</v>
      </c>
      <c r="H2769" s="14">
        <v>1519</v>
      </c>
      <c r="I2769" s="14">
        <v>64226</v>
      </c>
      <c r="J2769" s="14">
        <v>83683</v>
      </c>
      <c r="K2769" s="14">
        <v>176695</v>
      </c>
      <c r="M2769" s="14">
        <v>5566</v>
      </c>
      <c r="N2769" s="14">
        <v>6568</v>
      </c>
      <c r="P2769" s="14">
        <v>267</v>
      </c>
      <c r="R2769" s="14">
        <v>16183</v>
      </c>
      <c r="S2769" s="14">
        <v>-107</v>
      </c>
      <c r="T2769" s="14">
        <v>5412</v>
      </c>
      <c r="U2769" s="14">
        <v>-17302</v>
      </c>
      <c r="V2769" s="14">
        <v>-904</v>
      </c>
      <c r="W2769" s="14">
        <v>351</v>
      </c>
      <c r="X2769" s="14">
        <v>7316</v>
      </c>
      <c r="Y2769" s="14">
        <v>-6402</v>
      </c>
      <c r="Z2769" s="14">
        <v>-3029</v>
      </c>
      <c r="AA2769" s="25">
        <v>2.0388266039120495</v>
      </c>
      <c r="AB2769" s="25">
        <v>0.93082065437583816</v>
      </c>
      <c r="AD2769" s="26">
        <v>59396.03081839739</v>
      </c>
      <c r="AE2769" s="26">
        <v>35332.104770950675</v>
      </c>
      <c r="AG2769" s="26">
        <v>1325.7909670353729</v>
      </c>
      <c r="AH2769" s="26">
        <v>96053.926556383434</v>
      </c>
      <c r="AI2769" s="26">
        <v>11302.487819661823</v>
      </c>
      <c r="AJ2769" s="26">
        <v>9999.5665557959655</v>
      </c>
      <c r="AK2769" s="26">
        <v>97356.847820249313</v>
      </c>
      <c r="AL2769" s="14">
        <v>346944</v>
      </c>
      <c r="AM2769" s="14">
        <v>345426</v>
      </c>
      <c r="AN2769" s="27">
        <v>0.61036480689890604</v>
      </c>
      <c r="AO2769" s="27">
        <v>0.62136276320102724</v>
      </c>
    </row>
    <row r="2770" spans="1:41" x14ac:dyDescent="0.2">
      <c r="A2770" t="s">
        <v>88</v>
      </c>
      <c r="B2770" s="1">
        <v>44954</v>
      </c>
      <c r="C2770" s="8" t="s">
        <v>390</v>
      </c>
      <c r="D2770" s="10" t="s">
        <v>391</v>
      </c>
      <c r="E2770" s="14">
        <v>305631</v>
      </c>
      <c r="F2770" s="14">
        <v>305424</v>
      </c>
      <c r="G2770" s="14">
        <v>318615</v>
      </c>
      <c r="H2770" s="14">
        <v>13191</v>
      </c>
      <c r="I2770" s="14">
        <v>57499</v>
      </c>
      <c r="J2770" s="14">
        <v>70907</v>
      </c>
      <c r="K2770" s="14">
        <v>177122</v>
      </c>
      <c r="M2770" s="14">
        <v>6777</v>
      </c>
      <c r="N2770" s="14">
        <v>6041</v>
      </c>
      <c r="P2770" s="14">
        <v>269</v>
      </c>
      <c r="R2770" s="14">
        <v>13588</v>
      </c>
      <c r="S2770" s="14">
        <v>463</v>
      </c>
      <c r="T2770" s="14">
        <v>8457</v>
      </c>
      <c r="U2770" s="14">
        <v>-15415</v>
      </c>
      <c r="V2770" s="14">
        <v>1154</v>
      </c>
      <c r="W2770" s="14">
        <v>1098</v>
      </c>
      <c r="X2770" s="14">
        <v>12945</v>
      </c>
      <c r="Y2770" s="14">
        <v>-5994</v>
      </c>
      <c r="Z2770" s="14">
        <v>-3105</v>
      </c>
      <c r="AA2770" s="25">
        <v>2.0373309533181341</v>
      </c>
      <c r="AB2770" s="25">
        <v>0.93406259895476507</v>
      </c>
      <c r="AD2770" s="26">
        <v>53135.911170559724</v>
      </c>
      <c r="AE2770" s="26">
        <v>30042.173573715885</v>
      </c>
      <c r="AG2770" s="26">
        <v>1335.6493870680924</v>
      </c>
      <c r="AH2770" s="26">
        <v>84513.734131343706</v>
      </c>
      <c r="AI2770" s="26">
        <v>9198.7392487154739</v>
      </c>
      <c r="AJ2770" s="26">
        <v>11388.335725540546</v>
      </c>
      <c r="AK2770" s="26">
        <v>82324.137654518621</v>
      </c>
      <c r="AL2770" s="14">
        <v>328921</v>
      </c>
      <c r="AM2770" s="14">
        <v>315730</v>
      </c>
      <c r="AN2770" s="27">
        <v>0.56646023981637827</v>
      </c>
      <c r="AO2770" s="27">
        <v>0.57483748885409958</v>
      </c>
    </row>
    <row r="2771" spans="1:41" x14ac:dyDescent="0.2">
      <c r="A2771" t="s">
        <v>88</v>
      </c>
      <c r="B2771" s="1">
        <v>44955</v>
      </c>
      <c r="C2771" s="8" t="s">
        <v>390</v>
      </c>
      <c r="D2771" s="10" t="s">
        <v>391</v>
      </c>
      <c r="E2771" s="14">
        <v>285523</v>
      </c>
      <c r="F2771" s="14">
        <v>286410</v>
      </c>
      <c r="G2771" s="14">
        <v>300782</v>
      </c>
      <c r="H2771" s="14">
        <v>14372</v>
      </c>
      <c r="I2771" s="14">
        <v>39679</v>
      </c>
      <c r="J2771" s="14">
        <v>72818</v>
      </c>
      <c r="K2771" s="14">
        <v>177035</v>
      </c>
      <c r="M2771" s="14">
        <v>9300</v>
      </c>
      <c r="N2771" s="14">
        <v>1688</v>
      </c>
      <c r="P2771" s="14">
        <v>262</v>
      </c>
      <c r="R2771" s="14">
        <v>11764</v>
      </c>
      <c r="S2771" s="14">
        <v>307</v>
      </c>
      <c r="T2771" s="14">
        <v>9756</v>
      </c>
      <c r="U2771" s="14">
        <v>-15727</v>
      </c>
      <c r="V2771" s="14">
        <v>1253</v>
      </c>
      <c r="W2771" s="14">
        <v>1310</v>
      </c>
      <c r="X2771" s="14">
        <v>13688</v>
      </c>
      <c r="Y2771" s="14">
        <v>-4806</v>
      </c>
      <c r="Z2771" s="14">
        <v>-3172</v>
      </c>
      <c r="AA2771" s="25">
        <v>2.031406676567403</v>
      </c>
      <c r="AB2771" s="25">
        <v>0.93125659858253373</v>
      </c>
      <c r="AD2771" s="26">
        <v>36561.487022488225</v>
      </c>
      <c r="AE2771" s="26">
        <v>30759.152595723051</v>
      </c>
      <c r="AG2771" s="26">
        <v>1273.3481691180741</v>
      </c>
      <c r="AH2771" s="26">
        <v>68593.98778732933</v>
      </c>
      <c r="AI2771" s="26">
        <v>8607.1141656266336</v>
      </c>
      <c r="AJ2771" s="26">
        <v>9763.8483961928487</v>
      </c>
      <c r="AK2771" s="26">
        <v>67437.253556763142</v>
      </c>
      <c r="AL2771" s="14">
        <v>303659</v>
      </c>
      <c r="AM2771" s="14">
        <v>289286</v>
      </c>
      <c r="AN2771" s="27">
        <v>0.49800492445704553</v>
      </c>
      <c r="AO2771" s="27">
        <v>0.5139326408340229</v>
      </c>
    </row>
    <row r="2772" spans="1:41" x14ac:dyDescent="0.2">
      <c r="A2772" t="s">
        <v>88</v>
      </c>
      <c r="B2772" s="1">
        <v>44956</v>
      </c>
      <c r="C2772" s="8" t="s">
        <v>390</v>
      </c>
      <c r="D2772" s="10" t="s">
        <v>391</v>
      </c>
      <c r="E2772" s="14">
        <v>278211</v>
      </c>
      <c r="F2772" s="14">
        <v>273879</v>
      </c>
      <c r="G2772" s="14">
        <v>288326</v>
      </c>
      <c r="H2772" s="14">
        <v>14447</v>
      </c>
      <c r="I2772" s="14">
        <v>38789</v>
      </c>
      <c r="J2772" s="14">
        <v>69095</v>
      </c>
      <c r="K2772" s="14">
        <v>176821</v>
      </c>
      <c r="M2772" s="14">
        <v>-600</v>
      </c>
      <c r="N2772" s="14">
        <v>3943</v>
      </c>
      <c r="P2772" s="14">
        <v>278</v>
      </c>
      <c r="R2772" s="14">
        <v>3523</v>
      </c>
      <c r="S2772" s="14">
        <v>1348</v>
      </c>
      <c r="T2772" s="14">
        <v>14365</v>
      </c>
      <c r="U2772" s="14">
        <v>-17259</v>
      </c>
      <c r="V2772" s="14">
        <v>-104</v>
      </c>
      <c r="W2772" s="14">
        <v>2188</v>
      </c>
      <c r="X2772" s="14">
        <v>17059</v>
      </c>
      <c r="Y2772" s="14">
        <v>-3325</v>
      </c>
      <c r="Z2772" s="14">
        <v>-3348</v>
      </c>
      <c r="AA2772" s="25">
        <v>2.0258401137447763</v>
      </c>
      <c r="AB2772" s="25">
        <v>0.92619009532698127</v>
      </c>
      <c r="AD2772" s="26">
        <v>35643.472422479215</v>
      </c>
      <c r="AE2772" s="26">
        <v>29027.725701761654</v>
      </c>
      <c r="AG2772" s="26">
        <v>1258.2208232435432</v>
      </c>
      <c r="AH2772" s="26">
        <v>65929.418947484417</v>
      </c>
      <c r="AI2772" s="26">
        <v>8402.0034990386321</v>
      </c>
      <c r="AJ2772" s="26">
        <v>9376.5291375452744</v>
      </c>
      <c r="AK2772" s="26">
        <v>64954.893308977757</v>
      </c>
      <c r="AL2772" s="14">
        <v>296775</v>
      </c>
      <c r="AM2772" s="14">
        <v>282328</v>
      </c>
      <c r="AN2772" s="27">
        <v>0.48976266734058832</v>
      </c>
      <c r="AO2772" s="27">
        <v>0.5072145054221987</v>
      </c>
    </row>
    <row r="2773" spans="1:41" x14ac:dyDescent="0.2">
      <c r="A2773" t="s">
        <v>88</v>
      </c>
      <c r="B2773" s="1">
        <v>44957</v>
      </c>
      <c r="C2773" s="8" t="s">
        <v>390</v>
      </c>
      <c r="D2773" s="10" t="s">
        <v>391</v>
      </c>
      <c r="E2773" s="14">
        <v>276793</v>
      </c>
      <c r="F2773" s="14">
        <v>271071</v>
      </c>
      <c r="G2773" s="14">
        <v>288618</v>
      </c>
      <c r="H2773" s="14">
        <v>17547</v>
      </c>
      <c r="I2773" s="14">
        <v>42229</v>
      </c>
      <c r="J2773" s="14">
        <v>64844</v>
      </c>
      <c r="K2773" s="14">
        <v>176727</v>
      </c>
      <c r="M2773" s="14">
        <v>3741</v>
      </c>
      <c r="N2773" s="14">
        <v>802</v>
      </c>
      <c r="P2773" s="14">
        <v>275</v>
      </c>
      <c r="R2773" s="14">
        <v>8903</v>
      </c>
      <c r="S2773" s="14">
        <v>2418</v>
      </c>
      <c r="T2773" s="14">
        <v>16419</v>
      </c>
      <c r="U2773" s="14">
        <v>-17445</v>
      </c>
      <c r="V2773" s="14">
        <v>-1598</v>
      </c>
      <c r="W2773" s="14">
        <v>1268</v>
      </c>
      <c r="X2773" s="14">
        <v>12005</v>
      </c>
      <c r="Y2773" s="14">
        <v>-1582</v>
      </c>
      <c r="Z2773" s="14">
        <v>-2899</v>
      </c>
      <c r="AA2773" s="25">
        <v>2.0250137046475771</v>
      </c>
      <c r="AB2773" s="25">
        <v>0.92590663102003867</v>
      </c>
      <c r="AD2773" s="26">
        <v>38788.681828869623</v>
      </c>
      <c r="AE2773" s="26">
        <v>27233.486760468197</v>
      </c>
      <c r="AG2773" s="26">
        <v>1230.2109203803091</v>
      </c>
      <c r="AH2773" s="26">
        <v>67252.379509718143</v>
      </c>
      <c r="AI2773" s="26">
        <v>8506.0626809308669</v>
      </c>
      <c r="AJ2773" s="26">
        <v>9889.036100558149</v>
      </c>
      <c r="AK2773" s="26">
        <v>65869.406090090837</v>
      </c>
      <c r="AL2773" s="14">
        <v>291759</v>
      </c>
      <c r="AM2773" s="14">
        <v>274270</v>
      </c>
      <c r="AN2773" s="27">
        <v>0.5081794937421461</v>
      </c>
      <c r="AO2773" s="27">
        <v>0.52946734989002098</v>
      </c>
    </row>
    <row r="2774" spans="1:41" x14ac:dyDescent="0.2">
      <c r="A2774" t="s">
        <v>88</v>
      </c>
      <c r="B2774" s="1">
        <v>44958</v>
      </c>
      <c r="C2774" s="8" t="s">
        <v>390</v>
      </c>
      <c r="D2774" s="10" t="s">
        <v>391</v>
      </c>
      <c r="E2774" s="14">
        <v>292698</v>
      </c>
      <c r="F2774" s="14">
        <v>288020</v>
      </c>
      <c r="G2774" s="14">
        <v>309346</v>
      </c>
      <c r="H2774" s="14">
        <v>21326</v>
      </c>
      <c r="I2774" s="14">
        <v>53580</v>
      </c>
      <c r="J2774" s="14">
        <v>71052</v>
      </c>
      <c r="K2774" s="14">
        <v>176796</v>
      </c>
      <c r="M2774" s="14">
        <v>6773</v>
      </c>
      <c r="N2774" s="14">
        <v>859</v>
      </c>
      <c r="P2774" s="14">
        <v>286</v>
      </c>
      <c r="R2774" s="14">
        <v>21934</v>
      </c>
      <c r="S2774" s="14">
        <v>2454</v>
      </c>
      <c r="T2774" s="14">
        <v>14706</v>
      </c>
      <c r="U2774" s="14">
        <v>-17658</v>
      </c>
      <c r="V2774" s="14">
        <v>-3197</v>
      </c>
      <c r="W2774" s="14">
        <v>419</v>
      </c>
      <c r="X2774" s="14">
        <v>7412</v>
      </c>
      <c r="Y2774" s="14">
        <v>-2082</v>
      </c>
      <c r="Z2774" s="14">
        <v>-2662</v>
      </c>
      <c r="AA2774" s="25">
        <v>2.0260616448546105</v>
      </c>
      <c r="AB2774" s="25">
        <v>0.92528199707576186</v>
      </c>
      <c r="AD2774" s="26">
        <v>49240.405571622323</v>
      </c>
      <c r="AE2774" s="26">
        <v>29820.62054060429</v>
      </c>
      <c r="AG2774" s="26">
        <v>1272.1957997493848</v>
      </c>
      <c r="AH2774" s="26">
        <v>80333.221911976012</v>
      </c>
      <c r="AI2774" s="26">
        <v>9473.4781066823725</v>
      </c>
      <c r="AJ2774" s="26">
        <v>12461.316626717586</v>
      </c>
      <c r="AK2774" s="26">
        <v>77345.383391940792</v>
      </c>
      <c r="AL2774" s="14">
        <v>315621</v>
      </c>
      <c r="AM2774" s="14">
        <v>294295</v>
      </c>
      <c r="AN2774" s="27">
        <v>0.56112941690058815</v>
      </c>
      <c r="AO2774" s="27">
        <v>0.57940902541171446</v>
      </c>
    </row>
    <row r="2775" spans="1:41" x14ac:dyDescent="0.2">
      <c r="A2775" t="s">
        <v>88</v>
      </c>
      <c r="B2775" s="1">
        <v>44959</v>
      </c>
      <c r="C2775" s="8" t="s">
        <v>390</v>
      </c>
      <c r="D2775" s="10" t="s">
        <v>391</v>
      </c>
      <c r="E2775" s="14">
        <v>308837</v>
      </c>
      <c r="F2775" s="14">
        <v>311873</v>
      </c>
      <c r="G2775" s="14">
        <v>332508</v>
      </c>
      <c r="H2775" s="14">
        <v>20635</v>
      </c>
      <c r="I2775" s="14">
        <v>67396</v>
      </c>
      <c r="J2775" s="14">
        <v>75277</v>
      </c>
      <c r="K2775" s="14">
        <v>176740</v>
      </c>
      <c r="M2775" s="14">
        <v>12085</v>
      </c>
      <c r="N2775" s="14">
        <v>757</v>
      </c>
      <c r="P2775" s="14">
        <v>253</v>
      </c>
      <c r="R2775" s="14">
        <v>35045</v>
      </c>
      <c r="S2775" s="14">
        <v>240</v>
      </c>
      <c r="T2775" s="14">
        <v>9795</v>
      </c>
      <c r="U2775" s="14">
        <v>-16503</v>
      </c>
      <c r="V2775" s="14">
        <v>-2067</v>
      </c>
      <c r="W2775" s="14">
        <v>170</v>
      </c>
      <c r="X2775" s="14">
        <v>1210</v>
      </c>
      <c r="Y2775" s="14">
        <v>-4883</v>
      </c>
      <c r="Z2775" s="14">
        <v>-2371</v>
      </c>
      <c r="AA2775" s="25">
        <v>2.0311853149300259</v>
      </c>
      <c r="AB2775" s="25">
        <v>0.92712098072086879</v>
      </c>
      <c r="AD2775" s="26">
        <v>62094.041369952196</v>
      </c>
      <c r="AE2775" s="26">
        <v>31656.651062643388</v>
      </c>
      <c r="AG2775" s="26">
        <v>1276.2324230871063</v>
      </c>
      <c r="AH2775" s="26">
        <v>95026.924855682679</v>
      </c>
      <c r="AI2775" s="26">
        <v>10704.69490722388</v>
      </c>
      <c r="AJ2775" s="26">
        <v>14203.134935956337</v>
      </c>
      <c r="AK2775" s="26">
        <v>91528.484826950196</v>
      </c>
      <c r="AL2775" s="14">
        <v>334268</v>
      </c>
      <c r="AM2775" s="14">
        <v>313632</v>
      </c>
      <c r="AN2775" s="27">
        <v>0.62673740554086887</v>
      </c>
      <c r="AO2775" s="27">
        <v>0.643383099362281</v>
      </c>
    </row>
    <row r="2776" spans="1:41" x14ac:dyDescent="0.2">
      <c r="A2776" t="s">
        <v>88</v>
      </c>
      <c r="B2776" s="1">
        <v>44960</v>
      </c>
      <c r="C2776" s="8" t="s">
        <v>390</v>
      </c>
      <c r="D2776" s="10" t="s">
        <v>391</v>
      </c>
      <c r="E2776" s="14">
        <v>315856</v>
      </c>
      <c r="F2776" s="14">
        <v>308905</v>
      </c>
      <c r="G2776" s="14">
        <v>321539</v>
      </c>
      <c r="H2776" s="14">
        <v>12634</v>
      </c>
      <c r="I2776" s="14">
        <v>68099</v>
      </c>
      <c r="J2776" s="14">
        <v>70524</v>
      </c>
      <c r="K2776" s="14">
        <v>177082</v>
      </c>
      <c r="M2776" s="14">
        <v>-269</v>
      </c>
      <c r="N2776" s="14">
        <v>5844</v>
      </c>
      <c r="P2776" s="14">
        <v>259</v>
      </c>
      <c r="R2776" s="14">
        <v>24236</v>
      </c>
      <c r="S2776" s="14">
        <v>2366</v>
      </c>
      <c r="T2776" s="14">
        <v>10818</v>
      </c>
      <c r="U2776" s="14">
        <v>-12566</v>
      </c>
      <c r="V2776" s="14">
        <v>-4229</v>
      </c>
      <c r="W2776" s="14">
        <v>-753</v>
      </c>
      <c r="X2776" s="14">
        <v>1407</v>
      </c>
      <c r="Y2776" s="14">
        <v>-5769</v>
      </c>
      <c r="Z2776" s="14">
        <v>-2873</v>
      </c>
      <c r="AA2776" s="25">
        <v>2.0385122050843107</v>
      </c>
      <c r="AB2776" s="25">
        <v>0.92752313397270436</v>
      </c>
      <c r="AD2776" s="26">
        <v>62968.059191169676</v>
      </c>
      <c r="AE2776" s="26">
        <v>29670.710371987465</v>
      </c>
      <c r="AG2776" s="26">
        <v>1301.4846327790253</v>
      </c>
      <c r="AH2776" s="26">
        <v>93940.25419593617</v>
      </c>
      <c r="AI2776" s="26">
        <v>11596.573071485647</v>
      </c>
      <c r="AJ2776" s="26">
        <v>12406.990343494183</v>
      </c>
      <c r="AK2776" s="26">
        <v>93129.836923927607</v>
      </c>
      <c r="AL2776" s="14">
        <v>334009</v>
      </c>
      <c r="AM2776" s="14">
        <v>321372</v>
      </c>
      <c r="AN2776" s="27">
        <v>0.62005084655037679</v>
      </c>
      <c r="AO2776" s="27">
        <v>0.63887302278739055</v>
      </c>
    </row>
    <row r="2777" spans="1:41" x14ac:dyDescent="0.2">
      <c r="A2777" t="s">
        <v>88</v>
      </c>
      <c r="B2777" s="1">
        <v>44961</v>
      </c>
      <c r="C2777" s="8" t="s">
        <v>390</v>
      </c>
      <c r="D2777" s="10" t="s">
        <v>391</v>
      </c>
      <c r="E2777" s="14">
        <v>347411</v>
      </c>
      <c r="F2777" s="14">
        <v>336797</v>
      </c>
      <c r="G2777" s="14">
        <v>365424</v>
      </c>
      <c r="H2777" s="14">
        <v>28627</v>
      </c>
      <c r="I2777" s="14">
        <v>88052</v>
      </c>
      <c r="J2777" s="14">
        <v>69961</v>
      </c>
      <c r="K2777" s="14">
        <v>177244</v>
      </c>
      <c r="M2777" s="14">
        <v>23315</v>
      </c>
      <c r="N2777" s="14">
        <v>6558</v>
      </c>
      <c r="P2777" s="14">
        <v>294</v>
      </c>
      <c r="R2777" s="14">
        <v>40689</v>
      </c>
      <c r="S2777" s="14">
        <v>1382</v>
      </c>
      <c r="T2777" s="14">
        <v>6802</v>
      </c>
      <c r="U2777" s="14">
        <v>-12542</v>
      </c>
      <c r="V2777" s="14">
        <v>-2288</v>
      </c>
      <c r="W2777" s="14">
        <v>-1169</v>
      </c>
      <c r="X2777" s="14">
        <v>5068</v>
      </c>
      <c r="Y2777" s="14">
        <v>-6972</v>
      </c>
      <c r="Z2777" s="14">
        <v>-2343</v>
      </c>
      <c r="AA2777" s="25">
        <v>2.0466139468920352</v>
      </c>
      <c r="AB2777" s="25">
        <v>0.93064689668526746</v>
      </c>
      <c r="AD2777" s="26">
        <v>81741.275708166286</v>
      </c>
      <c r="AE2777" s="26">
        <v>29532.975088222913</v>
      </c>
      <c r="AG2777" s="26">
        <v>1409.5009430834725</v>
      </c>
      <c r="AH2777" s="26">
        <v>112683.75173947266</v>
      </c>
      <c r="AI2777" s="26">
        <v>10450.108147298608</v>
      </c>
      <c r="AJ2777" s="26">
        <v>17481.263549244384</v>
      </c>
      <c r="AK2777" s="26">
        <v>105652.59633752689</v>
      </c>
      <c r="AL2777" s="14">
        <v>369615</v>
      </c>
      <c r="AM2777" s="14">
        <v>340988</v>
      </c>
      <c r="AN2777" s="27">
        <v>0.6721178868819615</v>
      </c>
      <c r="AO2777" s="27">
        <v>0.68308511424929474</v>
      </c>
    </row>
    <row r="2778" spans="1:41" x14ac:dyDescent="0.2">
      <c r="A2778" t="s">
        <v>88</v>
      </c>
      <c r="B2778" s="1">
        <v>44962</v>
      </c>
      <c r="C2778" s="8" t="s">
        <v>390</v>
      </c>
      <c r="D2778" s="10" t="s">
        <v>391</v>
      </c>
      <c r="E2778" s="14">
        <v>311724</v>
      </c>
      <c r="F2778" s="14">
        <v>304399</v>
      </c>
      <c r="G2778" s="14">
        <v>334975</v>
      </c>
      <c r="H2778" s="14">
        <v>30576</v>
      </c>
      <c r="I2778" s="14">
        <v>70758</v>
      </c>
      <c r="J2778" s="14">
        <v>71424</v>
      </c>
      <c r="K2778" s="14">
        <v>177106</v>
      </c>
      <c r="M2778" s="14">
        <v>11074</v>
      </c>
      <c r="N2778" s="14">
        <v>4328</v>
      </c>
      <c r="P2778" s="14">
        <v>285</v>
      </c>
      <c r="R2778" s="14">
        <v>38197</v>
      </c>
      <c r="S2778" s="14">
        <v>-306</v>
      </c>
      <c r="T2778" s="14">
        <v>7891</v>
      </c>
      <c r="U2778" s="14">
        <v>-11790</v>
      </c>
      <c r="V2778" s="14">
        <v>-1517</v>
      </c>
      <c r="W2778" s="14">
        <v>1428</v>
      </c>
      <c r="X2778" s="14">
        <v>5992</v>
      </c>
      <c r="Y2778" s="14">
        <v>-6770</v>
      </c>
      <c r="Z2778" s="14">
        <v>-2549</v>
      </c>
      <c r="AA2778" s="25">
        <v>2.039021644499408</v>
      </c>
      <c r="AB2778" s="25">
        <v>0.92821961346881809</v>
      </c>
      <c r="AD2778" s="26">
        <v>65443.06661533015</v>
      </c>
      <c r="AE2778" s="26">
        <v>30071.92063593584</v>
      </c>
      <c r="AG2778" s="26">
        <v>1287.1299738800312</v>
      </c>
      <c r="AH2778" s="26">
        <v>96802.117225146023</v>
      </c>
      <c r="AI2778" s="26">
        <v>9046.2532899647231</v>
      </c>
      <c r="AJ2778" s="26">
        <v>16023.829902753778</v>
      </c>
      <c r="AK2778" s="26">
        <v>89824.540612356926</v>
      </c>
      <c r="AL2778" s="14">
        <v>335413</v>
      </c>
      <c r="AM2778" s="14">
        <v>304837</v>
      </c>
      <c r="AN2778" s="27">
        <v>0.63626598753447661</v>
      </c>
      <c r="AO2778" s="27">
        <v>0.64962251539286353</v>
      </c>
    </row>
    <row r="2779" spans="1:41" x14ac:dyDescent="0.2">
      <c r="A2779" t="s">
        <v>88</v>
      </c>
      <c r="B2779" s="1">
        <v>44963</v>
      </c>
      <c r="C2779" s="8" t="s">
        <v>390</v>
      </c>
      <c r="D2779" s="10" t="s">
        <v>391</v>
      </c>
      <c r="E2779" s="14">
        <v>303420</v>
      </c>
      <c r="F2779" s="14">
        <v>294085</v>
      </c>
      <c r="G2779" s="14">
        <v>300498</v>
      </c>
      <c r="H2779" s="14">
        <v>6413</v>
      </c>
      <c r="I2779" s="14">
        <v>57249</v>
      </c>
      <c r="J2779" s="14">
        <v>65932</v>
      </c>
      <c r="K2779" s="14">
        <v>176983</v>
      </c>
      <c r="M2779" s="14">
        <v>-6335</v>
      </c>
      <c r="N2779" s="14">
        <v>6379</v>
      </c>
      <c r="P2779" s="14">
        <v>290</v>
      </c>
      <c r="R2779" s="14">
        <v>12166</v>
      </c>
      <c r="S2779" s="14">
        <v>9</v>
      </c>
      <c r="T2779" s="14">
        <v>13338</v>
      </c>
      <c r="U2779" s="14">
        <v>-11886</v>
      </c>
      <c r="V2779" s="14">
        <v>-3337</v>
      </c>
      <c r="W2779" s="14">
        <v>671</v>
      </c>
      <c r="X2779" s="14">
        <v>5013</v>
      </c>
      <c r="Y2779" s="14">
        <v>-6284</v>
      </c>
      <c r="Z2779" s="14">
        <v>-3277</v>
      </c>
      <c r="AA2779" s="25">
        <v>2.0447699606992642</v>
      </c>
      <c r="AB2779" s="25">
        <v>0.93457747537418645</v>
      </c>
      <c r="AD2779" s="26">
        <v>53098.055664954583</v>
      </c>
      <c r="AE2779" s="26">
        <v>27949.742861069419</v>
      </c>
      <c r="AG2779" s="26">
        <v>1278.2840402290506</v>
      </c>
      <c r="AH2779" s="26">
        <v>82326.08256625307</v>
      </c>
      <c r="AI2779" s="26">
        <v>8896.3601784128296</v>
      </c>
      <c r="AJ2779" s="26">
        <v>9354.0703158009437</v>
      </c>
      <c r="AK2779" s="26">
        <v>81868.372428864939</v>
      </c>
      <c r="AL2779" s="14">
        <v>315084</v>
      </c>
      <c r="AM2779" s="14">
        <v>308671</v>
      </c>
      <c r="AN2779" s="27">
        <v>0.57602965605112555</v>
      </c>
      <c r="AO2779" s="27">
        <v>0.58472824212227326</v>
      </c>
    </row>
    <row r="2780" spans="1:41" x14ac:dyDescent="0.2">
      <c r="A2780" t="s">
        <v>88</v>
      </c>
      <c r="B2780" s="1">
        <v>44964</v>
      </c>
      <c r="C2780" s="8" t="s">
        <v>390</v>
      </c>
      <c r="D2780" s="10" t="s">
        <v>391</v>
      </c>
      <c r="E2780" s="14">
        <v>304066</v>
      </c>
      <c r="F2780" s="14">
        <v>296991</v>
      </c>
      <c r="G2780" s="14">
        <v>308414</v>
      </c>
      <c r="H2780" s="14">
        <v>11423</v>
      </c>
      <c r="I2780" s="14">
        <v>50344</v>
      </c>
      <c r="J2780" s="14">
        <v>69839</v>
      </c>
      <c r="K2780" s="14">
        <v>176975</v>
      </c>
      <c r="M2780" s="14">
        <v>5839</v>
      </c>
      <c r="N2780" s="14">
        <v>5146</v>
      </c>
      <c r="P2780" s="14">
        <v>271</v>
      </c>
      <c r="R2780" s="14">
        <v>15865</v>
      </c>
      <c r="S2780" s="14">
        <v>-248</v>
      </c>
      <c r="T2780" s="14">
        <v>12091</v>
      </c>
      <c r="U2780" s="14">
        <v>-14449</v>
      </c>
      <c r="V2780" s="14">
        <v>-1722</v>
      </c>
      <c r="W2780" s="14">
        <v>2648</v>
      </c>
      <c r="X2780" s="14">
        <v>5313</v>
      </c>
      <c r="Y2780" s="14">
        <v>-5028</v>
      </c>
      <c r="Z2780" s="14">
        <v>-3047</v>
      </c>
      <c r="AA2780" s="25">
        <v>2.0382726972087108</v>
      </c>
      <c r="AB2780" s="25">
        <v>0.93205152905687805</v>
      </c>
      <c r="AD2780" s="26">
        <v>46545.345986281238</v>
      </c>
      <c r="AE2780" s="26">
        <v>29525.971250285005</v>
      </c>
      <c r="AG2780" s="26">
        <v>1316.3588570581226</v>
      </c>
      <c r="AH2780" s="26">
        <v>77387.676093624366</v>
      </c>
      <c r="AI2780" s="26">
        <v>9364.0263919817135</v>
      </c>
      <c r="AJ2780" s="26">
        <v>10222.462801834366</v>
      </c>
      <c r="AK2780" s="26">
        <v>76529.23968377171</v>
      </c>
      <c r="AL2780" s="14">
        <v>317802</v>
      </c>
      <c r="AM2780" s="14">
        <v>306379</v>
      </c>
      <c r="AN2780" s="27">
        <v>0.53684501189270728</v>
      </c>
      <c r="AO2780" s="27">
        <v>0.55068360557230356</v>
      </c>
    </row>
    <row r="2781" spans="1:41" x14ac:dyDescent="0.2">
      <c r="A2781" t="s">
        <v>88</v>
      </c>
      <c r="B2781" s="1">
        <v>44965</v>
      </c>
      <c r="C2781" s="8" t="s">
        <v>390</v>
      </c>
      <c r="D2781" s="10" t="s">
        <v>391</v>
      </c>
      <c r="E2781" s="14">
        <v>276977</v>
      </c>
      <c r="F2781" s="14">
        <v>279003</v>
      </c>
      <c r="G2781" s="14">
        <v>304379</v>
      </c>
      <c r="H2781" s="14">
        <v>25376</v>
      </c>
      <c r="I2781" s="14">
        <v>59336</v>
      </c>
      <c r="J2781" s="14">
        <v>67516</v>
      </c>
      <c r="K2781" s="14">
        <v>176792</v>
      </c>
      <c r="M2781" s="14">
        <v>-2481</v>
      </c>
      <c r="N2781" s="14">
        <v>2906</v>
      </c>
      <c r="P2781" s="14">
        <v>310</v>
      </c>
      <c r="R2781" s="14">
        <v>8900</v>
      </c>
      <c r="S2781" s="14">
        <v>2414</v>
      </c>
      <c r="T2781" s="14">
        <v>23405</v>
      </c>
      <c r="U2781" s="14">
        <v>-16705</v>
      </c>
      <c r="V2781" s="14">
        <v>-956</v>
      </c>
      <c r="W2781" s="14">
        <v>3355</v>
      </c>
      <c r="X2781" s="14">
        <v>10340</v>
      </c>
      <c r="Y2781" s="14">
        <v>-3000</v>
      </c>
      <c r="Z2781" s="14">
        <v>-2377</v>
      </c>
      <c r="AA2781" s="25">
        <v>2.033709711116936</v>
      </c>
      <c r="AB2781" s="25">
        <v>0.92717411099357872</v>
      </c>
      <c r="AD2781" s="26">
        <v>54736.054022386852</v>
      </c>
      <c r="AE2781" s="26">
        <v>28394.502126372099</v>
      </c>
      <c r="AG2781" s="26">
        <v>1241.6480198371871</v>
      </c>
      <c r="AH2781" s="26">
        <v>84372.204168596145</v>
      </c>
      <c r="AI2781" s="26">
        <v>9108.8753622410331</v>
      </c>
      <c r="AJ2781" s="26">
        <v>14395.698423858086</v>
      </c>
      <c r="AK2781" s="26">
        <v>79085.381106979083</v>
      </c>
      <c r="AL2781" s="14">
        <v>313255</v>
      </c>
      <c r="AM2781" s="14">
        <v>287879</v>
      </c>
      <c r="AN2781" s="27">
        <v>0.59379307195151054</v>
      </c>
      <c r="AO2781" s="27">
        <v>0.6056475564249848</v>
      </c>
    </row>
    <row r="2782" spans="1:41" x14ac:dyDescent="0.2">
      <c r="A2782" t="s">
        <v>88</v>
      </c>
      <c r="B2782" s="1">
        <v>44966</v>
      </c>
      <c r="C2782" s="8" t="s">
        <v>390</v>
      </c>
      <c r="D2782" s="10" t="s">
        <v>391</v>
      </c>
      <c r="E2782" s="14">
        <v>259899</v>
      </c>
      <c r="F2782" s="14">
        <v>262206</v>
      </c>
      <c r="G2782" s="14">
        <v>279895</v>
      </c>
      <c r="H2782" s="14">
        <v>17689</v>
      </c>
      <c r="I2782" s="14">
        <v>44087</v>
      </c>
      <c r="J2782" s="14">
        <v>54437</v>
      </c>
      <c r="K2782" s="14">
        <v>176532</v>
      </c>
      <c r="M2782" s="14">
        <v>2702</v>
      </c>
      <c r="N2782" s="14">
        <v>1882</v>
      </c>
      <c r="P2782" s="14">
        <v>255</v>
      </c>
      <c r="R2782" s="14">
        <v>15510</v>
      </c>
      <c r="S2782" s="14">
        <v>-139</v>
      </c>
      <c r="T2782" s="14">
        <v>14099</v>
      </c>
      <c r="U2782" s="14">
        <v>-15087</v>
      </c>
      <c r="V2782" s="14">
        <v>-1213</v>
      </c>
      <c r="W2782" s="14">
        <v>2739</v>
      </c>
      <c r="X2782" s="14">
        <v>7866</v>
      </c>
      <c r="Y2782" s="14">
        <v>-3866</v>
      </c>
      <c r="Z2782" s="14">
        <v>-2221</v>
      </c>
      <c r="AA2782" s="25">
        <v>2.0366079117531699</v>
      </c>
      <c r="AB2782" s="25">
        <v>0.9325401168872961</v>
      </c>
      <c r="AD2782" s="26">
        <v>40727.169764159822</v>
      </c>
      <c r="AE2782" s="26">
        <v>23026.501774906221</v>
      </c>
      <c r="AG2782" s="26">
        <v>1242.12761864959</v>
      </c>
      <c r="AH2782" s="26">
        <v>64995.799157715643</v>
      </c>
      <c r="AI2782" s="26">
        <v>8299.7181387113851</v>
      </c>
      <c r="AJ2782" s="26">
        <v>9490.9242087713992</v>
      </c>
      <c r="AK2782" s="26">
        <v>63804.593087655623</v>
      </c>
      <c r="AL2782" s="14">
        <v>284999</v>
      </c>
      <c r="AM2782" s="14">
        <v>267311</v>
      </c>
      <c r="AN2782" s="27">
        <v>0.50277733865411123</v>
      </c>
      <c r="AO2782" s="27">
        <v>0.52622182406600304</v>
      </c>
    </row>
    <row r="2783" spans="1:41" x14ac:dyDescent="0.2">
      <c r="A2783" t="s">
        <v>88</v>
      </c>
      <c r="B2783" s="1">
        <v>44967</v>
      </c>
      <c r="C2783" s="8" t="s">
        <v>390</v>
      </c>
      <c r="D2783" s="10" t="s">
        <v>391</v>
      </c>
      <c r="E2783" s="14">
        <v>253222</v>
      </c>
      <c r="F2783" s="14">
        <v>246388</v>
      </c>
      <c r="G2783" s="14">
        <v>256222</v>
      </c>
      <c r="H2783" s="14">
        <v>9834</v>
      </c>
      <c r="I2783" s="14">
        <v>31179</v>
      </c>
      <c r="J2783" s="14">
        <v>44368</v>
      </c>
      <c r="K2783" s="14">
        <v>176704</v>
      </c>
      <c r="M2783" s="14">
        <v>-643</v>
      </c>
      <c r="N2783" s="14">
        <v>4381</v>
      </c>
      <c r="P2783" s="14">
        <v>233</v>
      </c>
      <c r="R2783" s="14">
        <v>-1329</v>
      </c>
      <c r="S2783" s="14">
        <v>1422</v>
      </c>
      <c r="T2783" s="14">
        <v>16153</v>
      </c>
      <c r="U2783" s="14">
        <v>-17359</v>
      </c>
      <c r="V2783" s="14">
        <v>-1652</v>
      </c>
      <c r="W2783" s="14">
        <v>3114</v>
      </c>
      <c r="X2783" s="14">
        <v>13734</v>
      </c>
      <c r="Y2783" s="14">
        <v>-1646</v>
      </c>
      <c r="Z2783" s="14">
        <v>-2603</v>
      </c>
      <c r="AA2783" s="25">
        <v>2.0311332101794113</v>
      </c>
      <c r="AB2783" s="25">
        <v>0.93007174051486485</v>
      </c>
      <c r="AD2783" s="26">
        <v>28725.450354339475</v>
      </c>
      <c r="AE2783" s="26">
        <v>18717.70327002546</v>
      </c>
      <c r="AG2783" s="26">
        <v>1253.9577226888534</v>
      </c>
      <c r="AH2783" s="26">
        <v>48697.111347053782</v>
      </c>
      <c r="AI2783" s="26">
        <v>9202.6104623088013</v>
      </c>
      <c r="AJ2783" s="26">
        <v>7484.3020676706165</v>
      </c>
      <c r="AK2783" s="26">
        <v>50415.419741691963</v>
      </c>
      <c r="AL2783" s="14">
        <v>263798</v>
      </c>
      <c r="AM2783" s="14">
        <v>253964</v>
      </c>
      <c r="AN2783" s="27">
        <v>0.40697285657185311</v>
      </c>
      <c r="AO2783" s="27">
        <v>0.43764802362117827</v>
      </c>
    </row>
    <row r="2784" spans="1:41" x14ac:dyDescent="0.2">
      <c r="A2784" t="s">
        <v>88</v>
      </c>
      <c r="B2784" s="1">
        <v>44968</v>
      </c>
      <c r="C2784" s="8" t="s">
        <v>390</v>
      </c>
      <c r="D2784" s="10" t="s">
        <v>391</v>
      </c>
      <c r="E2784" s="14">
        <v>262642</v>
      </c>
      <c r="F2784" s="14">
        <v>256193</v>
      </c>
      <c r="G2784" s="14">
        <v>283553</v>
      </c>
      <c r="H2784" s="14">
        <v>27360</v>
      </c>
      <c r="I2784" s="14">
        <v>34706</v>
      </c>
      <c r="J2784" s="14">
        <v>57846</v>
      </c>
      <c r="K2784" s="14">
        <v>177009</v>
      </c>
      <c r="M2784" s="14">
        <v>11271</v>
      </c>
      <c r="N2784" s="14">
        <v>2492</v>
      </c>
      <c r="P2784" s="14">
        <v>229</v>
      </c>
      <c r="R2784" s="14">
        <v>12194</v>
      </c>
      <c r="S2784" s="14">
        <v>1413</v>
      </c>
      <c r="T2784" s="14">
        <v>14907</v>
      </c>
      <c r="U2784" s="14">
        <v>-15325</v>
      </c>
      <c r="V2784" s="14">
        <v>-235</v>
      </c>
      <c r="W2784" s="14">
        <v>3796</v>
      </c>
      <c r="X2784" s="14">
        <v>14831</v>
      </c>
      <c r="Y2784" s="14">
        <v>-1875</v>
      </c>
      <c r="Z2784" s="14">
        <v>-2346</v>
      </c>
      <c r="AA2784" s="25">
        <v>2.0301300813015821</v>
      </c>
      <c r="AB2784" s="25">
        <v>0.92941790373016497</v>
      </c>
      <c r="AD2784" s="26">
        <v>31959.110686491418</v>
      </c>
      <c r="AE2784" s="26">
        <v>24386.564604863932</v>
      </c>
      <c r="AG2784" s="26">
        <v>1291.6661793140061</v>
      </c>
      <c r="AH2784" s="26">
        <v>57637.341470669351</v>
      </c>
      <c r="AI2784" s="26">
        <v>7814.1866245672663</v>
      </c>
      <c r="AJ2784" s="26">
        <v>10317.502629782204</v>
      </c>
      <c r="AK2784" s="26">
        <v>55134.025465454411</v>
      </c>
      <c r="AL2784" s="14">
        <v>286464</v>
      </c>
      <c r="AM2784" s="14">
        <v>259104</v>
      </c>
      <c r="AN2784" s="27">
        <v>0.4435755828064506</v>
      </c>
      <c r="AO2784" s="27">
        <v>0.46911500872873479</v>
      </c>
    </row>
    <row r="2785" spans="1:41" x14ac:dyDescent="0.2">
      <c r="A2785" t="s">
        <v>88</v>
      </c>
      <c r="B2785" s="1">
        <v>44969</v>
      </c>
      <c r="C2785" s="8" t="s">
        <v>390</v>
      </c>
      <c r="D2785" s="10" t="s">
        <v>391</v>
      </c>
      <c r="E2785" s="14">
        <v>298336</v>
      </c>
      <c r="F2785" s="14">
        <v>297386</v>
      </c>
      <c r="G2785" s="14">
        <v>317330</v>
      </c>
      <c r="H2785" s="14">
        <v>19944</v>
      </c>
      <c r="I2785" s="14">
        <v>54450</v>
      </c>
      <c r="J2785" s="14">
        <v>69620</v>
      </c>
      <c r="K2785" s="14">
        <v>177034</v>
      </c>
      <c r="M2785" s="14">
        <v>15177</v>
      </c>
      <c r="N2785" s="14">
        <v>823</v>
      </c>
      <c r="P2785" s="14">
        <v>226</v>
      </c>
      <c r="R2785" s="14">
        <v>18411</v>
      </c>
      <c r="S2785" s="14">
        <v>-194</v>
      </c>
      <c r="T2785" s="14">
        <v>6491</v>
      </c>
      <c r="U2785" s="14">
        <v>-14206</v>
      </c>
      <c r="V2785" s="14">
        <v>-51</v>
      </c>
      <c r="W2785" s="14">
        <v>3058</v>
      </c>
      <c r="X2785" s="14">
        <v>12453</v>
      </c>
      <c r="Y2785" s="14">
        <v>-3528</v>
      </c>
      <c r="Z2785" s="14">
        <v>-2489</v>
      </c>
      <c r="AA2785" s="25">
        <v>2.0372409131577971</v>
      </c>
      <c r="AB2785" s="25">
        <v>0.93265747235237817</v>
      </c>
      <c r="AD2785" s="26">
        <v>50316.048897969755</v>
      </c>
      <c r="AE2785" s="26">
        <v>29452.519357155688</v>
      </c>
      <c r="AG2785" s="26">
        <v>1287.463028610867</v>
      </c>
      <c r="AH2785" s="26">
        <v>81056.031283736302</v>
      </c>
      <c r="AI2785" s="26">
        <v>8034.924329131406</v>
      </c>
      <c r="AJ2785" s="26">
        <v>10714.772651539106</v>
      </c>
      <c r="AK2785" s="26">
        <v>78376.18296132861</v>
      </c>
      <c r="AL2785" s="14">
        <v>317351</v>
      </c>
      <c r="AM2785" s="14">
        <v>297406</v>
      </c>
      <c r="AN2785" s="27">
        <v>0.56309180588292052</v>
      </c>
      <c r="AO2785" s="27">
        <v>0.58098928898611424</v>
      </c>
    </row>
    <row r="2786" spans="1:41" x14ac:dyDescent="0.2">
      <c r="A2786" t="s">
        <v>88</v>
      </c>
      <c r="B2786" s="1">
        <v>44970</v>
      </c>
      <c r="C2786" s="8" t="s">
        <v>390</v>
      </c>
      <c r="D2786" s="10" t="s">
        <v>391</v>
      </c>
      <c r="E2786" s="14">
        <v>295558</v>
      </c>
      <c r="F2786" s="14">
        <v>294542</v>
      </c>
      <c r="G2786" s="14">
        <v>310321</v>
      </c>
      <c r="H2786" s="14">
        <v>15779</v>
      </c>
      <c r="I2786" s="14">
        <v>53994</v>
      </c>
      <c r="J2786" s="14">
        <v>72899</v>
      </c>
      <c r="K2786" s="14">
        <v>177017</v>
      </c>
      <c r="M2786" s="14">
        <v>84</v>
      </c>
      <c r="N2786" s="14">
        <v>6051</v>
      </c>
      <c r="P2786" s="14">
        <v>276</v>
      </c>
      <c r="R2786" s="14">
        <v>7762</v>
      </c>
      <c r="S2786" s="14">
        <v>2246</v>
      </c>
      <c r="T2786" s="14">
        <v>13228</v>
      </c>
      <c r="U2786" s="14">
        <v>-16067</v>
      </c>
      <c r="V2786" s="14">
        <v>-663</v>
      </c>
      <c r="W2786" s="14">
        <v>1872</v>
      </c>
      <c r="X2786" s="14">
        <v>13670</v>
      </c>
      <c r="Y2786" s="14">
        <v>-2857</v>
      </c>
      <c r="Z2786" s="14">
        <v>-3411</v>
      </c>
      <c r="AA2786" s="25">
        <v>2.0358799772753082</v>
      </c>
      <c r="AB2786" s="25">
        <v>0.92977625568837863</v>
      </c>
      <c r="AD2786" s="26">
        <v>49861.338231986912</v>
      </c>
      <c r="AE2786" s="26">
        <v>30744.418205145157</v>
      </c>
      <c r="AG2786" s="26">
        <v>1294.9434378654234</v>
      </c>
      <c r="AH2786" s="26">
        <v>81900.699874997488</v>
      </c>
      <c r="AI2786" s="26">
        <v>8327.6162262887483</v>
      </c>
      <c r="AJ2786" s="26">
        <v>11443.807231822131</v>
      </c>
      <c r="AK2786" s="26">
        <v>78784.508869464131</v>
      </c>
      <c r="AL2786" s="14">
        <v>321297</v>
      </c>
      <c r="AM2786" s="14">
        <v>305517</v>
      </c>
      <c r="AN2786" s="27">
        <v>0.56197201019124654</v>
      </c>
      <c r="AO2786" s="27">
        <v>0.5685114214390623</v>
      </c>
    </row>
    <row r="2787" spans="1:41" x14ac:dyDescent="0.2">
      <c r="A2787" t="s">
        <v>88</v>
      </c>
      <c r="B2787" s="1">
        <v>44971</v>
      </c>
      <c r="C2787" s="8" t="s">
        <v>390</v>
      </c>
      <c r="D2787" s="10" t="s">
        <v>391</v>
      </c>
      <c r="E2787" s="14">
        <v>289529</v>
      </c>
      <c r="F2787" s="14">
        <v>283304</v>
      </c>
      <c r="G2787" s="14">
        <v>302975</v>
      </c>
      <c r="H2787" s="14">
        <v>19671</v>
      </c>
      <c r="I2787" s="14">
        <v>43944</v>
      </c>
      <c r="J2787" s="14">
        <v>71027</v>
      </c>
      <c r="K2787" s="14">
        <v>176957</v>
      </c>
      <c r="M2787" s="14">
        <v>4390</v>
      </c>
      <c r="N2787" s="14">
        <v>6348</v>
      </c>
      <c r="P2787" s="14">
        <v>309</v>
      </c>
      <c r="R2787" s="14">
        <v>13874</v>
      </c>
      <c r="S2787" s="14">
        <v>754</v>
      </c>
      <c r="T2787" s="14">
        <v>12545</v>
      </c>
      <c r="U2787" s="14">
        <v>-16171</v>
      </c>
      <c r="V2787" s="14">
        <v>-1003</v>
      </c>
      <c r="W2787" s="14">
        <v>2913</v>
      </c>
      <c r="X2787" s="14">
        <v>13225</v>
      </c>
      <c r="Y2787" s="14">
        <v>-3304</v>
      </c>
      <c r="Z2787" s="14">
        <v>-3163</v>
      </c>
      <c r="AA2787" s="25">
        <v>2.0415750902002174</v>
      </c>
      <c r="AB2787" s="25">
        <v>0.93421493378229126</v>
      </c>
      <c r="AD2787" s="26">
        <v>40694.07687663105</v>
      </c>
      <c r="AE2787" s="26">
        <v>30097.923497815857</v>
      </c>
      <c r="AG2787" s="26">
        <v>1313.9009131445589</v>
      </c>
      <c r="AH2787" s="26">
        <v>72105.901287591478</v>
      </c>
      <c r="AI2787" s="26">
        <v>8401.4715091843136</v>
      </c>
      <c r="AJ2787" s="26">
        <v>11000.237107131281</v>
      </c>
      <c r="AK2787" s="26">
        <v>69507.135689644478</v>
      </c>
      <c r="AL2787" s="14">
        <v>312221</v>
      </c>
      <c r="AM2787" s="14">
        <v>292551</v>
      </c>
      <c r="AN2787" s="27">
        <v>0.50914612436911644</v>
      </c>
      <c r="AO2787" s="27">
        <v>0.52379524077546824</v>
      </c>
    </row>
    <row r="2788" spans="1:41" x14ac:dyDescent="0.2">
      <c r="A2788" t="s">
        <v>88</v>
      </c>
      <c r="B2788" s="1">
        <v>44972</v>
      </c>
      <c r="C2788" s="8" t="s">
        <v>390</v>
      </c>
      <c r="D2788" s="10" t="s">
        <v>391</v>
      </c>
      <c r="E2788" s="14">
        <v>273551</v>
      </c>
      <c r="F2788" s="14">
        <v>269124</v>
      </c>
      <c r="G2788" s="14">
        <v>296870</v>
      </c>
      <c r="H2788" s="14">
        <v>27746</v>
      </c>
      <c r="I2788" s="14">
        <v>48771</v>
      </c>
      <c r="J2788" s="14">
        <v>62177</v>
      </c>
      <c r="K2788" s="14">
        <v>176813</v>
      </c>
      <c r="M2788" s="14">
        <v>6169</v>
      </c>
      <c r="N2788" s="14">
        <v>2623</v>
      </c>
      <c r="P2788" s="14">
        <v>317</v>
      </c>
      <c r="R2788" s="14">
        <v>15335</v>
      </c>
      <c r="S2788" s="14">
        <v>578</v>
      </c>
      <c r="T2788" s="14">
        <v>14586</v>
      </c>
      <c r="U2788" s="14">
        <v>-15362</v>
      </c>
      <c r="V2788" s="14">
        <v>-643</v>
      </c>
      <c r="W2788" s="14">
        <v>3376</v>
      </c>
      <c r="X2788" s="14">
        <v>15330</v>
      </c>
      <c r="Y2788" s="14">
        <v>-2329</v>
      </c>
      <c r="Z2788" s="14">
        <v>-3125</v>
      </c>
      <c r="AA2788" s="25">
        <v>2.0378972440670977</v>
      </c>
      <c r="AB2788" s="25">
        <v>0.93256882049739243</v>
      </c>
      <c r="AD2788" s="26">
        <v>45082.729218820677</v>
      </c>
      <c r="AE2788" s="26">
        <v>26301.281650382549</v>
      </c>
      <c r="AG2788" s="26">
        <v>1270.8236142583442</v>
      </c>
      <c r="AH2788" s="26">
        <v>72654.834483461571</v>
      </c>
      <c r="AI2788" s="26">
        <v>7619.5408371848625</v>
      </c>
      <c r="AJ2788" s="26">
        <v>12605.048051476942</v>
      </c>
      <c r="AK2788" s="26">
        <v>67669.327269169502</v>
      </c>
      <c r="AL2788" s="14">
        <v>301731</v>
      </c>
      <c r="AM2788" s="14">
        <v>273985</v>
      </c>
      <c r="AN2788" s="27">
        <v>0.53085795360413424</v>
      </c>
      <c r="AO2788" s="27">
        <v>0.54450116715935715</v>
      </c>
    </row>
    <row r="2789" spans="1:41" x14ac:dyDescent="0.2">
      <c r="A2789" t="s">
        <v>88</v>
      </c>
      <c r="B2789" s="1">
        <v>44973</v>
      </c>
      <c r="C2789" s="8" t="s">
        <v>390</v>
      </c>
      <c r="D2789" s="10" t="s">
        <v>391</v>
      </c>
      <c r="E2789" s="14">
        <v>257817</v>
      </c>
      <c r="F2789" s="14">
        <v>257209</v>
      </c>
      <c r="G2789" s="14">
        <v>289710</v>
      </c>
      <c r="H2789" s="14">
        <v>32501</v>
      </c>
      <c r="I2789" s="14">
        <v>45900</v>
      </c>
      <c r="J2789" s="14">
        <v>59534</v>
      </c>
      <c r="K2789" s="14">
        <v>176550</v>
      </c>
      <c r="M2789" s="14">
        <v>3820</v>
      </c>
      <c r="N2789" s="14">
        <v>3586</v>
      </c>
      <c r="P2789" s="14">
        <v>320</v>
      </c>
      <c r="R2789" s="14">
        <v>15600</v>
      </c>
      <c r="S2789" s="14">
        <v>1542</v>
      </c>
      <c r="T2789" s="14">
        <v>20201</v>
      </c>
      <c r="U2789" s="14">
        <v>-15826</v>
      </c>
      <c r="V2789" s="14">
        <v>-500</v>
      </c>
      <c r="W2789" s="14">
        <v>2784</v>
      </c>
      <c r="X2789" s="14">
        <v>13420</v>
      </c>
      <c r="Y2789" s="14">
        <v>-1689</v>
      </c>
      <c r="Z2789" s="14">
        <v>-3031</v>
      </c>
      <c r="AA2789" s="25">
        <v>2.0350785002736016</v>
      </c>
      <c r="AB2789" s="25">
        <v>0.93041385875649174</v>
      </c>
      <c r="AD2789" s="26">
        <v>42370.160464188077</v>
      </c>
      <c r="AE2789" s="26">
        <v>25125.082176161417</v>
      </c>
      <c r="AG2789" s="26">
        <v>1247.4698165321856</v>
      </c>
      <c r="AH2789" s="26">
        <v>68742.712456881694</v>
      </c>
      <c r="AI2789" s="26">
        <v>6843.7642479776032</v>
      </c>
      <c r="AJ2789" s="26">
        <v>12892.506987111212</v>
      </c>
      <c r="AK2789" s="26">
        <v>62693.96971774807</v>
      </c>
      <c r="AL2789" s="14">
        <v>292711</v>
      </c>
      <c r="AM2789" s="14">
        <v>260210</v>
      </c>
      <c r="AN2789" s="27">
        <v>0.51775149801917431</v>
      </c>
      <c r="AO2789" s="27">
        <v>0.531172435798554</v>
      </c>
    </row>
    <row r="2790" spans="1:41" x14ac:dyDescent="0.2">
      <c r="A2790" t="s">
        <v>88</v>
      </c>
      <c r="B2790" s="1">
        <v>44974</v>
      </c>
      <c r="C2790" s="8" t="s">
        <v>390</v>
      </c>
      <c r="D2790" s="10" t="s">
        <v>391</v>
      </c>
      <c r="E2790" s="14">
        <v>262218</v>
      </c>
      <c r="F2790" s="14">
        <v>255873</v>
      </c>
      <c r="G2790" s="14">
        <v>288832</v>
      </c>
      <c r="H2790" s="14">
        <v>32959</v>
      </c>
      <c r="I2790" s="14">
        <v>37282</v>
      </c>
      <c r="J2790" s="14">
        <v>66018</v>
      </c>
      <c r="K2790" s="14">
        <v>174271</v>
      </c>
      <c r="M2790" s="14">
        <v>7900</v>
      </c>
      <c r="N2790" s="14">
        <v>3055</v>
      </c>
      <c r="P2790" s="14">
        <v>306</v>
      </c>
      <c r="R2790" s="14">
        <v>10705</v>
      </c>
      <c r="S2790" s="14">
        <v>3896</v>
      </c>
      <c r="T2790" s="14">
        <v>21695</v>
      </c>
      <c r="U2790" s="14">
        <v>-16112</v>
      </c>
      <c r="V2790" s="14">
        <v>-1354</v>
      </c>
      <c r="W2790" s="14">
        <v>2582</v>
      </c>
      <c r="X2790" s="14">
        <v>14871</v>
      </c>
      <c r="Y2790" s="14">
        <v>-214</v>
      </c>
      <c r="Z2790" s="14">
        <v>-3110</v>
      </c>
      <c r="AA2790" s="25">
        <v>2.0303874242687741</v>
      </c>
      <c r="AB2790" s="25">
        <v>0.92832545339282058</v>
      </c>
      <c r="AD2790" s="26">
        <v>34335.57889867117</v>
      </c>
      <c r="AE2790" s="26">
        <v>27798.98113148172</v>
      </c>
      <c r="AG2790" s="26">
        <v>1259.8661136138685</v>
      </c>
      <c r="AH2790" s="26">
        <v>63394.426143766759</v>
      </c>
      <c r="AI2790" s="26">
        <v>7450.0492579398224</v>
      </c>
      <c r="AJ2790" s="26">
        <v>12220.431470799995</v>
      </c>
      <c r="AK2790" s="26">
        <v>58624.043930906584</v>
      </c>
      <c r="AL2790" s="14">
        <v>292438</v>
      </c>
      <c r="AM2790" s="14">
        <v>259479</v>
      </c>
      <c r="AN2790" s="27">
        <v>0.47791538638983672</v>
      </c>
      <c r="AO2790" s="27">
        <v>0.49808940118836309</v>
      </c>
    </row>
    <row r="2791" spans="1:41" x14ac:dyDescent="0.2">
      <c r="A2791" t="s">
        <v>88</v>
      </c>
      <c r="B2791" s="1">
        <v>44975</v>
      </c>
      <c r="C2791" s="8" t="s">
        <v>390</v>
      </c>
      <c r="D2791" s="10" t="s">
        <v>391</v>
      </c>
      <c r="E2791" s="14">
        <v>291319</v>
      </c>
      <c r="F2791" s="14">
        <v>292481</v>
      </c>
      <c r="G2791" s="14">
        <v>292573</v>
      </c>
      <c r="H2791" s="14">
        <v>92</v>
      </c>
      <c r="I2791" s="14">
        <v>37226</v>
      </c>
      <c r="J2791" s="14">
        <v>86844</v>
      </c>
      <c r="K2791" s="14">
        <v>149010</v>
      </c>
      <c r="M2791" s="14">
        <v>11346</v>
      </c>
      <c r="N2791" s="14">
        <v>7848</v>
      </c>
      <c r="P2791" s="14">
        <v>299</v>
      </c>
      <c r="R2791" s="14">
        <v>6546</v>
      </c>
      <c r="S2791" s="14">
        <v>-312</v>
      </c>
      <c r="T2791" s="14">
        <v>4946</v>
      </c>
      <c r="U2791" s="14">
        <v>-15908</v>
      </c>
      <c r="V2791" s="14">
        <v>-424</v>
      </c>
      <c r="W2791" s="14">
        <v>1343</v>
      </c>
      <c r="X2791" s="14">
        <v>11707</v>
      </c>
      <c r="Y2791" s="14">
        <v>-4276</v>
      </c>
      <c r="Z2791" s="14">
        <v>-3530</v>
      </c>
      <c r="AA2791" s="25">
        <v>2.0368102068810257</v>
      </c>
      <c r="AB2791" s="25">
        <v>0.93183096952032252</v>
      </c>
      <c r="AD2791" s="26">
        <v>34392.456188074619</v>
      </c>
      <c r="AE2791" s="26">
        <v>36706.520269716726</v>
      </c>
      <c r="AG2791" s="26">
        <v>1164.7789879604406</v>
      </c>
      <c r="AH2791" s="26">
        <v>72263.755445751784</v>
      </c>
      <c r="AI2791" s="26">
        <v>8610.0056024586702</v>
      </c>
      <c r="AJ2791" s="26">
        <v>7657.9467627095382</v>
      </c>
      <c r="AK2791" s="26">
        <v>73215.814285500921</v>
      </c>
      <c r="AL2791" s="14">
        <v>298933</v>
      </c>
      <c r="AM2791" s="14">
        <v>298841</v>
      </c>
      <c r="AN2791" s="27">
        <v>0.53294256750112323</v>
      </c>
      <c r="AO2791" s="27">
        <v>0.54013019796514217</v>
      </c>
    </row>
    <row r="2792" spans="1:41" x14ac:dyDescent="0.2">
      <c r="A2792" t="s">
        <v>88</v>
      </c>
      <c r="B2792" s="1">
        <v>44976</v>
      </c>
      <c r="C2792" s="8" t="s">
        <v>390</v>
      </c>
      <c r="D2792" s="10" t="s">
        <v>391</v>
      </c>
      <c r="E2792" s="14">
        <v>276090</v>
      </c>
      <c r="F2792" s="14">
        <v>271247</v>
      </c>
      <c r="G2792" s="14">
        <v>277195</v>
      </c>
      <c r="H2792" s="14">
        <v>5948</v>
      </c>
      <c r="I2792" s="14">
        <v>33872</v>
      </c>
      <c r="J2792" s="14">
        <v>81230</v>
      </c>
      <c r="K2792" s="14">
        <v>148377</v>
      </c>
      <c r="M2792" s="14">
        <v>9122</v>
      </c>
      <c r="N2792" s="14">
        <v>4302</v>
      </c>
      <c r="P2792" s="14">
        <v>292</v>
      </c>
      <c r="R2792" s="14">
        <v>13009</v>
      </c>
      <c r="S2792" s="14">
        <v>-1565</v>
      </c>
      <c r="T2792" s="14">
        <v>2028</v>
      </c>
      <c r="U2792" s="14">
        <v>-14937</v>
      </c>
      <c r="V2792" s="14">
        <v>974</v>
      </c>
      <c r="W2792" s="14">
        <v>3053</v>
      </c>
      <c r="X2792" s="14">
        <v>10859</v>
      </c>
      <c r="Y2792" s="14">
        <v>-4124</v>
      </c>
      <c r="Z2792" s="14">
        <v>-3349</v>
      </c>
      <c r="AA2792" s="25">
        <v>2.0351698253931478</v>
      </c>
      <c r="AB2792" s="25">
        <v>0.93241986599411386</v>
      </c>
      <c r="AD2792" s="26">
        <v>31268.550736959984</v>
      </c>
      <c r="AE2792" s="26">
        <v>34355.338205541942</v>
      </c>
      <c r="AG2792" s="26">
        <v>1114.4810625097209</v>
      </c>
      <c r="AH2792" s="26">
        <v>66738.370005011631</v>
      </c>
      <c r="AI2792" s="26">
        <v>8251.2947436161412</v>
      </c>
      <c r="AJ2792" s="26">
        <v>8316.0849955249178</v>
      </c>
      <c r="AK2792" s="26">
        <v>66673.579753102866</v>
      </c>
      <c r="AL2792" s="14">
        <v>282414</v>
      </c>
      <c r="AM2792" s="14">
        <v>276466</v>
      </c>
      <c r="AN2792" s="27">
        <v>0.52098247707425527</v>
      </c>
      <c r="AO2792" s="27">
        <v>0.53167444602694591</v>
      </c>
    </row>
    <row r="2793" spans="1:41" x14ac:dyDescent="0.2">
      <c r="A2793" t="s">
        <v>88</v>
      </c>
      <c r="B2793" s="1">
        <v>44977</v>
      </c>
      <c r="C2793" s="8" t="s">
        <v>390</v>
      </c>
      <c r="D2793" s="10" t="s">
        <v>391</v>
      </c>
      <c r="E2793" s="14">
        <v>274598</v>
      </c>
      <c r="F2793" s="14">
        <v>270263</v>
      </c>
      <c r="G2793" s="14">
        <v>271056</v>
      </c>
      <c r="H2793" s="14">
        <v>793</v>
      </c>
      <c r="I2793" s="14">
        <v>35270</v>
      </c>
      <c r="J2793" s="14">
        <v>71868</v>
      </c>
      <c r="K2793" s="14">
        <v>148193</v>
      </c>
      <c r="M2793" s="14">
        <v>12524</v>
      </c>
      <c r="N2793" s="14">
        <v>2915</v>
      </c>
      <c r="P2793" s="14">
        <v>286</v>
      </c>
      <c r="R2793" s="14">
        <v>689</v>
      </c>
      <c r="S2793" s="14">
        <v>531</v>
      </c>
      <c r="T2793" s="14">
        <v>11307</v>
      </c>
      <c r="U2793" s="14">
        <v>-15565</v>
      </c>
      <c r="V2793" s="14">
        <v>-1183</v>
      </c>
      <c r="W2793" s="14">
        <v>2414</v>
      </c>
      <c r="X2793" s="14">
        <v>9178</v>
      </c>
      <c r="Y2793" s="14">
        <v>-3107</v>
      </c>
      <c r="Z2793" s="14">
        <v>-3470</v>
      </c>
      <c r="AA2793" s="25">
        <v>2.033713451950959</v>
      </c>
      <c r="AB2793" s="25">
        <v>0.93216649989340306</v>
      </c>
      <c r="AD2793" s="26">
        <v>32535.799117448976</v>
      </c>
      <c r="AE2793" s="26">
        <v>30387.523479937179</v>
      </c>
      <c r="AG2793" s="26">
        <v>1112.5493450708771</v>
      </c>
      <c r="AH2793" s="26">
        <v>64035.87194245703</v>
      </c>
      <c r="AI2793" s="26">
        <v>7503.1869608675252</v>
      </c>
      <c r="AJ2793" s="26">
        <v>6908.2575351999767</v>
      </c>
      <c r="AK2793" s="26">
        <v>64630.801368124579</v>
      </c>
      <c r="AL2793" s="14">
        <v>274160</v>
      </c>
      <c r="AM2793" s="14">
        <v>273366</v>
      </c>
      <c r="AN2793" s="27">
        <v>0.5149356726064328</v>
      </c>
      <c r="AO2793" s="27">
        <v>0.52122925788940389</v>
      </c>
    </row>
    <row r="2794" spans="1:41" x14ac:dyDescent="0.2">
      <c r="A2794" t="s">
        <v>88</v>
      </c>
      <c r="B2794" s="1">
        <v>44978</v>
      </c>
      <c r="C2794" s="8" t="s">
        <v>390</v>
      </c>
      <c r="D2794" s="10" t="s">
        <v>391</v>
      </c>
      <c r="E2794" s="14">
        <v>255358</v>
      </c>
      <c r="F2794" s="14">
        <v>254221</v>
      </c>
      <c r="G2794" s="14">
        <v>253109</v>
      </c>
      <c r="H2794" s="14">
        <v>-1112</v>
      </c>
      <c r="I2794" s="14">
        <v>31926</v>
      </c>
      <c r="J2794" s="14">
        <v>66338</v>
      </c>
      <c r="K2794" s="14">
        <v>147948</v>
      </c>
      <c r="M2794" s="14">
        <v>1158</v>
      </c>
      <c r="N2794" s="14">
        <v>5454</v>
      </c>
      <c r="P2794" s="14">
        <v>285</v>
      </c>
      <c r="R2794" s="14">
        <v>-1203</v>
      </c>
      <c r="S2794" s="14">
        <v>-982</v>
      </c>
      <c r="T2794" s="14">
        <v>11225</v>
      </c>
      <c r="U2794" s="14">
        <v>-15576</v>
      </c>
      <c r="V2794" s="14">
        <v>-839</v>
      </c>
      <c r="W2794" s="14">
        <v>2754</v>
      </c>
      <c r="X2794" s="14">
        <v>10508</v>
      </c>
      <c r="Y2794" s="14">
        <v>-3628</v>
      </c>
      <c r="Z2794" s="14">
        <v>-3369</v>
      </c>
      <c r="AA2794" s="25">
        <v>2.0338460674106362</v>
      </c>
      <c r="AB2794" s="25">
        <v>0.93151269798140168</v>
      </c>
      <c r="AD2794" s="26">
        <v>29452.953138478279</v>
      </c>
      <c r="AE2794" s="26">
        <v>28029.632933879861</v>
      </c>
      <c r="AG2794" s="26">
        <v>1074.7409720264736</v>
      </c>
      <c r="AH2794" s="26">
        <v>58557.327044384605</v>
      </c>
      <c r="AI2794" s="26">
        <v>8055.6331928350455</v>
      </c>
      <c r="AJ2794" s="26">
        <v>6715.1382828491587</v>
      </c>
      <c r="AK2794" s="26">
        <v>59897.821954370491</v>
      </c>
      <c r="AL2794" s="14">
        <v>259610</v>
      </c>
      <c r="AM2794" s="14">
        <v>260720</v>
      </c>
      <c r="AN2794" s="27">
        <v>0.49727150089977729</v>
      </c>
      <c r="AO2794" s="27">
        <v>0.50648947620836249</v>
      </c>
    </row>
    <row r="2795" spans="1:41" x14ac:dyDescent="0.2">
      <c r="A2795" t="s">
        <v>88</v>
      </c>
      <c r="B2795" s="1">
        <v>44979</v>
      </c>
      <c r="C2795" s="8" t="s">
        <v>390</v>
      </c>
      <c r="D2795" s="10" t="s">
        <v>391</v>
      </c>
      <c r="E2795" s="14">
        <v>255469</v>
      </c>
      <c r="F2795" s="14">
        <v>256802</v>
      </c>
      <c r="G2795" s="14">
        <v>257241</v>
      </c>
      <c r="H2795" s="14">
        <v>439</v>
      </c>
      <c r="I2795" s="14">
        <v>33153</v>
      </c>
      <c r="J2795" s="14">
        <v>67461</v>
      </c>
      <c r="K2795" s="14">
        <v>147818</v>
      </c>
      <c r="M2795" s="14">
        <v>4206</v>
      </c>
      <c r="N2795" s="14">
        <v>4301</v>
      </c>
      <c r="P2795" s="14">
        <v>302</v>
      </c>
      <c r="R2795" s="14">
        <v>326</v>
      </c>
      <c r="S2795" s="14">
        <v>-734</v>
      </c>
      <c r="T2795" s="14">
        <v>14124</v>
      </c>
      <c r="U2795" s="14">
        <v>-16177</v>
      </c>
      <c r="V2795" s="14">
        <v>-1230</v>
      </c>
      <c r="W2795" s="14">
        <v>2376</v>
      </c>
      <c r="X2795" s="14">
        <v>8678</v>
      </c>
      <c r="Y2795" s="14">
        <v>-4106</v>
      </c>
      <c r="Z2795" s="14">
        <v>-2819</v>
      </c>
      <c r="AA2795" s="25">
        <v>2.0351675009432388</v>
      </c>
      <c r="AB2795" s="25">
        <v>0.93307755509978119</v>
      </c>
      <c r="AD2795" s="26">
        <v>30604.779126911319</v>
      </c>
      <c r="AE2795" s="26">
        <v>28552.015741754291</v>
      </c>
      <c r="AG2795" s="26">
        <v>1094.9707163773994</v>
      </c>
      <c r="AH2795" s="26">
        <v>60251.765585043002</v>
      </c>
      <c r="AI2795" s="26">
        <v>8738.4339111500067</v>
      </c>
      <c r="AJ2795" s="26">
        <v>7525.3212192626015</v>
      </c>
      <c r="AK2795" s="26">
        <v>61464.878276930402</v>
      </c>
      <c r="AL2795" s="14">
        <v>264997</v>
      </c>
      <c r="AM2795" s="14">
        <v>264559</v>
      </c>
      <c r="AN2795" s="27">
        <v>0.50125943857514421</v>
      </c>
      <c r="AO2795" s="27">
        <v>0.51219841300763269</v>
      </c>
    </row>
    <row r="2796" spans="1:41" x14ac:dyDescent="0.2">
      <c r="A2796" t="s">
        <v>88</v>
      </c>
      <c r="B2796" s="1">
        <v>44980</v>
      </c>
      <c r="C2796" s="8" t="s">
        <v>390</v>
      </c>
      <c r="D2796" s="10" t="s">
        <v>391</v>
      </c>
      <c r="E2796" s="14">
        <v>265735</v>
      </c>
      <c r="F2796" s="14">
        <v>260181</v>
      </c>
      <c r="G2796" s="14">
        <v>267629</v>
      </c>
      <c r="H2796" s="14">
        <v>7448</v>
      </c>
      <c r="I2796" s="14">
        <v>36158</v>
      </c>
      <c r="J2796" s="14">
        <v>72041</v>
      </c>
      <c r="K2796" s="14">
        <v>147475</v>
      </c>
      <c r="M2796" s="14">
        <v>6830</v>
      </c>
      <c r="N2796" s="14">
        <v>4820</v>
      </c>
      <c r="P2796" s="14">
        <v>305</v>
      </c>
      <c r="R2796" s="14">
        <v>2965</v>
      </c>
      <c r="S2796" s="14">
        <v>-873</v>
      </c>
      <c r="T2796" s="14">
        <v>10875</v>
      </c>
      <c r="U2796" s="14">
        <v>-14616</v>
      </c>
      <c r="V2796" s="14">
        <v>-56</v>
      </c>
      <c r="W2796" s="14">
        <v>3907</v>
      </c>
      <c r="X2796" s="14">
        <v>12093</v>
      </c>
      <c r="Y2796" s="14">
        <v>-3554</v>
      </c>
      <c r="Z2796" s="14">
        <v>-3294</v>
      </c>
      <c r="AA2796" s="25">
        <v>2.0299629864635369</v>
      </c>
      <c r="AB2796" s="25">
        <v>0.92984554992205271</v>
      </c>
      <c r="AD2796" s="26">
        <v>33293.448151857723</v>
      </c>
      <c r="AE2796" s="26">
        <v>30384.829703955598</v>
      </c>
      <c r="AG2796" s="26">
        <v>1097.3220827770951</v>
      </c>
      <c r="AH2796" s="26">
        <v>64775.599938590422</v>
      </c>
      <c r="AI2796" s="26">
        <v>6994.8877289507618</v>
      </c>
      <c r="AJ2796" s="26">
        <v>7933.9983051071567</v>
      </c>
      <c r="AK2796" s="26">
        <v>63836.489362434011</v>
      </c>
      <c r="AL2796" s="14">
        <v>272935</v>
      </c>
      <c r="AM2796" s="14">
        <v>265488</v>
      </c>
      <c r="AN2796" s="27">
        <v>0.52322195078174372</v>
      </c>
      <c r="AO2796" s="27">
        <v>0.5301000466243645</v>
      </c>
    </row>
    <row r="2797" spans="1:41" x14ac:dyDescent="0.2">
      <c r="A2797" t="s">
        <v>88</v>
      </c>
      <c r="B2797" s="1">
        <v>44981</v>
      </c>
      <c r="C2797" s="8" t="s">
        <v>390</v>
      </c>
      <c r="D2797" s="10" t="s">
        <v>391</v>
      </c>
      <c r="E2797" s="14">
        <v>244293</v>
      </c>
      <c r="F2797" s="14">
        <v>246345</v>
      </c>
      <c r="G2797" s="14">
        <v>253926</v>
      </c>
      <c r="H2797" s="14">
        <v>7581</v>
      </c>
      <c r="I2797" s="14">
        <v>30110</v>
      </c>
      <c r="J2797" s="14">
        <v>66080</v>
      </c>
      <c r="K2797" s="14">
        <v>147875</v>
      </c>
      <c r="M2797" s="14">
        <v>3867</v>
      </c>
      <c r="N2797" s="14">
        <v>5681</v>
      </c>
      <c r="P2797" s="14">
        <v>313</v>
      </c>
      <c r="R2797" s="14">
        <v>-1385</v>
      </c>
      <c r="S2797" s="14">
        <v>-188</v>
      </c>
      <c r="T2797" s="14">
        <v>13404</v>
      </c>
      <c r="U2797" s="14">
        <v>-14997</v>
      </c>
      <c r="V2797" s="14">
        <v>55</v>
      </c>
      <c r="W2797" s="14">
        <v>3923</v>
      </c>
      <c r="X2797" s="14">
        <v>13133</v>
      </c>
      <c r="Y2797" s="14">
        <v>-2807</v>
      </c>
      <c r="Z2797" s="14">
        <v>-3556</v>
      </c>
      <c r="AA2797" s="25">
        <v>2.0262611381291227</v>
      </c>
      <c r="AB2797" s="25">
        <v>0.92483678064270114</v>
      </c>
      <c r="AD2797" s="26">
        <v>27674.03129295203</v>
      </c>
      <c r="AE2797" s="26">
        <v>27720.520754084475</v>
      </c>
      <c r="AG2797" s="26">
        <v>1094.0514853202944</v>
      </c>
      <c r="AH2797" s="26">
        <v>56488.603532356792</v>
      </c>
      <c r="AI2797" s="26">
        <v>7672.9318863647923</v>
      </c>
      <c r="AJ2797" s="26">
        <v>8378.8857111007783</v>
      </c>
      <c r="AK2797" s="26">
        <v>55782.649707620803</v>
      </c>
      <c r="AL2797" s="14">
        <v>260435</v>
      </c>
      <c r="AM2797" s="14">
        <v>252853</v>
      </c>
      <c r="AN2797" s="27">
        <v>0.47818421149040807</v>
      </c>
      <c r="AO2797" s="27">
        <v>0.48636775200774746</v>
      </c>
    </row>
    <row r="2798" spans="1:41" x14ac:dyDescent="0.2">
      <c r="A2798" t="s">
        <v>88</v>
      </c>
      <c r="B2798" s="1">
        <v>44982</v>
      </c>
      <c r="C2798" s="8" t="s">
        <v>390</v>
      </c>
      <c r="D2798" s="10" t="s">
        <v>391</v>
      </c>
      <c r="E2798" s="14">
        <v>255507</v>
      </c>
      <c r="F2798" s="14">
        <v>244464</v>
      </c>
      <c r="G2798" s="14">
        <v>267382</v>
      </c>
      <c r="H2798" s="14">
        <v>22918</v>
      </c>
      <c r="I2798" s="14">
        <v>37576</v>
      </c>
      <c r="J2798" s="14">
        <v>71041</v>
      </c>
      <c r="K2798" s="14">
        <v>148304</v>
      </c>
      <c r="M2798" s="14">
        <v>9288</v>
      </c>
      <c r="N2798" s="14">
        <v>872</v>
      </c>
      <c r="P2798" s="14">
        <v>301</v>
      </c>
      <c r="R2798" s="14">
        <v>29201</v>
      </c>
      <c r="S2798" s="14">
        <v>-1236</v>
      </c>
      <c r="T2798" s="14">
        <v>8588</v>
      </c>
      <c r="U2798" s="14">
        <v>-14078</v>
      </c>
      <c r="V2798" s="14">
        <v>-280</v>
      </c>
      <c r="W2798" s="14">
        <v>2697</v>
      </c>
      <c r="X2798" s="14">
        <v>5249</v>
      </c>
      <c r="Y2798" s="14">
        <v>-4477</v>
      </c>
      <c r="Z2798" s="14">
        <v>-2746</v>
      </c>
      <c r="AA2798" s="25">
        <v>2.0251366827413939</v>
      </c>
      <c r="AB2798" s="25">
        <v>0.92725220998439128</v>
      </c>
      <c r="AD2798" s="26">
        <v>34516.849157991244</v>
      </c>
      <c r="AE2798" s="26">
        <v>29879.491363364741</v>
      </c>
      <c r="AG2798" s="26">
        <v>1086.4644985518703</v>
      </c>
      <c r="AH2798" s="26">
        <v>65482.80501990785</v>
      </c>
      <c r="AI2798" s="26">
        <v>7345.4553665782205</v>
      </c>
      <c r="AJ2798" s="26">
        <v>11434.186853451067</v>
      </c>
      <c r="AK2798" s="26">
        <v>61394.073533034985</v>
      </c>
      <c r="AL2798" s="14">
        <v>271723</v>
      </c>
      <c r="AM2798" s="14">
        <v>248805</v>
      </c>
      <c r="AN2798" s="27">
        <v>0.53129363948944042</v>
      </c>
      <c r="AO2798" s="27">
        <v>0.5440027426796068</v>
      </c>
    </row>
    <row r="2799" spans="1:41" x14ac:dyDescent="0.2">
      <c r="A2799" t="s">
        <v>88</v>
      </c>
      <c r="B2799" s="1">
        <v>44983</v>
      </c>
      <c r="C2799" s="8" t="s">
        <v>390</v>
      </c>
      <c r="D2799" s="10" t="s">
        <v>391</v>
      </c>
      <c r="E2799" s="14">
        <v>236382</v>
      </c>
      <c r="F2799" s="14">
        <v>240872</v>
      </c>
      <c r="G2799" s="14">
        <v>264964</v>
      </c>
      <c r="H2799" s="14">
        <v>24092</v>
      </c>
      <c r="I2799" s="14">
        <v>37100</v>
      </c>
      <c r="J2799" s="14">
        <v>59656</v>
      </c>
      <c r="K2799" s="14">
        <v>148199</v>
      </c>
      <c r="M2799" s="14">
        <v>17682</v>
      </c>
      <c r="N2799" s="14">
        <v>2024</v>
      </c>
      <c r="P2799" s="14">
        <v>303</v>
      </c>
      <c r="R2799" s="14">
        <v>32073</v>
      </c>
      <c r="S2799" s="14">
        <v>-2476</v>
      </c>
      <c r="T2799" s="14">
        <v>8315</v>
      </c>
      <c r="U2799" s="14">
        <v>-14034</v>
      </c>
      <c r="V2799" s="14">
        <v>-424</v>
      </c>
      <c r="W2799" s="14">
        <v>2266</v>
      </c>
      <c r="X2799" s="14">
        <v>5878</v>
      </c>
      <c r="Y2799" s="14">
        <v>-4719</v>
      </c>
      <c r="Z2799" s="14">
        <v>-2788</v>
      </c>
      <c r="AA2799" s="25">
        <v>2.0317342006349572</v>
      </c>
      <c r="AB2799" s="25">
        <v>0.93287807150099222</v>
      </c>
      <c r="AD2799" s="26">
        <v>34190.626431565041</v>
      </c>
      <c r="AE2799" s="26">
        <v>25243.250189811937</v>
      </c>
      <c r="AG2799" s="26">
        <v>1125.4185798703461</v>
      </c>
      <c r="AH2799" s="26">
        <v>60559.295201247311</v>
      </c>
      <c r="AI2799" s="26">
        <v>7726.843197459224</v>
      </c>
      <c r="AJ2799" s="26">
        <v>11512.340784287917</v>
      </c>
      <c r="AK2799" s="26">
        <v>56773.79761441864</v>
      </c>
      <c r="AL2799" s="14">
        <v>265710</v>
      </c>
      <c r="AM2799" s="14">
        <v>241619</v>
      </c>
      <c r="AN2799" s="27">
        <v>0.50246597187374897</v>
      </c>
      <c r="AO2799" s="27">
        <v>0.51802486433889561</v>
      </c>
    </row>
    <row r="2800" spans="1:41" x14ac:dyDescent="0.2">
      <c r="A2800" t="s">
        <v>88</v>
      </c>
      <c r="B2800" s="1">
        <v>44984</v>
      </c>
      <c r="C2800" s="8" t="s">
        <v>390</v>
      </c>
      <c r="D2800" s="10" t="s">
        <v>391</v>
      </c>
      <c r="E2800" s="14">
        <v>253716</v>
      </c>
      <c r="F2800" s="14">
        <v>259186</v>
      </c>
      <c r="G2800" s="14">
        <v>266168</v>
      </c>
      <c r="H2800" s="14">
        <v>6982</v>
      </c>
      <c r="I2800" s="14">
        <v>40978</v>
      </c>
      <c r="J2800" s="14">
        <v>69587</v>
      </c>
      <c r="K2800" s="14">
        <v>147912</v>
      </c>
      <c r="M2800" s="14">
        <v>5397</v>
      </c>
      <c r="N2800" s="14">
        <v>2003</v>
      </c>
      <c r="P2800" s="14">
        <v>291</v>
      </c>
      <c r="R2800" s="14">
        <v>21398</v>
      </c>
      <c r="S2800" s="14">
        <v>-2894</v>
      </c>
      <c r="T2800" s="14">
        <v>6153</v>
      </c>
      <c r="U2800" s="14">
        <v>-14939</v>
      </c>
      <c r="V2800" s="14">
        <v>-1112</v>
      </c>
      <c r="W2800" s="14">
        <v>2005</v>
      </c>
      <c r="X2800" s="14">
        <v>4919</v>
      </c>
      <c r="Y2800" s="14">
        <v>-5523</v>
      </c>
      <c r="Z2800" s="14">
        <v>-3028</v>
      </c>
      <c r="AA2800" s="25">
        <v>2.0332284017817308</v>
      </c>
      <c r="AB2800" s="25">
        <v>0.93328318895751294</v>
      </c>
      <c r="AD2800" s="26">
        <v>37792.287763066553</v>
      </c>
      <c r="AE2800" s="26">
        <v>29458.309037378975</v>
      </c>
      <c r="AG2800" s="26">
        <v>1093.2388317770565</v>
      </c>
      <c r="AH2800" s="26">
        <v>68343.835632222588</v>
      </c>
      <c r="AI2800" s="26">
        <v>8947.6074487891619</v>
      </c>
      <c r="AJ2800" s="26">
        <v>9588.9734894727208</v>
      </c>
      <c r="AK2800" s="26">
        <v>67702.469591539033</v>
      </c>
      <c r="AL2800" s="14">
        <v>274688</v>
      </c>
      <c r="AM2800" s="14">
        <v>267709</v>
      </c>
      <c r="AN2800" s="27">
        <v>0.54852118371210445</v>
      </c>
      <c r="AO2800" s="27">
        <v>0.55753903869835819</v>
      </c>
    </row>
    <row r="2801" spans="1:41" x14ac:dyDescent="0.2">
      <c r="A2801" t="s">
        <v>88</v>
      </c>
      <c r="B2801" s="1">
        <v>44985</v>
      </c>
      <c r="C2801" s="8" t="s">
        <v>390</v>
      </c>
      <c r="D2801" s="10" t="s">
        <v>391</v>
      </c>
      <c r="E2801" s="14">
        <v>253233</v>
      </c>
      <c r="F2801" s="14">
        <v>252596</v>
      </c>
      <c r="G2801" s="14">
        <v>258880</v>
      </c>
      <c r="H2801" s="14">
        <v>6284</v>
      </c>
      <c r="I2801" s="14">
        <v>43808</v>
      </c>
      <c r="J2801" s="14">
        <v>67963</v>
      </c>
      <c r="K2801" s="14">
        <v>148012</v>
      </c>
      <c r="M2801" s="14">
        <v>-8382</v>
      </c>
      <c r="N2801" s="14">
        <v>7167</v>
      </c>
      <c r="P2801" s="14">
        <v>312</v>
      </c>
      <c r="R2801" s="14">
        <v>10644</v>
      </c>
      <c r="S2801" s="14">
        <v>-2982</v>
      </c>
      <c r="T2801" s="14">
        <v>7221</v>
      </c>
      <c r="U2801" s="14">
        <v>-14959</v>
      </c>
      <c r="V2801" s="14">
        <v>642</v>
      </c>
      <c r="W2801" s="14">
        <v>2901</v>
      </c>
      <c r="X2801" s="14">
        <v>11312</v>
      </c>
      <c r="Y2801" s="14">
        <v>-5176</v>
      </c>
      <c r="Z2801" s="14">
        <v>-3317</v>
      </c>
      <c r="AA2801" s="25">
        <v>2.0324992453745168</v>
      </c>
      <c r="AB2801" s="25">
        <v>0.93237659256279626</v>
      </c>
      <c r="AD2801" s="26">
        <v>40387.788798689493</v>
      </c>
      <c r="AE2801" s="26">
        <v>28742.871950878303</v>
      </c>
      <c r="AG2801" s="26">
        <v>1084.2729984229752</v>
      </c>
      <c r="AH2801" s="26">
        <v>70214.933747990784</v>
      </c>
      <c r="AI2801" s="26">
        <v>8158.3311026405181</v>
      </c>
      <c r="AJ2801" s="26">
        <v>9731.5186148417597</v>
      </c>
      <c r="AK2801" s="26">
        <v>68641.746235789527</v>
      </c>
      <c r="AL2801" s="14">
        <v>274548</v>
      </c>
      <c r="AM2801" s="14">
        <v>268262</v>
      </c>
      <c r="AN2801" s="27">
        <v>0.56382580546751548</v>
      </c>
      <c r="AO2801" s="27">
        <v>0.56410884354230673</v>
      </c>
    </row>
    <row r="2802" spans="1:41" x14ac:dyDescent="0.2">
      <c r="A2802" t="s">
        <v>88</v>
      </c>
      <c r="B2802" s="1">
        <v>44986</v>
      </c>
      <c r="C2802" s="8" t="s">
        <v>390</v>
      </c>
      <c r="D2802" s="10" t="s">
        <v>391</v>
      </c>
      <c r="E2802" s="14">
        <v>254199</v>
      </c>
      <c r="F2802" s="14">
        <v>252437</v>
      </c>
      <c r="G2802" s="14">
        <v>264158</v>
      </c>
      <c r="H2802" s="14">
        <v>11721</v>
      </c>
      <c r="I2802" s="14">
        <v>36436</v>
      </c>
      <c r="J2802" s="14">
        <v>70431</v>
      </c>
      <c r="K2802" s="14">
        <v>148158</v>
      </c>
      <c r="M2802" s="14">
        <v>4094</v>
      </c>
      <c r="N2802" s="14">
        <v>4729</v>
      </c>
      <c r="P2802" s="14">
        <v>310</v>
      </c>
      <c r="R2802" s="14">
        <v>14281</v>
      </c>
      <c r="S2802" s="14">
        <v>-2256</v>
      </c>
      <c r="T2802" s="14">
        <v>4559</v>
      </c>
      <c r="U2802" s="14">
        <v>-14680</v>
      </c>
      <c r="V2802" s="14">
        <v>1074</v>
      </c>
      <c r="W2802" s="14">
        <v>3103</v>
      </c>
      <c r="X2802" s="14">
        <v>12637</v>
      </c>
      <c r="Y2802" s="14">
        <v>-4098</v>
      </c>
      <c r="Z2802" s="14">
        <v>-2899</v>
      </c>
      <c r="AA2802" s="25">
        <v>2.0301952272872641</v>
      </c>
      <c r="AB2802" s="25">
        <v>0.93217896123506683</v>
      </c>
      <c r="AD2802" s="26">
        <v>33553.262376935141</v>
      </c>
      <c r="AE2802" s="26">
        <v>29780.323329529354</v>
      </c>
      <c r="AG2802" s="26">
        <v>1104.0431272453479</v>
      </c>
      <c r="AH2802" s="26">
        <v>64437.628833709852</v>
      </c>
      <c r="AI2802" s="26">
        <v>7727.7607236629001</v>
      </c>
      <c r="AJ2802" s="26">
        <v>9546.8647934484052</v>
      </c>
      <c r="AK2802" s="26">
        <v>62618.524763924346</v>
      </c>
      <c r="AL2802" s="14">
        <v>272612</v>
      </c>
      <c r="AM2802" s="14">
        <v>260891</v>
      </c>
      <c r="AN2802" s="27">
        <v>0.5211087013021195</v>
      </c>
      <c r="AO2802" s="27">
        <v>0.52914838789012608</v>
      </c>
    </row>
    <row r="2803" spans="1:41" x14ac:dyDescent="0.2">
      <c r="A2803" t="s">
        <v>88</v>
      </c>
      <c r="B2803" s="1">
        <v>44987</v>
      </c>
      <c r="C2803" s="8" t="s">
        <v>390</v>
      </c>
      <c r="D2803" s="10" t="s">
        <v>391</v>
      </c>
      <c r="E2803" s="14">
        <v>246307</v>
      </c>
      <c r="F2803" s="14">
        <v>252685</v>
      </c>
      <c r="G2803" s="14">
        <v>270215</v>
      </c>
      <c r="H2803" s="14">
        <v>17530</v>
      </c>
      <c r="I2803" s="14">
        <v>36039</v>
      </c>
      <c r="J2803" s="14">
        <v>69966</v>
      </c>
      <c r="K2803" s="14">
        <v>147825</v>
      </c>
      <c r="M2803" s="14">
        <v>14758</v>
      </c>
      <c r="N2803" s="14">
        <v>1325</v>
      </c>
      <c r="P2803" s="14">
        <v>302</v>
      </c>
      <c r="R2803" s="14">
        <v>14218</v>
      </c>
      <c r="S2803" s="14">
        <v>-1494</v>
      </c>
      <c r="T2803" s="14">
        <v>4705</v>
      </c>
      <c r="U2803" s="14">
        <v>-14582</v>
      </c>
      <c r="V2803" s="14">
        <v>831</v>
      </c>
      <c r="W2803" s="14">
        <v>3299</v>
      </c>
      <c r="X2803" s="14">
        <v>14592</v>
      </c>
      <c r="Y2803" s="14">
        <v>-1404</v>
      </c>
      <c r="Z2803" s="14">
        <v>-2635</v>
      </c>
      <c r="AA2803" s="25">
        <v>2.0301164426895317</v>
      </c>
      <c r="AB2803" s="25">
        <v>0.93139140384037944</v>
      </c>
      <c r="AD2803" s="26">
        <v>33186.384264901906</v>
      </c>
      <c r="AE2803" s="26">
        <v>29558.713502143673</v>
      </c>
      <c r="AG2803" s="26">
        <v>1125.4385631541963</v>
      </c>
      <c r="AH2803" s="26">
        <v>63870.536330199779</v>
      </c>
      <c r="AI2803" s="26">
        <v>6923.0299646126969</v>
      </c>
      <c r="AJ2803" s="26">
        <v>9321.3215692877784</v>
      </c>
      <c r="AK2803" s="26">
        <v>61472.244725524681</v>
      </c>
      <c r="AL2803" s="14">
        <v>274962</v>
      </c>
      <c r="AM2803" s="14">
        <v>257432</v>
      </c>
      <c r="AN2803" s="27">
        <v>0.51210807967750094</v>
      </c>
      <c r="AO2803" s="27">
        <v>0.52644170175730376</v>
      </c>
    </row>
    <row r="2804" spans="1:41" x14ac:dyDescent="0.2">
      <c r="A2804" t="s">
        <v>88</v>
      </c>
      <c r="B2804" s="1">
        <v>44988</v>
      </c>
      <c r="C2804" s="8" t="s">
        <v>390</v>
      </c>
      <c r="D2804" s="10" t="s">
        <v>391</v>
      </c>
      <c r="E2804" s="14">
        <v>244389</v>
      </c>
      <c r="F2804" s="14">
        <v>250688</v>
      </c>
      <c r="G2804" s="14">
        <v>275312</v>
      </c>
      <c r="H2804" s="14">
        <v>24624</v>
      </c>
      <c r="I2804" s="14">
        <v>36626</v>
      </c>
      <c r="J2804" s="14">
        <v>68598</v>
      </c>
      <c r="K2804" s="14">
        <v>147736</v>
      </c>
      <c r="M2804" s="14">
        <v>20311</v>
      </c>
      <c r="N2804" s="14">
        <v>1750</v>
      </c>
      <c r="P2804" s="14">
        <v>291</v>
      </c>
      <c r="R2804" s="14">
        <v>25004</v>
      </c>
      <c r="S2804" s="14">
        <v>-1558</v>
      </c>
      <c r="T2804" s="14">
        <v>7784</v>
      </c>
      <c r="U2804" s="14">
        <v>-14694</v>
      </c>
      <c r="V2804" s="14">
        <v>-385</v>
      </c>
      <c r="W2804" s="14">
        <v>2877</v>
      </c>
      <c r="X2804" s="14">
        <v>10700</v>
      </c>
      <c r="Y2804" s="14">
        <v>-2495</v>
      </c>
      <c r="Z2804" s="14">
        <v>-2609</v>
      </c>
      <c r="AA2804" s="25">
        <v>2.0285670915689296</v>
      </c>
      <c r="AB2804" s="25">
        <v>0.93114060460076653</v>
      </c>
      <c r="AD2804" s="26">
        <v>33701.181290110595</v>
      </c>
      <c r="AE2804" s="26">
        <v>28972.967311556367</v>
      </c>
      <c r="AG2804" s="26">
        <v>1147.586702754732</v>
      </c>
      <c r="AH2804" s="26">
        <v>63821.735304421694</v>
      </c>
      <c r="AI2804" s="26">
        <v>7642.037391064965</v>
      </c>
      <c r="AJ2804" s="26">
        <v>11027.242353169942</v>
      </c>
      <c r="AK2804" s="26">
        <v>60436.530342316706</v>
      </c>
      <c r="AL2804" s="14">
        <v>277506</v>
      </c>
      <c r="AM2804" s="14">
        <v>252882</v>
      </c>
      <c r="AN2804" s="27">
        <v>0.50702570065812691</v>
      </c>
      <c r="AO2804" s="27">
        <v>0.52688441060762825</v>
      </c>
    </row>
    <row r="2805" spans="1:41" x14ac:dyDescent="0.2">
      <c r="A2805" t="s">
        <v>88</v>
      </c>
      <c r="B2805" s="1">
        <v>44989</v>
      </c>
      <c r="C2805" s="8" t="s">
        <v>390</v>
      </c>
      <c r="D2805" s="10" t="s">
        <v>391</v>
      </c>
      <c r="E2805" s="14">
        <v>231580</v>
      </c>
      <c r="F2805" s="14">
        <v>228641</v>
      </c>
      <c r="G2805" s="14">
        <v>248964</v>
      </c>
      <c r="H2805" s="14">
        <v>20323</v>
      </c>
      <c r="I2805" s="14">
        <v>26427</v>
      </c>
      <c r="J2805" s="14">
        <v>63026</v>
      </c>
      <c r="K2805" s="14">
        <v>148137</v>
      </c>
      <c r="M2805" s="14">
        <v>2913</v>
      </c>
      <c r="N2805" s="14">
        <v>8162</v>
      </c>
      <c r="P2805" s="14">
        <v>299</v>
      </c>
      <c r="R2805" s="14">
        <v>11540</v>
      </c>
      <c r="S2805" s="14">
        <v>145</v>
      </c>
      <c r="T2805" s="14">
        <v>11984</v>
      </c>
      <c r="U2805" s="14">
        <v>-14299</v>
      </c>
      <c r="V2805" s="14">
        <v>1174</v>
      </c>
      <c r="W2805" s="14">
        <v>3607</v>
      </c>
      <c r="X2805" s="14">
        <v>11373</v>
      </c>
      <c r="Y2805" s="14">
        <v>-2027</v>
      </c>
      <c r="Z2805" s="14">
        <v>-3174</v>
      </c>
      <c r="AA2805" s="25">
        <v>2.0263114431984457</v>
      </c>
      <c r="AB2805" s="25">
        <v>0.9310709395634601</v>
      </c>
      <c r="AD2805" s="26">
        <v>24289.59753127765</v>
      </c>
      <c r="AE2805" s="26">
        <v>26617.592617742121</v>
      </c>
      <c r="AG2805" s="26">
        <v>1094.2246737803284</v>
      </c>
      <c r="AH2805" s="26">
        <v>52001.4148228001</v>
      </c>
      <c r="AI2805" s="26">
        <v>5910.2567701513453</v>
      </c>
      <c r="AJ2805" s="26">
        <v>9462.098052221927</v>
      </c>
      <c r="AK2805" s="26">
        <v>48449.573540729521</v>
      </c>
      <c r="AL2805" s="14">
        <v>253724</v>
      </c>
      <c r="AM2805" s="14">
        <v>233401</v>
      </c>
      <c r="AN2805" s="27">
        <v>0.45184278643975956</v>
      </c>
      <c r="AO2805" s="27">
        <v>0.45763685168171137</v>
      </c>
    </row>
    <row r="2806" spans="1:41" x14ac:dyDescent="0.2">
      <c r="A2806" t="s">
        <v>88</v>
      </c>
      <c r="B2806" s="1">
        <v>44990</v>
      </c>
      <c r="C2806" s="8" t="s">
        <v>390</v>
      </c>
      <c r="D2806" s="10" t="s">
        <v>391</v>
      </c>
      <c r="E2806" s="14">
        <v>238123</v>
      </c>
      <c r="F2806" s="14">
        <v>235782</v>
      </c>
      <c r="G2806" s="14">
        <v>248610</v>
      </c>
      <c r="H2806" s="14">
        <v>12828</v>
      </c>
      <c r="I2806" s="14">
        <v>33642</v>
      </c>
      <c r="J2806" s="14">
        <v>66249</v>
      </c>
      <c r="K2806" s="14">
        <v>148338</v>
      </c>
      <c r="M2806" s="14">
        <v>-8027</v>
      </c>
      <c r="N2806" s="14">
        <v>8121</v>
      </c>
      <c r="P2806" s="14">
        <v>287</v>
      </c>
      <c r="R2806" s="14">
        <v>14507</v>
      </c>
      <c r="S2806" s="14">
        <v>-1469</v>
      </c>
      <c r="T2806" s="14">
        <v>9655</v>
      </c>
      <c r="U2806" s="14">
        <v>-13788</v>
      </c>
      <c r="V2806" s="14">
        <v>1934</v>
      </c>
      <c r="W2806" s="14">
        <v>3235</v>
      </c>
      <c r="X2806" s="14">
        <v>5958</v>
      </c>
      <c r="Y2806" s="14">
        <v>-3982</v>
      </c>
      <c r="Z2806" s="14">
        <v>-3222</v>
      </c>
      <c r="AA2806" s="25">
        <v>2.032544168470737</v>
      </c>
      <c r="AB2806" s="25">
        <v>0.93573768498809706</v>
      </c>
      <c r="AD2806" s="26">
        <v>31016.161930714839</v>
      </c>
      <c r="AE2806" s="26">
        <v>28118.989164924769</v>
      </c>
      <c r="AG2806" s="26">
        <v>1087.4303572712918</v>
      </c>
      <c r="AH2806" s="26">
        <v>60222.581452910897</v>
      </c>
      <c r="AI2806" s="26">
        <v>6305.0819915760567</v>
      </c>
      <c r="AJ2806" s="26">
        <v>9231.733019837664</v>
      </c>
      <c r="AK2806" s="26">
        <v>57295.93042464929</v>
      </c>
      <c r="AL2806" s="14">
        <v>263142</v>
      </c>
      <c r="AM2806" s="14">
        <v>250314</v>
      </c>
      <c r="AN2806" s="27">
        <v>0.50454852331713074</v>
      </c>
      <c r="AO2806" s="27">
        <v>0.50462920225313135</v>
      </c>
    </row>
    <row r="2807" spans="1:41" x14ac:dyDescent="0.2">
      <c r="A2807" t="s">
        <v>88</v>
      </c>
      <c r="B2807" s="1">
        <v>44991</v>
      </c>
      <c r="C2807" s="8" t="s">
        <v>390</v>
      </c>
      <c r="D2807" s="10" t="s">
        <v>391</v>
      </c>
      <c r="E2807" s="14">
        <v>258981</v>
      </c>
      <c r="F2807" s="14">
        <v>258790</v>
      </c>
      <c r="G2807" s="14">
        <v>277939</v>
      </c>
      <c r="H2807" s="14">
        <v>19149</v>
      </c>
      <c r="I2807" s="14">
        <v>39919</v>
      </c>
      <c r="J2807" s="14">
        <v>72755</v>
      </c>
      <c r="K2807" s="14">
        <v>148119</v>
      </c>
      <c r="M2807" s="14">
        <v>9940</v>
      </c>
      <c r="N2807" s="14">
        <v>6906</v>
      </c>
      <c r="P2807" s="14">
        <v>300</v>
      </c>
      <c r="R2807" s="14">
        <v>16225</v>
      </c>
      <c r="S2807" s="14">
        <v>-1513</v>
      </c>
      <c r="T2807" s="14">
        <v>7960</v>
      </c>
      <c r="U2807" s="14">
        <v>-13815</v>
      </c>
      <c r="V2807" s="14">
        <v>2295</v>
      </c>
      <c r="W2807" s="14">
        <v>2799</v>
      </c>
      <c r="X2807" s="14">
        <v>11885</v>
      </c>
      <c r="Y2807" s="14">
        <v>-3586</v>
      </c>
      <c r="Z2807" s="14">
        <v>-3101</v>
      </c>
      <c r="AA2807" s="25">
        <v>2.0327418007395437</v>
      </c>
      <c r="AB2807" s="25">
        <v>0.93330071734945041</v>
      </c>
      <c r="AD2807" s="26">
        <v>36806.805682485807</v>
      </c>
      <c r="AE2807" s="26">
        <v>30799.998952544775</v>
      </c>
      <c r="AG2807" s="26">
        <v>1126.5975936175023</v>
      </c>
      <c r="AH2807" s="26">
        <v>68733.40222864809</v>
      </c>
      <c r="AI2807" s="26">
        <v>7005.7788561662583</v>
      </c>
      <c r="AJ2807" s="26">
        <v>11641.415968556716</v>
      </c>
      <c r="AK2807" s="26">
        <v>64097.765116257637</v>
      </c>
      <c r="AL2807" s="14">
        <v>281805</v>
      </c>
      <c r="AM2807" s="14">
        <v>262656</v>
      </c>
      <c r="AN2807" s="27">
        <v>0.53771591427164933</v>
      </c>
      <c r="AO2807" s="27">
        <v>0.53800870694217495</v>
      </c>
    </row>
    <row r="2808" spans="1:41" x14ac:dyDescent="0.2">
      <c r="A2808" t="s">
        <v>88</v>
      </c>
      <c r="B2808" s="1">
        <v>44992</v>
      </c>
      <c r="C2808" s="8" t="s">
        <v>390</v>
      </c>
      <c r="D2808" s="10" t="s">
        <v>391</v>
      </c>
      <c r="E2808" s="14">
        <v>247752</v>
      </c>
      <c r="F2808" s="14">
        <v>250119</v>
      </c>
      <c r="G2808" s="14">
        <v>264098</v>
      </c>
      <c r="H2808" s="14">
        <v>13979</v>
      </c>
      <c r="I2808" s="14">
        <v>39560</v>
      </c>
      <c r="J2808" s="14">
        <v>72361</v>
      </c>
      <c r="K2808" s="14">
        <v>148009</v>
      </c>
      <c r="M2808" s="14">
        <v>-3874</v>
      </c>
      <c r="N2808" s="14">
        <v>7745</v>
      </c>
      <c r="P2808" s="14">
        <v>297</v>
      </c>
      <c r="R2808" s="14">
        <v>14595</v>
      </c>
      <c r="S2808" s="14">
        <v>-2473</v>
      </c>
      <c r="T2808" s="14">
        <v>8032</v>
      </c>
      <c r="U2808" s="14">
        <v>-14496</v>
      </c>
      <c r="V2808" s="14">
        <v>1286</v>
      </c>
      <c r="W2808" s="14">
        <v>3206</v>
      </c>
      <c r="X2808" s="14">
        <v>10215</v>
      </c>
      <c r="Y2808" s="14">
        <v>-3988</v>
      </c>
      <c r="Z2808" s="14">
        <v>-2398</v>
      </c>
      <c r="AA2808" s="25">
        <v>2.0299925349368664</v>
      </c>
      <c r="AB2808" s="25">
        <v>0.92894118133342862</v>
      </c>
      <c r="AD2808" s="26">
        <v>36426.461105361661</v>
      </c>
      <c r="AE2808" s="26">
        <v>30490.112954825887</v>
      </c>
      <c r="AG2808" s="26">
        <v>1085.3720790347311</v>
      </c>
      <c r="AH2808" s="26">
        <v>68001.946139222273</v>
      </c>
      <c r="AI2808" s="26">
        <v>8593.6109853696926</v>
      </c>
      <c r="AJ2808" s="26">
        <v>10757.610716418318</v>
      </c>
      <c r="AK2808" s="26">
        <v>65837.946408173637</v>
      </c>
      <c r="AL2808" s="14">
        <v>274863</v>
      </c>
      <c r="AM2808" s="14">
        <v>260884</v>
      </c>
      <c r="AN2808" s="27">
        <v>0.54542972498099851</v>
      </c>
      <c r="AO2808" s="27">
        <v>0.55636855234658988</v>
      </c>
    </row>
    <row r="2809" spans="1:41" x14ac:dyDescent="0.2">
      <c r="A2809" t="s">
        <v>88</v>
      </c>
      <c r="B2809" s="1">
        <v>44993</v>
      </c>
      <c r="C2809" s="8" t="s">
        <v>390</v>
      </c>
      <c r="D2809" s="10" t="s">
        <v>391</v>
      </c>
      <c r="E2809" s="14">
        <v>274720</v>
      </c>
      <c r="F2809" s="14">
        <v>263776</v>
      </c>
      <c r="G2809" s="14">
        <v>278752</v>
      </c>
      <c r="H2809" s="14">
        <v>14976</v>
      </c>
      <c r="I2809" s="14">
        <v>37497</v>
      </c>
      <c r="J2809" s="14">
        <v>75906</v>
      </c>
      <c r="K2809" s="14">
        <v>148435</v>
      </c>
      <c r="M2809" s="14">
        <v>9432</v>
      </c>
      <c r="N2809" s="14">
        <v>7165</v>
      </c>
      <c r="P2809" s="14">
        <v>317</v>
      </c>
      <c r="R2809" s="14">
        <v>14798</v>
      </c>
      <c r="S2809" s="14">
        <v>489</v>
      </c>
      <c r="T2809" s="14">
        <v>9318</v>
      </c>
      <c r="U2809" s="14">
        <v>-15396</v>
      </c>
      <c r="V2809" s="14">
        <v>-428</v>
      </c>
      <c r="W2809" s="14">
        <v>2774</v>
      </c>
      <c r="X2809" s="14">
        <v>9147</v>
      </c>
      <c r="Y2809" s="14">
        <v>-2745</v>
      </c>
      <c r="Z2809" s="14">
        <v>-2981</v>
      </c>
      <c r="AA2809" s="25">
        <v>2.0308161089669827</v>
      </c>
      <c r="AB2809" s="25">
        <v>0.92688847688465181</v>
      </c>
      <c r="AD2809" s="26">
        <v>34540.878535954027</v>
      </c>
      <c r="AE2809" s="26">
        <v>31913.162688538785</v>
      </c>
      <c r="AG2809" s="26">
        <v>1137.2153784365262</v>
      </c>
      <c r="AH2809" s="26">
        <v>67591.256602929338</v>
      </c>
      <c r="AI2809" s="26">
        <v>8375.1023420958954</v>
      </c>
      <c r="AJ2809" s="26">
        <v>10871.553211349796</v>
      </c>
      <c r="AK2809" s="26">
        <v>65094.805733675428</v>
      </c>
      <c r="AL2809" s="14">
        <v>284128</v>
      </c>
      <c r="AM2809" s="14">
        <v>269152</v>
      </c>
      <c r="AN2809" s="27">
        <v>0.5244574140244892</v>
      </c>
      <c r="AO2809" s="27">
        <v>0.53319057861942509</v>
      </c>
    </row>
    <row r="2810" spans="1:41" x14ac:dyDescent="0.2">
      <c r="A2810" t="s">
        <v>88</v>
      </c>
      <c r="B2810" s="1">
        <v>44994</v>
      </c>
      <c r="C2810" s="8" t="s">
        <v>390</v>
      </c>
      <c r="D2810" s="10" t="s">
        <v>391</v>
      </c>
      <c r="E2810" s="14">
        <v>273485</v>
      </c>
      <c r="F2810" s="14">
        <v>264774</v>
      </c>
      <c r="G2810" s="14">
        <v>280323</v>
      </c>
      <c r="H2810" s="14">
        <v>15549</v>
      </c>
      <c r="I2810" s="14">
        <v>44752</v>
      </c>
      <c r="J2810" s="14">
        <v>69531</v>
      </c>
      <c r="K2810" s="14">
        <v>148350</v>
      </c>
      <c r="M2810" s="14">
        <v>10765</v>
      </c>
      <c r="N2810" s="14">
        <v>6606</v>
      </c>
      <c r="P2810" s="14">
        <v>319</v>
      </c>
      <c r="R2810" s="14">
        <v>14021</v>
      </c>
      <c r="S2810" s="14">
        <v>-730</v>
      </c>
      <c r="T2810" s="14">
        <v>8612</v>
      </c>
      <c r="U2810" s="14">
        <v>-16109</v>
      </c>
      <c r="V2810" s="14">
        <v>-278</v>
      </c>
      <c r="W2810" s="14">
        <v>2982</v>
      </c>
      <c r="X2810" s="14">
        <v>13146</v>
      </c>
      <c r="Y2810" s="14">
        <v>-3201</v>
      </c>
      <c r="Z2810" s="14">
        <v>-2894</v>
      </c>
      <c r="AA2810" s="25">
        <v>2.0288882731871754</v>
      </c>
      <c r="AB2810" s="25">
        <v>0.92740709508223129</v>
      </c>
      <c r="AD2810" s="26">
        <v>41184.788308947791</v>
      </c>
      <c r="AE2810" s="26">
        <v>29249.277756784672</v>
      </c>
      <c r="AG2810" s="26">
        <v>1128.1096620954941</v>
      </c>
      <c r="AH2810" s="26">
        <v>71562.175727827969</v>
      </c>
      <c r="AI2810" s="26">
        <v>8620.2483046869565</v>
      </c>
      <c r="AJ2810" s="26">
        <v>12138.698629329519</v>
      </c>
      <c r="AK2810" s="26">
        <v>68043.725403185395</v>
      </c>
      <c r="AL2810" s="14">
        <v>283641</v>
      </c>
      <c r="AM2810" s="14">
        <v>268092</v>
      </c>
      <c r="AN2810" s="27">
        <v>0.55622213944064536</v>
      </c>
      <c r="AO2810" s="27">
        <v>0.55954880376277771</v>
      </c>
    </row>
    <row r="2811" spans="1:41" x14ac:dyDescent="0.2">
      <c r="A2811" t="s">
        <v>88</v>
      </c>
      <c r="B2811" s="1">
        <v>44995</v>
      </c>
      <c r="C2811" s="8" t="s">
        <v>390</v>
      </c>
      <c r="D2811" s="10" t="s">
        <v>391</v>
      </c>
      <c r="E2811" s="14">
        <v>261848</v>
      </c>
      <c r="F2811" s="14">
        <v>258618</v>
      </c>
      <c r="G2811" s="14">
        <v>280871</v>
      </c>
      <c r="H2811" s="14">
        <v>22253</v>
      </c>
      <c r="I2811" s="14">
        <v>58440</v>
      </c>
      <c r="J2811" s="14">
        <v>53699</v>
      </c>
      <c r="K2811" s="14">
        <v>148201</v>
      </c>
      <c r="M2811" s="14">
        <v>17715</v>
      </c>
      <c r="N2811" s="14">
        <v>2508</v>
      </c>
      <c r="P2811" s="14">
        <v>308</v>
      </c>
      <c r="R2811" s="14">
        <v>26531</v>
      </c>
      <c r="S2811" s="14">
        <v>-1936</v>
      </c>
      <c r="T2811" s="14">
        <v>8091</v>
      </c>
      <c r="U2811" s="14">
        <v>-15838</v>
      </c>
      <c r="V2811" s="14">
        <v>225</v>
      </c>
      <c r="W2811" s="14">
        <v>2177</v>
      </c>
      <c r="X2811" s="14">
        <v>9398</v>
      </c>
      <c r="Y2811" s="14">
        <v>-4146</v>
      </c>
      <c r="Z2811" s="14">
        <v>-2249</v>
      </c>
      <c r="AA2811" s="25">
        <v>2.0336192430472058</v>
      </c>
      <c r="AB2811" s="25">
        <v>0.93041784901376678</v>
      </c>
      <c r="AD2811" s="26">
        <v>53907.117128429702</v>
      </c>
      <c r="AE2811" s="26">
        <v>22662.6394000736</v>
      </c>
      <c r="AG2811" s="26">
        <v>1124.3328214478236</v>
      </c>
      <c r="AH2811" s="26">
        <v>77694.089349951159</v>
      </c>
      <c r="AI2811" s="26">
        <v>8192.4234414021284</v>
      </c>
      <c r="AJ2811" s="26">
        <v>13024.976097647554</v>
      </c>
      <c r="AK2811" s="26">
        <v>72861.536693705726</v>
      </c>
      <c r="AL2811" s="14">
        <v>280930</v>
      </c>
      <c r="AM2811" s="14">
        <v>258677</v>
      </c>
      <c r="AN2811" s="27">
        <v>0.60971040210262106</v>
      </c>
      <c r="AO2811" s="27">
        <v>0.62097519696640024</v>
      </c>
    </row>
    <row r="2812" spans="1:41" x14ac:dyDescent="0.2">
      <c r="A2812" t="s">
        <v>88</v>
      </c>
      <c r="B2812" s="1">
        <v>44996</v>
      </c>
      <c r="C2812" s="8" t="s">
        <v>390</v>
      </c>
      <c r="D2812" s="10" t="s">
        <v>391</v>
      </c>
      <c r="E2812" s="14">
        <v>262984</v>
      </c>
      <c r="F2812" s="14">
        <v>254457</v>
      </c>
      <c r="G2812" s="14">
        <v>258177</v>
      </c>
      <c r="H2812" s="14">
        <v>3720</v>
      </c>
      <c r="I2812" s="14">
        <v>58776</v>
      </c>
      <c r="J2812" s="14">
        <v>52839</v>
      </c>
      <c r="K2812" s="14">
        <v>148383</v>
      </c>
      <c r="M2812" s="14">
        <v>-9577</v>
      </c>
      <c r="N2812" s="14">
        <v>7437</v>
      </c>
      <c r="P2812" s="14">
        <v>319</v>
      </c>
      <c r="R2812" s="14">
        <v>9741</v>
      </c>
      <c r="S2812" s="14">
        <v>-1442</v>
      </c>
      <c r="T2812" s="14">
        <v>9905</v>
      </c>
      <c r="U2812" s="14">
        <v>-16641</v>
      </c>
      <c r="V2812" s="14">
        <v>-356</v>
      </c>
      <c r="W2812" s="14">
        <v>2778</v>
      </c>
      <c r="X2812" s="14">
        <v>7160</v>
      </c>
      <c r="Y2812" s="14">
        <v>-5253</v>
      </c>
      <c r="Z2812" s="14">
        <v>-2172</v>
      </c>
      <c r="AA2812" s="25">
        <v>2.0378787505023763</v>
      </c>
      <c r="AB2812" s="25">
        <v>0.93502874215694642</v>
      </c>
      <c r="AD2812" s="26">
        <v>54330.615452788988</v>
      </c>
      <c r="AE2812" s="26">
        <v>22410.203893111237</v>
      </c>
      <c r="AG2812" s="26">
        <v>1071.097353271138</v>
      </c>
      <c r="AH2812" s="26">
        <v>77811.916699171372</v>
      </c>
      <c r="AI2812" s="26">
        <v>9350.6576271687391</v>
      </c>
      <c r="AJ2812" s="26">
        <v>10103.263648235692</v>
      </c>
      <c r="AK2812" s="26">
        <v>77059.310678104433</v>
      </c>
      <c r="AL2812" s="14">
        <v>272414</v>
      </c>
      <c r="AM2812" s="14">
        <v>268694</v>
      </c>
      <c r="AN2812" s="27">
        <v>0.62972427185580471</v>
      </c>
      <c r="AO2812" s="27">
        <v>0.63226755159088999</v>
      </c>
    </row>
    <row r="2813" spans="1:41" x14ac:dyDescent="0.2">
      <c r="A2813" t="s">
        <v>88</v>
      </c>
      <c r="B2813" s="1">
        <v>44997</v>
      </c>
      <c r="C2813" s="8" t="s">
        <v>390</v>
      </c>
      <c r="D2813" s="10" t="s">
        <v>391</v>
      </c>
      <c r="E2813" s="14">
        <v>260594</v>
      </c>
      <c r="F2813" s="14">
        <v>281187</v>
      </c>
      <c r="G2813" s="14">
        <v>307207</v>
      </c>
      <c r="H2813" s="14">
        <v>26020</v>
      </c>
      <c r="I2813" s="14">
        <v>72107</v>
      </c>
      <c r="J2813" s="14">
        <v>70600</v>
      </c>
      <c r="K2813" s="14">
        <v>142145</v>
      </c>
      <c r="M2813" s="14">
        <v>21454</v>
      </c>
      <c r="N2813" s="14">
        <v>607</v>
      </c>
      <c r="P2813" s="14">
        <v>294</v>
      </c>
      <c r="R2813" s="14">
        <v>29176</v>
      </c>
      <c r="S2813" s="14">
        <v>-2433</v>
      </c>
      <c r="T2813" s="14">
        <v>6976</v>
      </c>
      <c r="U2813" s="14">
        <v>-13176</v>
      </c>
      <c r="V2813" s="14">
        <v>1621</v>
      </c>
      <c r="W2813" s="14">
        <v>3009</v>
      </c>
      <c r="X2813" s="14">
        <v>7370</v>
      </c>
      <c r="Y2813" s="14">
        <v>-5284</v>
      </c>
      <c r="Z2813" s="14">
        <v>-1239</v>
      </c>
      <c r="AA2813" s="25">
        <v>2.0401488886302621</v>
      </c>
      <c r="AB2813" s="25">
        <v>0.93254823995087499</v>
      </c>
      <c r="AD2813" s="26">
        <v>66727.606531947589</v>
      </c>
      <c r="AE2813" s="26">
        <v>29863.607215997217</v>
      </c>
      <c r="AG2813" s="26">
        <v>1100.9124127754976</v>
      </c>
      <c r="AH2813" s="26">
        <v>97692.12616072029</v>
      </c>
      <c r="AI2813" s="26">
        <v>8078.4178627528472</v>
      </c>
      <c r="AJ2813" s="26">
        <v>15402.635697484791</v>
      </c>
      <c r="AK2813" s="26">
        <v>90367.908325988348</v>
      </c>
      <c r="AL2813" s="14">
        <v>307982</v>
      </c>
      <c r="AM2813" s="14">
        <v>281962</v>
      </c>
      <c r="AN2813" s="27">
        <v>0.69930715164018398</v>
      </c>
      <c r="AO2813" s="27">
        <v>0.7065735739342196</v>
      </c>
    </row>
    <row r="2814" spans="1:41" x14ac:dyDescent="0.2">
      <c r="A2814" t="s">
        <v>88</v>
      </c>
      <c r="B2814" s="1">
        <v>44998</v>
      </c>
      <c r="C2814" s="8" t="s">
        <v>390</v>
      </c>
      <c r="D2814" s="10" t="s">
        <v>391</v>
      </c>
      <c r="E2814" s="14">
        <v>295267</v>
      </c>
      <c r="F2814" s="14">
        <v>295111</v>
      </c>
      <c r="G2814" s="14">
        <v>304847</v>
      </c>
      <c r="H2814" s="14">
        <v>9736</v>
      </c>
      <c r="I2814" s="14">
        <v>80287</v>
      </c>
      <c r="J2814" s="14">
        <v>79025</v>
      </c>
      <c r="K2814" s="14">
        <v>148285</v>
      </c>
      <c r="M2814" s="14">
        <v>-7877</v>
      </c>
      <c r="N2814" s="14">
        <v>4819</v>
      </c>
      <c r="P2814" s="14">
        <v>308</v>
      </c>
      <c r="R2814" s="14">
        <v>18903</v>
      </c>
      <c r="S2814" s="14">
        <v>-1193</v>
      </c>
      <c r="T2814" s="14">
        <v>8472</v>
      </c>
      <c r="U2814" s="14">
        <v>-14866</v>
      </c>
      <c r="V2814" s="14">
        <v>603</v>
      </c>
      <c r="W2814" s="14">
        <v>2258</v>
      </c>
      <c r="X2814" s="14">
        <v>3183</v>
      </c>
      <c r="Y2814" s="14">
        <v>-5813</v>
      </c>
      <c r="Z2814" s="14">
        <v>-1811</v>
      </c>
      <c r="AA2814" s="25">
        <v>2.0382330756386233</v>
      </c>
      <c r="AB2814" s="25">
        <v>0.92984490267754427</v>
      </c>
      <c r="AD2814" s="26">
        <v>74227.585227294563</v>
      </c>
      <c r="AE2814" s="26">
        <v>33330.457599991358</v>
      </c>
      <c r="AG2814" s="26">
        <v>1067.9200111389707</v>
      </c>
      <c r="AH2814" s="26">
        <v>108625.96283842491</v>
      </c>
      <c r="AI2814" s="26">
        <v>10063.581526165908</v>
      </c>
      <c r="AJ2814" s="26">
        <v>12063.992738486593</v>
      </c>
      <c r="AK2814" s="26">
        <v>106625.55162610424</v>
      </c>
      <c r="AL2814" s="14">
        <v>319634</v>
      </c>
      <c r="AM2814" s="14">
        <v>309898</v>
      </c>
      <c r="AN2814" s="27">
        <v>0.74922871219222076</v>
      </c>
      <c r="AO2814" s="27">
        <v>0.75853611067493787</v>
      </c>
    </row>
    <row r="2815" spans="1:41" x14ac:dyDescent="0.2">
      <c r="A2815" t="s">
        <v>88</v>
      </c>
      <c r="B2815" s="1">
        <v>44999</v>
      </c>
      <c r="C2815" s="8" t="s">
        <v>390</v>
      </c>
      <c r="D2815" s="10" t="s">
        <v>391</v>
      </c>
      <c r="E2815" s="14">
        <v>307103</v>
      </c>
      <c r="F2815" s="14">
        <v>319884</v>
      </c>
      <c r="G2815" s="14">
        <v>324856</v>
      </c>
      <c r="H2815" s="14">
        <v>4972</v>
      </c>
      <c r="I2815" s="14">
        <v>77894</v>
      </c>
      <c r="J2815" s="14">
        <v>82645</v>
      </c>
      <c r="K2815" s="14">
        <v>148327</v>
      </c>
      <c r="M2815" s="14">
        <v>7247</v>
      </c>
      <c r="N2815" s="14">
        <v>8423</v>
      </c>
      <c r="P2815" s="14">
        <v>320</v>
      </c>
      <c r="R2815" s="14">
        <v>10496</v>
      </c>
      <c r="S2815" s="14">
        <v>2243</v>
      </c>
      <c r="T2815" s="14">
        <v>4713</v>
      </c>
      <c r="U2815" s="14">
        <v>-15981</v>
      </c>
      <c r="V2815" s="14">
        <v>425</v>
      </c>
      <c r="W2815" s="14">
        <v>2450</v>
      </c>
      <c r="X2815" s="14">
        <v>9104</v>
      </c>
      <c r="Y2815" s="14">
        <v>-5462</v>
      </c>
      <c r="Z2815" s="14">
        <v>-3016</v>
      </c>
      <c r="AA2815" s="25">
        <v>2.0403150156627898</v>
      </c>
      <c r="AB2815" s="25">
        <v>0.93146416234200335</v>
      </c>
      <c r="AD2815" s="26">
        <v>72088.749004380501</v>
      </c>
      <c r="AE2815" s="26">
        <v>34917.970306336181</v>
      </c>
      <c r="AG2815" s="26">
        <v>1159.1770073877944</v>
      </c>
      <c r="AH2815" s="26">
        <v>108165.89631810448</v>
      </c>
      <c r="AI2815" s="26">
        <v>11301.169995777125</v>
      </c>
      <c r="AJ2815" s="26">
        <v>11818.865566294518</v>
      </c>
      <c r="AK2815" s="26">
        <v>107648.20074758711</v>
      </c>
      <c r="AL2815" s="14">
        <v>334561</v>
      </c>
      <c r="AM2815" s="14">
        <v>329589</v>
      </c>
      <c r="AN2815" s="27">
        <v>0.71276896691730196</v>
      </c>
      <c r="AO2815" s="27">
        <v>0.7200585466509668</v>
      </c>
    </row>
    <row r="2816" spans="1:41" x14ac:dyDescent="0.2">
      <c r="A2816" t="s">
        <v>88</v>
      </c>
      <c r="B2816" s="1">
        <v>45000</v>
      </c>
      <c r="C2816" s="8" t="s">
        <v>390</v>
      </c>
      <c r="D2816" s="10" t="s">
        <v>391</v>
      </c>
      <c r="E2816" s="14">
        <v>319099</v>
      </c>
      <c r="F2816" s="14">
        <v>318528</v>
      </c>
      <c r="G2816" s="14">
        <v>313681</v>
      </c>
      <c r="H2816" s="14">
        <v>-4847</v>
      </c>
      <c r="I2816" s="14">
        <v>74829</v>
      </c>
      <c r="J2816" s="14">
        <v>81709</v>
      </c>
      <c r="K2816" s="14">
        <v>148245</v>
      </c>
      <c r="M2816" s="14">
        <v>-16</v>
      </c>
      <c r="N2816" s="14">
        <v>8590</v>
      </c>
      <c r="P2816" s="14">
        <v>324</v>
      </c>
      <c r="R2816" s="14">
        <v>7920</v>
      </c>
      <c r="S2816" s="14">
        <v>123</v>
      </c>
      <c r="T2816" s="14">
        <v>922</v>
      </c>
      <c r="U2816" s="14">
        <v>-15653</v>
      </c>
      <c r="V2816" s="14">
        <v>1388</v>
      </c>
      <c r="W2816" s="14">
        <v>2962</v>
      </c>
      <c r="X2816" s="14">
        <v>7302</v>
      </c>
      <c r="Y2816" s="14">
        <v>-6675</v>
      </c>
      <c r="Z2816" s="14">
        <v>-3136</v>
      </c>
      <c r="AA2816" s="25">
        <v>2.0466858736262861</v>
      </c>
      <c r="AB2816" s="25">
        <v>0.9351943979547086</v>
      </c>
      <c r="AD2816" s="26">
        <v>69468.415072702483</v>
      </c>
      <c r="AE2816" s="26">
        <v>34660.757437781227</v>
      </c>
      <c r="AG2816" s="26">
        <v>1123.5135068099694</v>
      </c>
      <c r="AH2816" s="26">
        <v>105252.6860172937</v>
      </c>
      <c r="AI2816" s="26">
        <v>12787.765712787153</v>
      </c>
      <c r="AJ2816" s="26">
        <v>10712.656494611816</v>
      </c>
      <c r="AK2816" s="26">
        <v>107327.79523546902</v>
      </c>
      <c r="AL2816" s="14">
        <v>325206</v>
      </c>
      <c r="AM2816" s="14">
        <v>330053</v>
      </c>
      <c r="AN2816" s="27">
        <v>0.71352366391593647</v>
      </c>
      <c r="AO2816" s="27">
        <v>0.71690608457435534</v>
      </c>
    </row>
    <row r="2817" spans="1:41" x14ac:dyDescent="0.2">
      <c r="A2817" t="s">
        <v>88</v>
      </c>
      <c r="B2817" s="1">
        <v>45001</v>
      </c>
      <c r="C2817" s="8" t="s">
        <v>390</v>
      </c>
      <c r="D2817" s="10" t="s">
        <v>391</v>
      </c>
      <c r="E2817" s="14">
        <v>302228</v>
      </c>
      <c r="F2817" s="14">
        <v>295583</v>
      </c>
      <c r="G2817" s="14">
        <v>292291</v>
      </c>
      <c r="H2817" s="14">
        <v>-3292</v>
      </c>
      <c r="I2817" s="14">
        <v>66345</v>
      </c>
      <c r="J2817" s="14">
        <v>76807</v>
      </c>
      <c r="K2817" s="14">
        <v>148012</v>
      </c>
      <c r="M2817" s="14">
        <v>-6664</v>
      </c>
      <c r="N2817" s="14">
        <v>7475</v>
      </c>
      <c r="P2817" s="14">
        <v>316</v>
      </c>
      <c r="R2817" s="14">
        <v>3888</v>
      </c>
      <c r="S2817" s="14">
        <v>134</v>
      </c>
      <c r="T2817" s="14">
        <v>4469</v>
      </c>
      <c r="U2817" s="14">
        <v>-15390</v>
      </c>
      <c r="V2817" s="14">
        <v>1962</v>
      </c>
      <c r="W2817" s="14">
        <v>3420</v>
      </c>
      <c r="X2817" s="14">
        <v>6755</v>
      </c>
      <c r="Y2817" s="14">
        <v>-6038</v>
      </c>
      <c r="Z2817" s="14">
        <v>-2492</v>
      </c>
      <c r="AA2817" s="25">
        <v>2.0430078978795674</v>
      </c>
      <c r="AB2817" s="25">
        <v>0.93615812469158555</v>
      </c>
      <c r="AD2817" s="26">
        <v>61481.50655660381</v>
      </c>
      <c r="AE2817" s="26">
        <v>32614.916440559635</v>
      </c>
      <c r="AG2817" s="26">
        <v>1090.8941264719776</v>
      </c>
      <c r="AH2817" s="26">
        <v>95187.317123635425</v>
      </c>
      <c r="AI2817" s="26">
        <v>11211.030767008953</v>
      </c>
      <c r="AJ2817" s="26">
        <v>10421.784243004407</v>
      </c>
      <c r="AK2817" s="26">
        <v>95976.563647639952</v>
      </c>
      <c r="AL2817" s="14">
        <v>306923</v>
      </c>
      <c r="AM2817" s="14">
        <v>310215</v>
      </c>
      <c r="AN2817" s="27">
        <v>0.68372804604773552</v>
      </c>
      <c r="AO2817" s="27">
        <v>0.68208130409187162</v>
      </c>
    </row>
    <row r="2818" spans="1:41" x14ac:dyDescent="0.2">
      <c r="A2818" t="s">
        <v>88</v>
      </c>
      <c r="B2818" s="1">
        <v>45002</v>
      </c>
      <c r="C2818" s="8" t="s">
        <v>390</v>
      </c>
      <c r="D2818" s="10" t="s">
        <v>391</v>
      </c>
      <c r="E2818" s="14">
        <v>266850</v>
      </c>
      <c r="F2818" s="14">
        <v>262746</v>
      </c>
      <c r="G2818" s="14">
        <v>275340</v>
      </c>
      <c r="H2818" s="14">
        <v>12594</v>
      </c>
      <c r="I2818" s="14">
        <v>49808</v>
      </c>
      <c r="J2818" s="14">
        <v>69418</v>
      </c>
      <c r="K2818" s="14">
        <v>147563</v>
      </c>
      <c r="M2818" s="14">
        <v>6982</v>
      </c>
      <c r="N2818" s="14">
        <v>1263</v>
      </c>
      <c r="P2818" s="14">
        <v>306</v>
      </c>
      <c r="R2818" s="14">
        <v>8915</v>
      </c>
      <c r="S2818" s="14">
        <v>-646</v>
      </c>
      <c r="T2818" s="14">
        <v>4970</v>
      </c>
      <c r="U2818" s="14">
        <v>-12873</v>
      </c>
      <c r="V2818" s="14">
        <v>822</v>
      </c>
      <c r="W2818" s="14">
        <v>4057</v>
      </c>
      <c r="X2818" s="14">
        <v>12327</v>
      </c>
      <c r="Y2818" s="14">
        <v>-3730</v>
      </c>
      <c r="Z2818" s="14">
        <v>-1248</v>
      </c>
      <c r="AA2818" s="25">
        <v>2.0371277176092413</v>
      </c>
      <c r="AB2818" s="25">
        <v>0.93207803883448392</v>
      </c>
      <c r="AD2818" s="26">
        <v>46023.921291960112</v>
      </c>
      <c r="AE2818" s="26">
        <v>29348.818980056512</v>
      </c>
      <c r="AG2818" s="26">
        <v>1061.7185320508206</v>
      </c>
      <c r="AH2818" s="26">
        <v>76434.458804067443</v>
      </c>
      <c r="AI2818" s="26">
        <v>8875.6909111474797</v>
      </c>
      <c r="AJ2818" s="26">
        <v>9794.5717285307583</v>
      </c>
      <c r="AK2818" s="26">
        <v>75515.577986684162</v>
      </c>
      <c r="AL2818" s="14">
        <v>278617</v>
      </c>
      <c r="AM2818" s="14">
        <v>266023</v>
      </c>
      <c r="AN2818" s="27">
        <v>0.60480493497748933</v>
      </c>
      <c r="AO2818" s="27">
        <v>0.62582240460788585</v>
      </c>
    </row>
    <row r="2819" spans="1:41" x14ac:dyDescent="0.2">
      <c r="A2819" t="s">
        <v>88</v>
      </c>
      <c r="B2819" s="1">
        <v>45003</v>
      </c>
      <c r="C2819" s="8" t="s">
        <v>390</v>
      </c>
      <c r="D2819" s="10" t="s">
        <v>391</v>
      </c>
      <c r="E2819" s="14">
        <v>251898</v>
      </c>
      <c r="F2819" s="14">
        <v>244613</v>
      </c>
      <c r="G2819" s="14">
        <v>253002</v>
      </c>
      <c r="H2819" s="14">
        <v>8389</v>
      </c>
      <c r="I2819" s="14">
        <v>30775</v>
      </c>
      <c r="J2819" s="14">
        <v>68551</v>
      </c>
      <c r="K2819" s="14">
        <v>147728</v>
      </c>
      <c r="M2819" s="14">
        <v>-2316</v>
      </c>
      <c r="N2819" s="14">
        <v>7950</v>
      </c>
      <c r="P2819" s="14">
        <v>314</v>
      </c>
      <c r="R2819" s="14">
        <v>-795</v>
      </c>
      <c r="S2819" s="14">
        <v>1363</v>
      </c>
      <c r="T2819" s="14">
        <v>5034</v>
      </c>
      <c r="U2819" s="14">
        <v>-14759</v>
      </c>
      <c r="V2819" s="14">
        <v>499</v>
      </c>
      <c r="W2819" s="14">
        <v>4606</v>
      </c>
      <c r="X2819" s="14">
        <v>16927</v>
      </c>
      <c r="Y2819" s="14">
        <v>-3309</v>
      </c>
      <c r="Z2819" s="14">
        <v>-1198</v>
      </c>
      <c r="AA2819" s="25">
        <v>2.0315174669317484</v>
      </c>
      <c r="AB2819" s="25">
        <v>0.93072750124241743</v>
      </c>
      <c r="AD2819" s="26">
        <v>28358.606038602826</v>
      </c>
      <c r="AE2819" s="26">
        <v>28940.271311005508</v>
      </c>
      <c r="AG2819" s="26">
        <v>1082.0615150102299</v>
      </c>
      <c r="AH2819" s="26">
        <v>58380.938864618576</v>
      </c>
      <c r="AI2819" s="26">
        <v>10052.801250695886</v>
      </c>
      <c r="AJ2819" s="26">
        <v>8024.7360669624777</v>
      </c>
      <c r="AK2819" s="26">
        <v>60409.004048351962</v>
      </c>
      <c r="AL2819" s="14">
        <v>261771</v>
      </c>
      <c r="AM2819" s="14">
        <v>253403</v>
      </c>
      <c r="AN2819" s="27">
        <v>0.49168084103936416</v>
      </c>
      <c r="AO2819" s="27">
        <v>0.52556164885608181</v>
      </c>
    </row>
    <row r="2820" spans="1:41" x14ac:dyDescent="0.2">
      <c r="A2820" t="s">
        <v>88</v>
      </c>
      <c r="B2820" s="1">
        <v>45004</v>
      </c>
      <c r="C2820" s="8" t="s">
        <v>390</v>
      </c>
      <c r="D2820" s="10" t="s">
        <v>391</v>
      </c>
      <c r="E2820" s="14">
        <v>290323</v>
      </c>
      <c r="F2820" s="14">
        <v>274830</v>
      </c>
      <c r="G2820" s="14">
        <v>270658</v>
      </c>
      <c r="H2820" s="14">
        <v>-4172</v>
      </c>
      <c r="I2820" s="14">
        <v>44136</v>
      </c>
      <c r="J2820" s="14">
        <v>68243</v>
      </c>
      <c r="K2820" s="14">
        <v>147835</v>
      </c>
      <c r="M2820" s="14">
        <v>1556</v>
      </c>
      <c r="N2820" s="14">
        <v>8580</v>
      </c>
      <c r="P2820" s="14">
        <v>308</v>
      </c>
      <c r="R2820" s="14">
        <v>-4336</v>
      </c>
      <c r="S2820" s="14">
        <v>3347</v>
      </c>
      <c r="T2820" s="14">
        <v>4135</v>
      </c>
      <c r="U2820" s="14">
        <v>-15755</v>
      </c>
      <c r="V2820" s="14">
        <v>-1424</v>
      </c>
      <c r="W2820" s="14">
        <v>2497</v>
      </c>
      <c r="X2820" s="14">
        <v>12507</v>
      </c>
      <c r="Y2820" s="14">
        <v>-3699</v>
      </c>
      <c r="Z2820" s="14">
        <v>-1446</v>
      </c>
      <c r="AA2820" s="25">
        <v>2.0330657844214235</v>
      </c>
      <c r="AB2820" s="25">
        <v>0.92999871491067165</v>
      </c>
      <c r="AD2820" s="26">
        <v>40701.52292060489</v>
      </c>
      <c r="AE2820" s="26">
        <v>28787.68327496303</v>
      </c>
      <c r="AG2820" s="26">
        <v>1102.58434752429</v>
      </c>
      <c r="AH2820" s="26">
        <v>70591.790543092211</v>
      </c>
      <c r="AI2820" s="26">
        <v>12620.335482495862</v>
      </c>
      <c r="AJ2820" s="26">
        <v>8120.4376978319769</v>
      </c>
      <c r="AK2820" s="26">
        <v>75091.688327756085</v>
      </c>
      <c r="AL2820" s="14">
        <v>277905</v>
      </c>
      <c r="AM2820" s="14">
        <v>282079</v>
      </c>
      <c r="AN2820" s="27">
        <v>0.56000458166320133</v>
      </c>
      <c r="AO2820" s="27">
        <v>0.58688749577649379</v>
      </c>
    </row>
    <row r="2821" spans="1:41" x14ac:dyDescent="0.2">
      <c r="A2821" t="s">
        <v>88</v>
      </c>
      <c r="B2821" s="1">
        <v>45005</v>
      </c>
      <c r="C2821" s="8" t="s">
        <v>390</v>
      </c>
      <c r="D2821" s="10" t="s">
        <v>391</v>
      </c>
      <c r="E2821" s="14">
        <v>314526</v>
      </c>
      <c r="F2821" s="14">
        <v>313868</v>
      </c>
      <c r="G2821" s="14">
        <v>314772</v>
      </c>
      <c r="H2821" s="14">
        <v>904</v>
      </c>
      <c r="I2821" s="14">
        <v>67227</v>
      </c>
      <c r="J2821" s="14">
        <v>78223</v>
      </c>
      <c r="K2821" s="14">
        <v>147773</v>
      </c>
      <c r="M2821" s="14">
        <v>12602</v>
      </c>
      <c r="N2821" s="14">
        <v>8688</v>
      </c>
      <c r="P2821" s="14">
        <v>259</v>
      </c>
      <c r="R2821" s="14">
        <v>8016</v>
      </c>
      <c r="S2821" s="14">
        <v>373</v>
      </c>
      <c r="T2821" s="14">
        <v>-2973</v>
      </c>
      <c r="U2821" s="14">
        <v>-16746</v>
      </c>
      <c r="V2821" s="14">
        <v>793</v>
      </c>
      <c r="W2821" s="14">
        <v>2487</v>
      </c>
      <c r="X2821" s="14">
        <v>14558</v>
      </c>
      <c r="Y2821" s="14">
        <v>-2962</v>
      </c>
      <c r="Z2821" s="14">
        <v>-2640</v>
      </c>
      <c r="AA2821" s="25">
        <v>2.0401359399697152</v>
      </c>
      <c r="AB2821" s="25">
        <v>0.93118055157297552</v>
      </c>
      <c r="AD2821" s="26">
        <v>62211.273977530851</v>
      </c>
      <c r="AE2821" s="26">
        <v>33039.587904352164</v>
      </c>
      <c r="AG2821" s="26">
        <v>1153.8747760728986</v>
      </c>
      <c r="AH2821" s="26">
        <v>96404.736657955931</v>
      </c>
      <c r="AI2821" s="26">
        <v>13406.639315363118</v>
      </c>
      <c r="AJ2821" s="26">
        <v>10062.289331945105</v>
      </c>
      <c r="AK2821" s="26">
        <v>99749.086641373942</v>
      </c>
      <c r="AL2821" s="14">
        <v>318676</v>
      </c>
      <c r="AM2821" s="14">
        <v>317770</v>
      </c>
      <c r="AN2821" s="27">
        <v>0.66693384669966616</v>
      </c>
      <c r="AO2821" s="27">
        <v>0.69203773607107599</v>
      </c>
    </row>
    <row r="2822" spans="1:41" x14ac:dyDescent="0.2">
      <c r="A2822" t="s">
        <v>88</v>
      </c>
      <c r="B2822" s="1">
        <v>45006</v>
      </c>
      <c r="C2822" s="8" t="s">
        <v>390</v>
      </c>
      <c r="D2822" s="10" t="s">
        <v>391</v>
      </c>
      <c r="E2822" s="14">
        <v>301645</v>
      </c>
      <c r="F2822" s="14">
        <v>301822</v>
      </c>
      <c r="G2822" s="14">
        <v>294042</v>
      </c>
      <c r="H2822" s="14">
        <v>-7780</v>
      </c>
      <c r="I2822" s="14">
        <v>58887</v>
      </c>
      <c r="J2822" s="14">
        <v>71279</v>
      </c>
      <c r="K2822" s="14">
        <v>147564</v>
      </c>
      <c r="M2822" s="14">
        <v>7951</v>
      </c>
      <c r="N2822" s="14">
        <v>8054</v>
      </c>
      <c r="P2822" s="14">
        <v>307</v>
      </c>
      <c r="R2822" s="14">
        <v>6731</v>
      </c>
      <c r="S2822" s="14">
        <v>-692</v>
      </c>
      <c r="T2822" s="14">
        <v>-1751</v>
      </c>
      <c r="U2822" s="14">
        <v>-14974</v>
      </c>
      <c r="V2822" s="14">
        <v>295</v>
      </c>
      <c r="W2822" s="14">
        <v>1683</v>
      </c>
      <c r="X2822" s="14">
        <v>7219</v>
      </c>
      <c r="Y2822" s="14">
        <v>-3615</v>
      </c>
      <c r="Z2822" s="14">
        <v>-2675</v>
      </c>
      <c r="AA2822" s="25">
        <v>2.0404861871837148</v>
      </c>
      <c r="AB2822" s="25">
        <v>0.93299207641596604</v>
      </c>
      <c r="AD2822" s="26">
        <v>54502.866754673109</v>
      </c>
      <c r="AE2822" s="26">
        <v>30165.172326683809</v>
      </c>
      <c r="AG2822" s="26">
        <v>1132.1596076224491</v>
      </c>
      <c r="AH2822" s="26">
        <v>85800.198688979362</v>
      </c>
      <c r="AI2822" s="26">
        <v>12780.168621963967</v>
      </c>
      <c r="AJ2822" s="26">
        <v>8948.7814629495442</v>
      </c>
      <c r="AK2822" s="26">
        <v>89631.585847993789</v>
      </c>
      <c r="AL2822" s="14">
        <v>300132</v>
      </c>
      <c r="AM2822" s="14">
        <v>307911</v>
      </c>
      <c r="AN2822" s="27">
        <v>0.63024547210459958</v>
      </c>
      <c r="AO2822" s="27">
        <v>0.64175552933219027</v>
      </c>
    </row>
    <row r="2823" spans="1:41" x14ac:dyDescent="0.2">
      <c r="A2823" t="s">
        <v>88</v>
      </c>
      <c r="B2823" s="1">
        <v>45007</v>
      </c>
      <c r="C2823" s="8" t="s">
        <v>390</v>
      </c>
      <c r="D2823" s="10" t="s">
        <v>391</v>
      </c>
      <c r="E2823" s="14">
        <v>283138</v>
      </c>
      <c r="F2823" s="14">
        <v>280962</v>
      </c>
      <c r="G2823" s="14">
        <v>287899</v>
      </c>
      <c r="H2823" s="14">
        <v>6937</v>
      </c>
      <c r="I2823" s="14">
        <v>63807</v>
      </c>
      <c r="J2823" s="14">
        <v>64259</v>
      </c>
      <c r="K2823" s="14">
        <v>147327</v>
      </c>
      <c r="M2823" s="14">
        <v>10198</v>
      </c>
      <c r="N2823" s="14">
        <v>2005</v>
      </c>
      <c r="P2823" s="14">
        <v>303</v>
      </c>
      <c r="R2823" s="14">
        <v>5928</v>
      </c>
      <c r="S2823" s="14">
        <v>-117</v>
      </c>
      <c r="T2823" s="14">
        <v>6183</v>
      </c>
      <c r="U2823" s="14">
        <v>-7935</v>
      </c>
      <c r="V2823" s="14">
        <v>-1886</v>
      </c>
      <c r="W2823" s="14">
        <v>1009</v>
      </c>
      <c r="X2823" s="14">
        <v>6795</v>
      </c>
      <c r="Y2823" s="14">
        <v>-2078</v>
      </c>
      <c r="Z2823" s="14">
        <v>-963</v>
      </c>
      <c r="AA2823" s="25">
        <v>2.0393326823065472</v>
      </c>
      <c r="AB2823" s="25">
        <v>0.93202406944091576</v>
      </c>
      <c r="AD2823" s="26">
        <v>59023.18787815309</v>
      </c>
      <c r="AE2823" s="26">
        <v>27166.10330950631</v>
      </c>
      <c r="AG2823" s="26">
        <v>1064.7493301014204</v>
      </c>
      <c r="AH2823" s="26">
        <v>87254.040517760819</v>
      </c>
      <c r="AI2823" s="26">
        <v>7113.661989654257</v>
      </c>
      <c r="AJ2823" s="26">
        <v>7537.2683756933411</v>
      </c>
      <c r="AK2823" s="26">
        <v>86830.434131721719</v>
      </c>
      <c r="AL2823" s="14">
        <v>287912</v>
      </c>
      <c r="AM2823" s="14">
        <v>280976</v>
      </c>
      <c r="AN2823" s="27">
        <v>0.668127771007342</v>
      </c>
      <c r="AO2823" s="27">
        <v>0.68129702072588516</v>
      </c>
    </row>
    <row r="2824" spans="1:41" x14ac:dyDescent="0.2">
      <c r="A2824" t="s">
        <v>88</v>
      </c>
      <c r="B2824" s="1">
        <v>45008</v>
      </c>
      <c r="C2824" s="8" t="s">
        <v>390</v>
      </c>
      <c r="D2824" s="10" t="s">
        <v>391</v>
      </c>
      <c r="E2824" s="14">
        <v>262778</v>
      </c>
      <c r="F2824" s="14">
        <v>260647</v>
      </c>
      <c r="G2824" s="14">
        <v>262024</v>
      </c>
      <c r="H2824" s="14">
        <v>1377</v>
      </c>
      <c r="I2824" s="14">
        <v>47915</v>
      </c>
      <c r="J2824" s="14">
        <v>57654</v>
      </c>
      <c r="K2824" s="14">
        <v>146832</v>
      </c>
      <c r="M2824" s="14">
        <v>2174</v>
      </c>
      <c r="N2824" s="14">
        <v>7139</v>
      </c>
      <c r="P2824" s="14">
        <v>310</v>
      </c>
      <c r="R2824" s="14">
        <v>-3169</v>
      </c>
      <c r="S2824" s="14">
        <v>-92</v>
      </c>
      <c r="T2824" s="14">
        <v>7094</v>
      </c>
      <c r="U2824" s="14">
        <v>-8336</v>
      </c>
      <c r="V2824" s="14">
        <v>-2082</v>
      </c>
      <c r="W2824" s="14">
        <v>2334</v>
      </c>
      <c r="X2824" s="14">
        <v>8251</v>
      </c>
      <c r="Y2824" s="14">
        <v>-1301</v>
      </c>
      <c r="Z2824" s="14">
        <v>-1324</v>
      </c>
      <c r="AA2824" s="25">
        <v>2.0355982151793905</v>
      </c>
      <c r="AB2824" s="25">
        <v>0.92798034446845035</v>
      </c>
      <c r="AD2824" s="26">
        <v>44241.496711596788</v>
      </c>
      <c r="AE2824" s="26">
        <v>24268.027496794934</v>
      </c>
      <c r="AG2824" s="26">
        <v>1089.5885519271037</v>
      </c>
      <c r="AH2824" s="26">
        <v>69599.112760318807</v>
      </c>
      <c r="AI2824" s="26">
        <v>6845.0875237143509</v>
      </c>
      <c r="AJ2824" s="26">
        <v>6186.9789535387845</v>
      </c>
      <c r="AK2824" s="26">
        <v>70257.221330494373</v>
      </c>
      <c r="AL2824" s="14">
        <v>269144</v>
      </c>
      <c r="AM2824" s="14">
        <v>267769</v>
      </c>
      <c r="AN2824" s="27">
        <v>0.57010223513678193</v>
      </c>
      <c r="AO2824" s="27">
        <v>0.57844812241011656</v>
      </c>
    </row>
    <row r="2825" spans="1:41" x14ac:dyDescent="0.2">
      <c r="A2825" t="s">
        <v>88</v>
      </c>
      <c r="B2825" s="1">
        <v>45009</v>
      </c>
      <c r="C2825" s="8" t="s">
        <v>390</v>
      </c>
      <c r="D2825" s="10" t="s">
        <v>391</v>
      </c>
      <c r="E2825" s="14">
        <v>266326</v>
      </c>
      <c r="F2825" s="14">
        <v>257379</v>
      </c>
      <c r="G2825" s="14">
        <v>257600</v>
      </c>
      <c r="H2825" s="14">
        <v>221</v>
      </c>
      <c r="I2825" s="14">
        <v>46671</v>
      </c>
      <c r="J2825" s="14">
        <v>56111</v>
      </c>
      <c r="K2825" s="14">
        <v>146518</v>
      </c>
      <c r="M2825" s="14">
        <v>-1</v>
      </c>
      <c r="N2825" s="14">
        <v>7996</v>
      </c>
      <c r="P2825" s="14">
        <v>305</v>
      </c>
      <c r="R2825" s="14">
        <v>-2061</v>
      </c>
      <c r="S2825" s="14">
        <v>-783</v>
      </c>
      <c r="T2825" s="14">
        <v>5459</v>
      </c>
      <c r="U2825" s="14">
        <v>-7743</v>
      </c>
      <c r="V2825" s="14">
        <v>-1246</v>
      </c>
      <c r="W2825" s="14">
        <v>1808</v>
      </c>
      <c r="X2825" s="14">
        <v>6627</v>
      </c>
      <c r="Y2825" s="14">
        <v>-589</v>
      </c>
      <c r="Z2825" s="14">
        <v>-1259</v>
      </c>
      <c r="AA2825" s="25">
        <v>2.033367188779299</v>
      </c>
      <c r="AB2825" s="25">
        <v>0.92645196430675791</v>
      </c>
      <c r="AD2825" s="26">
        <v>43045.640549173411</v>
      </c>
      <c r="AE2825" s="26">
        <v>23579.640105422477</v>
      </c>
      <c r="AG2825" s="26">
        <v>1087.7101232451937</v>
      </c>
      <c r="AH2825" s="26">
        <v>67712.990777841071</v>
      </c>
      <c r="AI2825" s="26">
        <v>5862.1786342749274</v>
      </c>
      <c r="AJ2825" s="26">
        <v>5203.0231050371021</v>
      </c>
      <c r="AK2825" s="26">
        <v>68372.146307078889</v>
      </c>
      <c r="AL2825" s="14">
        <v>266075</v>
      </c>
      <c r="AM2825" s="14">
        <v>265862</v>
      </c>
      <c r="AN2825" s="27">
        <v>0.56105013146159532</v>
      </c>
      <c r="AO2825" s="27">
        <v>0.56696557308495477</v>
      </c>
    </row>
    <row r="2826" spans="1:41" x14ac:dyDescent="0.2">
      <c r="A2826" t="s">
        <v>88</v>
      </c>
      <c r="B2826" s="1">
        <v>45010</v>
      </c>
      <c r="C2826" s="8" t="s">
        <v>390</v>
      </c>
      <c r="D2826" s="10" t="s">
        <v>391</v>
      </c>
      <c r="E2826" s="14">
        <v>238617</v>
      </c>
      <c r="F2826" s="14">
        <v>233925</v>
      </c>
      <c r="G2826" s="14">
        <v>237124</v>
      </c>
      <c r="H2826" s="14">
        <v>3199</v>
      </c>
      <c r="I2826" s="14">
        <v>43573</v>
      </c>
      <c r="J2826" s="14">
        <v>41156</v>
      </c>
      <c r="K2826" s="14">
        <v>145931</v>
      </c>
      <c r="M2826" s="14">
        <v>511</v>
      </c>
      <c r="N2826" s="14">
        <v>5672</v>
      </c>
      <c r="P2826" s="14">
        <v>281</v>
      </c>
      <c r="R2826" s="14">
        <v>-57</v>
      </c>
      <c r="S2826" s="14">
        <v>-1899</v>
      </c>
      <c r="T2826" s="14">
        <v>427</v>
      </c>
      <c r="U2826" s="14">
        <v>-7606</v>
      </c>
      <c r="V2826" s="14">
        <v>-43</v>
      </c>
      <c r="W2826" s="14">
        <v>3025</v>
      </c>
      <c r="X2826" s="14">
        <v>11591</v>
      </c>
      <c r="Y2826" s="14">
        <v>-833</v>
      </c>
      <c r="Z2826" s="14">
        <v>-1408</v>
      </c>
      <c r="AA2826" s="25">
        <v>2.0332254950380877</v>
      </c>
      <c r="AB2826" s="25">
        <v>0.92855283135480315</v>
      </c>
      <c r="AD2826" s="26">
        <v>40185.489787489263</v>
      </c>
      <c r="AE2826" s="26">
        <v>17334.289050828844</v>
      </c>
      <c r="AG2826" s="26">
        <v>1054.191495133947</v>
      </c>
      <c r="AH2826" s="26">
        <v>58573.970333452082</v>
      </c>
      <c r="AI2826" s="26">
        <v>5800.0977556512798</v>
      </c>
      <c r="AJ2826" s="26">
        <v>5034.414226976789</v>
      </c>
      <c r="AK2826" s="26">
        <v>59339.653862126557</v>
      </c>
      <c r="AL2826" s="14">
        <v>242990</v>
      </c>
      <c r="AM2826" s="14">
        <v>239793</v>
      </c>
      <c r="AN2826" s="27">
        <v>0.53143481820871286</v>
      </c>
      <c r="AO2826" s="27">
        <v>0.5455596606136186</v>
      </c>
    </row>
    <row r="2827" spans="1:41" x14ac:dyDescent="0.2">
      <c r="A2827" t="s">
        <v>88</v>
      </c>
      <c r="B2827" s="1">
        <v>45011</v>
      </c>
      <c r="C2827" s="8" t="s">
        <v>390</v>
      </c>
      <c r="D2827" s="10" t="s">
        <v>391</v>
      </c>
      <c r="E2827" s="14">
        <v>232038</v>
      </c>
      <c r="F2827" s="14">
        <v>224891</v>
      </c>
      <c r="G2827" s="14">
        <v>230688</v>
      </c>
      <c r="H2827" s="14">
        <v>5797</v>
      </c>
      <c r="I2827" s="14">
        <v>44078</v>
      </c>
      <c r="J2827" s="14">
        <v>41123</v>
      </c>
      <c r="K2827" s="14">
        <v>146295</v>
      </c>
      <c r="M2827" s="14">
        <v>-4894</v>
      </c>
      <c r="N2827" s="14">
        <v>3825</v>
      </c>
      <c r="P2827" s="14">
        <v>261</v>
      </c>
      <c r="R2827" s="14">
        <v>-2460</v>
      </c>
      <c r="S2827" s="14">
        <v>-2247</v>
      </c>
      <c r="T2827" s="14">
        <v>2311</v>
      </c>
      <c r="U2827" s="14">
        <v>-6800</v>
      </c>
      <c r="V2827" s="14">
        <v>1025</v>
      </c>
      <c r="W2827" s="14">
        <v>2890</v>
      </c>
      <c r="X2827" s="14">
        <v>13486</v>
      </c>
      <c r="Y2827" s="14">
        <v>-968</v>
      </c>
      <c r="Z2827" s="14">
        <v>-1442</v>
      </c>
      <c r="AA2827" s="25">
        <v>2.0326679353384267</v>
      </c>
      <c r="AB2827" s="25">
        <v>0.92810609727646909</v>
      </c>
      <c r="AD2827" s="26">
        <v>40640.081852585572</v>
      </c>
      <c r="AE2827" s="26">
        <v>17312.056970498423</v>
      </c>
      <c r="AG2827" s="26">
        <v>1030.5179648661863</v>
      </c>
      <c r="AH2827" s="26">
        <v>58982.656787950167</v>
      </c>
      <c r="AI2827" s="26">
        <v>5303.9238226488578</v>
      </c>
      <c r="AJ2827" s="26">
        <v>5729.1045396231975</v>
      </c>
      <c r="AK2827" s="26">
        <v>58557.476070975841</v>
      </c>
      <c r="AL2827" s="14">
        <v>239908</v>
      </c>
      <c r="AM2827" s="14">
        <v>234113</v>
      </c>
      <c r="AN2827" s="27">
        <v>0.54201754342435715</v>
      </c>
      <c r="AO2827" s="27">
        <v>0.55143021914885015</v>
      </c>
    </row>
    <row r="2828" spans="1:41" x14ac:dyDescent="0.2">
      <c r="A2828" t="s">
        <v>88</v>
      </c>
      <c r="B2828" s="1">
        <v>45012</v>
      </c>
      <c r="C2828" s="8" t="s">
        <v>390</v>
      </c>
      <c r="D2828" s="10" t="s">
        <v>391</v>
      </c>
      <c r="E2828" s="14">
        <v>252948</v>
      </c>
      <c r="F2828" s="14">
        <v>257649</v>
      </c>
      <c r="G2828" s="14">
        <v>263436</v>
      </c>
      <c r="H2828" s="14">
        <v>5787</v>
      </c>
      <c r="I2828" s="14">
        <v>56393</v>
      </c>
      <c r="J2828" s="14">
        <v>49754</v>
      </c>
      <c r="K2828" s="14">
        <v>146093</v>
      </c>
      <c r="M2828" s="14">
        <v>5444</v>
      </c>
      <c r="N2828" s="14">
        <v>5500</v>
      </c>
      <c r="P2828" s="14">
        <v>252</v>
      </c>
      <c r="R2828" s="14">
        <v>-2069</v>
      </c>
      <c r="S2828" s="14">
        <v>-1792</v>
      </c>
      <c r="T2828" s="14">
        <v>3991</v>
      </c>
      <c r="U2828" s="14">
        <v>-7614</v>
      </c>
      <c r="V2828" s="14">
        <v>302</v>
      </c>
      <c r="W2828" s="14">
        <v>1730</v>
      </c>
      <c r="X2828" s="14">
        <v>13876</v>
      </c>
      <c r="Y2828" s="14">
        <v>-1129</v>
      </c>
      <c r="Z2828" s="14">
        <v>-1509</v>
      </c>
      <c r="AA2828" s="25">
        <v>2.0324965059233953</v>
      </c>
      <c r="AB2828" s="25">
        <v>0.92609876387666079</v>
      </c>
      <c r="AD2828" s="26">
        <v>51990.173117606661</v>
      </c>
      <c r="AE2828" s="26">
        <v>20900.253965726239</v>
      </c>
      <c r="AG2828" s="26">
        <v>1076.6194007083839</v>
      </c>
      <c r="AH2828" s="26">
        <v>73967.046484041304</v>
      </c>
      <c r="AI2828" s="26">
        <v>6120.2642307156557</v>
      </c>
      <c r="AJ2828" s="26">
        <v>6769.2764316306029</v>
      </c>
      <c r="AK2828" s="26">
        <v>73318.034283126355</v>
      </c>
      <c r="AL2828" s="14">
        <v>267775</v>
      </c>
      <c r="AM2828" s="14">
        <v>261989</v>
      </c>
      <c r="AN2828" s="27">
        <v>0.60897854549396735</v>
      </c>
      <c r="AO2828" s="27">
        <v>0.61696637928029807</v>
      </c>
    </row>
    <row r="2829" spans="1:41" x14ac:dyDescent="0.2">
      <c r="A2829" t="s">
        <v>88</v>
      </c>
      <c r="B2829" s="1">
        <v>45013</v>
      </c>
      <c r="C2829" s="8" t="s">
        <v>390</v>
      </c>
      <c r="D2829" s="10" t="s">
        <v>391</v>
      </c>
      <c r="E2829" s="14">
        <v>249480</v>
      </c>
      <c r="F2829" s="14">
        <v>246874</v>
      </c>
      <c r="G2829" s="14">
        <v>251388</v>
      </c>
      <c r="H2829" s="14">
        <v>4514</v>
      </c>
      <c r="I2829" s="14">
        <v>51433</v>
      </c>
      <c r="J2829" s="14">
        <v>45552</v>
      </c>
      <c r="K2829" s="14">
        <v>146096</v>
      </c>
      <c r="M2829" s="14">
        <v>3685</v>
      </c>
      <c r="N2829" s="14">
        <v>4349</v>
      </c>
      <c r="P2829" s="14">
        <v>273</v>
      </c>
      <c r="R2829" s="14">
        <v>-3917</v>
      </c>
      <c r="S2829" s="14">
        <v>-1070</v>
      </c>
      <c r="T2829" s="14">
        <v>8453</v>
      </c>
      <c r="U2829" s="14">
        <v>-8951</v>
      </c>
      <c r="V2829" s="14">
        <v>-1631</v>
      </c>
      <c r="W2829" s="14">
        <v>2162</v>
      </c>
      <c r="X2829" s="14">
        <v>11671</v>
      </c>
      <c r="Y2829" s="14">
        <v>-497</v>
      </c>
      <c r="Z2829" s="14">
        <v>-1708</v>
      </c>
      <c r="AA2829" s="25">
        <v>2.0348565652259714</v>
      </c>
      <c r="AB2829" s="25">
        <v>0.92865963349604841</v>
      </c>
      <c r="AD2829" s="26">
        <v>47472.479483660391</v>
      </c>
      <c r="AE2829" s="26">
        <v>19188.024977099005</v>
      </c>
      <c r="AG2829" s="26">
        <v>1066.6477420671804</v>
      </c>
      <c r="AH2829" s="26">
        <v>67727.152202826604</v>
      </c>
      <c r="AI2829" s="26">
        <v>7386.0674906920731</v>
      </c>
      <c r="AJ2829" s="26">
        <v>7054.0388614412568</v>
      </c>
      <c r="AK2829" s="26">
        <v>68059.180832077429</v>
      </c>
      <c r="AL2829" s="14">
        <v>257116</v>
      </c>
      <c r="AM2829" s="14">
        <v>252604</v>
      </c>
      <c r="AN2829" s="27">
        <v>0.58072089753028033</v>
      </c>
      <c r="AO2829" s="27">
        <v>0.59399150942191947</v>
      </c>
    </row>
    <row r="2830" spans="1:41" x14ac:dyDescent="0.2">
      <c r="A2830" t="s">
        <v>88</v>
      </c>
      <c r="B2830" s="1">
        <v>45014</v>
      </c>
      <c r="C2830" s="8" t="s">
        <v>390</v>
      </c>
      <c r="D2830" s="10" t="s">
        <v>391</v>
      </c>
      <c r="E2830" s="14">
        <v>260870</v>
      </c>
      <c r="F2830" s="14">
        <v>252552</v>
      </c>
      <c r="G2830" s="14">
        <v>251333</v>
      </c>
      <c r="H2830" s="14">
        <v>-1219</v>
      </c>
      <c r="I2830" s="14">
        <v>43034</v>
      </c>
      <c r="J2830" s="14">
        <v>47872</v>
      </c>
      <c r="K2830" s="14">
        <v>146129</v>
      </c>
      <c r="M2830" s="14">
        <v>6019</v>
      </c>
      <c r="N2830" s="14">
        <v>7961</v>
      </c>
      <c r="P2830" s="14">
        <v>318</v>
      </c>
      <c r="R2830" s="14">
        <v>-3925</v>
      </c>
      <c r="S2830" s="14">
        <v>358</v>
      </c>
      <c r="T2830" s="14">
        <v>9285</v>
      </c>
      <c r="U2830" s="14">
        <v>-9086</v>
      </c>
      <c r="V2830" s="14">
        <v>-3091</v>
      </c>
      <c r="W2830" s="14">
        <v>1154</v>
      </c>
      <c r="X2830" s="14">
        <v>6640</v>
      </c>
      <c r="Y2830" s="14">
        <v>-451</v>
      </c>
      <c r="Z2830" s="14">
        <v>-2103</v>
      </c>
      <c r="AA2830" s="25">
        <v>2.035222077229673</v>
      </c>
      <c r="AB2830" s="25">
        <v>0.92990362786168201</v>
      </c>
      <c r="AD2830" s="26">
        <v>39727.366562719079</v>
      </c>
      <c r="AE2830" s="26">
        <v>20192.299114130525</v>
      </c>
      <c r="AG2830" s="26">
        <v>1094.9507330935489</v>
      </c>
      <c r="AH2830" s="26">
        <v>61014.616409943163</v>
      </c>
      <c r="AI2830" s="26">
        <v>7081.8368124407962</v>
      </c>
      <c r="AJ2830" s="26">
        <v>5745.6408576498598</v>
      </c>
      <c r="AK2830" s="26">
        <v>62350.812364734098</v>
      </c>
      <c r="AL2830" s="14">
        <v>255286</v>
      </c>
      <c r="AM2830" s="14">
        <v>256505</v>
      </c>
      <c r="AN2830" s="27">
        <v>0.52691508202443094</v>
      </c>
      <c r="AO2830" s="27">
        <v>0.53589539367864214</v>
      </c>
    </row>
    <row r="2831" spans="1:41" x14ac:dyDescent="0.2">
      <c r="A2831" t="s">
        <v>88</v>
      </c>
      <c r="B2831" s="1">
        <v>45015</v>
      </c>
      <c r="C2831" s="8" t="s">
        <v>390</v>
      </c>
      <c r="D2831" s="10" t="s">
        <v>391</v>
      </c>
      <c r="E2831" s="14">
        <v>264090</v>
      </c>
      <c r="F2831" s="14">
        <v>260253</v>
      </c>
      <c r="G2831" s="14">
        <v>261002</v>
      </c>
      <c r="H2831" s="14">
        <v>749</v>
      </c>
      <c r="I2831" s="14">
        <v>50069</v>
      </c>
      <c r="J2831" s="14">
        <v>53336</v>
      </c>
      <c r="K2831" s="14">
        <v>146026</v>
      </c>
      <c r="M2831" s="14">
        <v>2987</v>
      </c>
      <c r="N2831" s="14">
        <v>8287</v>
      </c>
      <c r="P2831" s="14">
        <v>297</v>
      </c>
      <c r="R2831" s="14">
        <v>-1803</v>
      </c>
      <c r="S2831" s="14">
        <v>-54</v>
      </c>
      <c r="T2831" s="14">
        <v>11319</v>
      </c>
      <c r="U2831" s="14">
        <v>-9920</v>
      </c>
      <c r="V2831" s="14">
        <v>-3436</v>
      </c>
      <c r="W2831" s="14">
        <v>1192</v>
      </c>
      <c r="X2831" s="14">
        <v>6478</v>
      </c>
      <c r="Y2831" s="14">
        <v>-937</v>
      </c>
      <c r="Z2831" s="14">
        <v>-2090</v>
      </c>
      <c r="AA2831" s="25">
        <v>2.0387490811744318</v>
      </c>
      <c r="AB2831" s="25">
        <v>0.93348162459667161</v>
      </c>
      <c r="AD2831" s="26">
        <v>46301.914953743806</v>
      </c>
      <c r="AE2831" s="26">
        <v>22583.563575349981</v>
      </c>
      <c r="AG2831" s="26">
        <v>1098.4211633888513</v>
      </c>
      <c r="AH2831" s="26">
        <v>69983.89969248265</v>
      </c>
      <c r="AI2831" s="26">
        <v>7501.092081099222</v>
      </c>
      <c r="AJ2831" s="26">
        <v>7776.2969133350562</v>
      </c>
      <c r="AK2831" s="26">
        <v>69708.694860246804</v>
      </c>
      <c r="AL2831" s="14">
        <v>268306</v>
      </c>
      <c r="AM2831" s="14">
        <v>267557</v>
      </c>
      <c r="AN2831" s="27">
        <v>0.57504455711031843</v>
      </c>
      <c r="AO2831" s="27">
        <v>0.57438670213374077</v>
      </c>
    </row>
    <row r="2832" spans="1:41" x14ac:dyDescent="0.2">
      <c r="A2832" t="s">
        <v>88</v>
      </c>
      <c r="B2832" s="1">
        <v>45016</v>
      </c>
      <c r="C2832" s="8" t="s">
        <v>390</v>
      </c>
      <c r="D2832" s="10" t="s">
        <v>391</v>
      </c>
      <c r="E2832" s="14">
        <v>248333</v>
      </c>
      <c r="F2832" s="14">
        <v>249410</v>
      </c>
      <c r="G2832" s="14">
        <v>257000</v>
      </c>
      <c r="H2832" s="14">
        <v>7590</v>
      </c>
      <c r="I2832" s="14">
        <v>55384</v>
      </c>
      <c r="J2832" s="14">
        <v>43094</v>
      </c>
      <c r="K2832" s="14">
        <v>145690</v>
      </c>
      <c r="M2832" s="14">
        <v>10005</v>
      </c>
      <c r="N2832" s="14">
        <v>2552</v>
      </c>
      <c r="P2832" s="14">
        <v>275</v>
      </c>
      <c r="R2832" s="14">
        <v>6860</v>
      </c>
      <c r="S2832" s="14">
        <v>694</v>
      </c>
      <c r="T2832" s="14">
        <v>6526</v>
      </c>
      <c r="U2832" s="14">
        <v>-9854</v>
      </c>
      <c r="V2832" s="14">
        <v>-3827</v>
      </c>
      <c r="W2832" s="14">
        <v>1420</v>
      </c>
      <c r="X2832" s="14">
        <v>8818</v>
      </c>
      <c r="Y2832" s="14">
        <v>-1233</v>
      </c>
      <c r="Z2832" s="14">
        <v>-1814</v>
      </c>
      <c r="AA2832" s="25">
        <v>2.0388381448255557</v>
      </c>
      <c r="AB2832" s="25">
        <v>0.93394932175157486</v>
      </c>
      <c r="AD2832" s="26">
        <v>51219.263098864481</v>
      </c>
      <c r="AE2832" s="26">
        <v>18256.03145737695</v>
      </c>
      <c r="AG2832" s="26">
        <v>1066.5744700263967</v>
      </c>
      <c r="AH2832" s="26">
        <v>70541.869026267828</v>
      </c>
      <c r="AI2832" s="26">
        <v>7693.7659908557562</v>
      </c>
      <c r="AJ2832" s="26">
        <v>7750.9481822619191</v>
      </c>
      <c r="AK2832" s="26">
        <v>70484.68683486167</v>
      </c>
      <c r="AL2832" s="14">
        <v>258598</v>
      </c>
      <c r="AM2832" s="14">
        <v>251008</v>
      </c>
      <c r="AN2832" s="27">
        <v>0.60138908766769494</v>
      </c>
      <c r="AO2832" s="27">
        <v>0.61907170404876632</v>
      </c>
    </row>
    <row r="2833" spans="1:41" x14ac:dyDescent="0.2">
      <c r="A2833" t="s">
        <v>88</v>
      </c>
      <c r="B2833" s="1">
        <v>45017</v>
      </c>
      <c r="C2833" s="8" t="s">
        <v>390</v>
      </c>
      <c r="D2833" s="10" t="s">
        <v>391</v>
      </c>
      <c r="E2833" s="14">
        <v>229598</v>
      </c>
      <c r="F2833" s="14">
        <v>230078</v>
      </c>
      <c r="G2833" s="14">
        <v>244089</v>
      </c>
      <c r="H2833" s="14">
        <v>14011</v>
      </c>
      <c r="I2833" s="14">
        <v>46546</v>
      </c>
      <c r="J2833" s="14">
        <v>42264</v>
      </c>
      <c r="K2833" s="14">
        <v>145105</v>
      </c>
      <c r="M2833" s="14">
        <v>4241</v>
      </c>
      <c r="N2833" s="14">
        <v>5669</v>
      </c>
      <c r="P2833" s="14">
        <v>264</v>
      </c>
      <c r="R2833" s="14">
        <v>7428</v>
      </c>
      <c r="S2833" s="14">
        <v>1541</v>
      </c>
      <c r="T2833" s="14">
        <v>491</v>
      </c>
      <c r="U2833" s="14">
        <v>-9419</v>
      </c>
      <c r="V2833" s="14">
        <v>-2995</v>
      </c>
      <c r="W2833" s="14">
        <v>2914</v>
      </c>
      <c r="X2833" s="14">
        <v>16820</v>
      </c>
      <c r="Y2833" s="14">
        <v>-653</v>
      </c>
      <c r="Z2833" s="14">
        <v>-2116</v>
      </c>
      <c r="AA2833" s="25">
        <v>2.0351710810178427</v>
      </c>
      <c r="AB2833" s="25">
        <v>0.92986152026246338</v>
      </c>
      <c r="AD2833" s="26">
        <v>42968.43589237897</v>
      </c>
      <c r="AE2833" s="26">
        <v>17826.050427000006</v>
      </c>
      <c r="AG2833" s="26">
        <v>1063.1706506772616</v>
      </c>
      <c r="AH2833" s="26">
        <v>61857.65697005624</v>
      </c>
      <c r="AI2833" s="26">
        <v>6987.4501787697009</v>
      </c>
      <c r="AJ2833" s="26">
        <v>8304.3336145310932</v>
      </c>
      <c r="AK2833" s="26">
        <v>60540.773534294851</v>
      </c>
      <c r="AL2833" s="14">
        <v>248419</v>
      </c>
      <c r="AM2833" s="14">
        <v>234408</v>
      </c>
      <c r="AN2833" s="27">
        <v>0.54896214745782479</v>
      </c>
      <c r="AO2833" s="27">
        <v>0.5693892706271847</v>
      </c>
    </row>
    <row r="2834" spans="1:41" x14ac:dyDescent="0.2">
      <c r="A2834" t="s">
        <v>88</v>
      </c>
      <c r="B2834" s="1">
        <v>45018</v>
      </c>
      <c r="C2834" s="8" t="s">
        <v>390</v>
      </c>
      <c r="D2834" s="10" t="s">
        <v>391</v>
      </c>
      <c r="E2834" s="14">
        <v>220357</v>
      </c>
      <c r="F2834" s="14">
        <v>221328</v>
      </c>
      <c r="G2834" s="14">
        <v>226770</v>
      </c>
      <c r="H2834" s="14">
        <v>5442</v>
      </c>
      <c r="I2834" s="14">
        <v>37130</v>
      </c>
      <c r="J2834" s="14">
        <v>48320</v>
      </c>
      <c r="K2834" s="14">
        <v>145298</v>
      </c>
      <c r="M2834" s="14">
        <v>-13177</v>
      </c>
      <c r="N2834" s="14">
        <v>8942</v>
      </c>
      <c r="P2834" s="14">
        <v>257</v>
      </c>
      <c r="R2834" s="14">
        <v>-2519</v>
      </c>
      <c r="S2834" s="14">
        <v>3462</v>
      </c>
      <c r="T2834" s="14">
        <v>9117</v>
      </c>
      <c r="U2834" s="14">
        <v>-11114</v>
      </c>
      <c r="V2834" s="14">
        <v>-4663</v>
      </c>
      <c r="W2834" s="14">
        <v>2426</v>
      </c>
      <c r="X2834" s="14">
        <v>11600</v>
      </c>
      <c r="Y2834" s="14">
        <v>-547</v>
      </c>
      <c r="Z2834" s="14">
        <v>-2320</v>
      </c>
      <c r="AA2834" s="25">
        <v>2.0393607053831269</v>
      </c>
      <c r="AB2834" s="25">
        <v>0.93432019566959479</v>
      </c>
      <c r="AD2834" s="26">
        <v>34346.718704754334</v>
      </c>
      <c r="AE2834" s="26">
        <v>20478.065088203326</v>
      </c>
      <c r="AG2834" s="26">
        <v>1055.5237140572872</v>
      </c>
      <c r="AH2834" s="26">
        <v>55880.307507014943</v>
      </c>
      <c r="AI2834" s="26">
        <v>7838.9355196279412</v>
      </c>
      <c r="AJ2834" s="26">
        <v>8355.0558561895195</v>
      </c>
      <c r="AK2834" s="26">
        <v>55364.187170453377</v>
      </c>
      <c r="AL2834" s="14">
        <v>243911</v>
      </c>
      <c r="AM2834" s="14">
        <v>238469</v>
      </c>
      <c r="AN2834" s="27">
        <v>0.50508113015040434</v>
      </c>
      <c r="AO2834" s="27">
        <v>0.51183589615306357</v>
      </c>
    </row>
    <row r="2835" spans="1:41" x14ac:dyDescent="0.2">
      <c r="A2835" t="s">
        <v>88</v>
      </c>
      <c r="B2835" s="1">
        <v>45019</v>
      </c>
      <c r="C2835" s="8" t="s">
        <v>390</v>
      </c>
      <c r="D2835" s="10" t="s">
        <v>391</v>
      </c>
      <c r="E2835" s="14">
        <v>248370</v>
      </c>
      <c r="F2835" s="14">
        <v>250299</v>
      </c>
      <c r="G2835" s="14">
        <v>266284</v>
      </c>
      <c r="H2835" s="14">
        <v>15985</v>
      </c>
      <c r="I2835" s="14">
        <v>53791</v>
      </c>
      <c r="J2835" s="14">
        <v>59525</v>
      </c>
      <c r="K2835" s="14">
        <v>144803</v>
      </c>
      <c r="M2835" s="14">
        <v>4628</v>
      </c>
      <c r="N2835" s="14">
        <v>3383</v>
      </c>
      <c r="P2835" s="14">
        <v>154</v>
      </c>
      <c r="R2835" s="14">
        <v>7032</v>
      </c>
      <c r="S2835" s="14">
        <v>3878</v>
      </c>
      <c r="T2835" s="14">
        <v>5716</v>
      </c>
      <c r="U2835" s="14">
        <v>-10700</v>
      </c>
      <c r="V2835" s="14">
        <v>-5107</v>
      </c>
      <c r="W2835" s="14">
        <v>2308</v>
      </c>
      <c r="X2835" s="14">
        <v>15098</v>
      </c>
      <c r="Y2835" s="14">
        <v>-66</v>
      </c>
      <c r="Z2835" s="14">
        <v>-2174</v>
      </c>
      <c r="AA2835" s="25">
        <v>2.0394214380968068</v>
      </c>
      <c r="AB2835" s="25">
        <v>0.92944851776917781</v>
      </c>
      <c r="AD2835" s="26">
        <v>49760.284573606943</v>
      </c>
      <c r="AE2835" s="26">
        <v>25095.219593494709</v>
      </c>
      <c r="AG2835" s="26">
        <v>1045.4055113345162</v>
      </c>
      <c r="AH2835" s="26">
        <v>75900.909678436146</v>
      </c>
      <c r="AI2835" s="26">
        <v>8792.1666413536914</v>
      </c>
      <c r="AJ2835" s="26">
        <v>11542.530033523539</v>
      </c>
      <c r="AK2835" s="26">
        <v>73150.546286266312</v>
      </c>
      <c r="AL2835" s="14">
        <v>270258</v>
      </c>
      <c r="AM2835" s="14">
        <v>254273</v>
      </c>
      <c r="AN2835" s="27">
        <v>0.61915896474951304</v>
      </c>
      <c r="AO2835" s="27">
        <v>0.63423626320383375</v>
      </c>
    </row>
    <row r="2836" spans="1:41" x14ac:dyDescent="0.2">
      <c r="A2836" t="s">
        <v>88</v>
      </c>
      <c r="B2836" s="1">
        <v>45020</v>
      </c>
      <c r="C2836" s="8" t="s">
        <v>390</v>
      </c>
      <c r="D2836" s="10" t="s">
        <v>391</v>
      </c>
      <c r="E2836" s="14">
        <v>256840</v>
      </c>
      <c r="F2836" s="14">
        <v>260604</v>
      </c>
      <c r="G2836" s="14">
        <v>276100</v>
      </c>
      <c r="H2836" s="14">
        <v>15496</v>
      </c>
      <c r="I2836" s="14">
        <v>52416</v>
      </c>
      <c r="J2836" s="14">
        <v>68423</v>
      </c>
      <c r="K2836" s="14">
        <v>147981</v>
      </c>
      <c r="M2836" s="14">
        <v>-823</v>
      </c>
      <c r="N2836" s="14">
        <v>7949</v>
      </c>
      <c r="P2836" s="14">
        <v>154</v>
      </c>
      <c r="R2836" s="14">
        <v>8499</v>
      </c>
      <c r="S2836" s="14">
        <v>3331</v>
      </c>
      <c r="T2836" s="14">
        <v>6542</v>
      </c>
      <c r="U2836" s="14">
        <v>-11849</v>
      </c>
      <c r="V2836" s="14">
        <v>-4315</v>
      </c>
      <c r="W2836" s="14">
        <v>2599</v>
      </c>
      <c r="X2836" s="14">
        <v>13867</v>
      </c>
      <c r="Y2836" s="14">
        <v>-73</v>
      </c>
      <c r="Z2836" s="14">
        <v>-3105</v>
      </c>
      <c r="AA2836" s="25">
        <v>2.0394311855827674</v>
      </c>
      <c r="AB2836" s="25">
        <v>0.93092856643518063</v>
      </c>
      <c r="AD2836" s="26">
        <v>48488.549057663608</v>
      </c>
      <c r="AE2836" s="26">
        <v>28892.473669473373</v>
      </c>
      <c r="AG2836" s="26">
        <v>1106.2745939419433</v>
      </c>
      <c r="AH2836" s="26">
        <v>78487.297321078935</v>
      </c>
      <c r="AI2836" s="26">
        <v>8358.6804617355374</v>
      </c>
      <c r="AJ2836" s="26">
        <v>10964.810557342349</v>
      </c>
      <c r="AK2836" s="26">
        <v>75881.167225472091</v>
      </c>
      <c r="AL2836" s="14">
        <v>286919</v>
      </c>
      <c r="AM2836" s="14">
        <v>271423</v>
      </c>
      <c r="AN2836" s="27">
        <v>0.60307844869108362</v>
      </c>
      <c r="AO2836" s="27">
        <v>0.616341057642942</v>
      </c>
    </row>
    <row r="2837" spans="1:41" x14ac:dyDescent="0.2">
      <c r="A2837" t="s">
        <v>88</v>
      </c>
      <c r="B2837" s="1">
        <v>45021</v>
      </c>
      <c r="C2837" s="8" t="s">
        <v>390</v>
      </c>
      <c r="D2837" s="10" t="s">
        <v>391</v>
      </c>
      <c r="E2837" s="14">
        <v>289765</v>
      </c>
      <c r="F2837" s="14">
        <v>278301</v>
      </c>
      <c r="G2837" s="14">
        <v>301815</v>
      </c>
      <c r="H2837" s="14">
        <v>23514</v>
      </c>
      <c r="I2837" s="14">
        <v>53429</v>
      </c>
      <c r="J2837" s="14">
        <v>76407</v>
      </c>
      <c r="K2837" s="14">
        <v>161950</v>
      </c>
      <c r="M2837" s="14">
        <v>4195</v>
      </c>
      <c r="N2837" s="14">
        <v>5620</v>
      </c>
      <c r="P2837" s="14">
        <v>214</v>
      </c>
      <c r="R2837" s="14">
        <v>16001</v>
      </c>
      <c r="S2837" s="14">
        <v>2050</v>
      </c>
      <c r="T2837" s="14">
        <v>4432</v>
      </c>
      <c r="U2837" s="14">
        <v>-13293</v>
      </c>
      <c r="V2837" s="14">
        <v>-257</v>
      </c>
      <c r="W2837" s="14">
        <v>1750</v>
      </c>
      <c r="X2837" s="14">
        <v>15435</v>
      </c>
      <c r="Y2837" s="14">
        <v>367</v>
      </c>
      <c r="Z2837" s="14">
        <v>-2971</v>
      </c>
      <c r="AA2837" s="25">
        <v>2.0395826776326804</v>
      </c>
      <c r="AB2837" s="25">
        <v>0.93108175641225976</v>
      </c>
      <c r="AD2837" s="26">
        <v>49429.31792473825</v>
      </c>
      <c r="AE2837" s="26">
        <v>32269.127451529748</v>
      </c>
      <c r="AG2837" s="26">
        <v>1194.2010428824151</v>
      </c>
      <c r="AH2837" s="26">
        <v>82892.64641915042</v>
      </c>
      <c r="AI2837" s="26">
        <v>8964.3624042077081</v>
      </c>
      <c r="AJ2837" s="26">
        <v>12362.349539180437</v>
      </c>
      <c r="AK2837" s="26">
        <v>79494.659284177673</v>
      </c>
      <c r="AL2837" s="14">
        <v>309116</v>
      </c>
      <c r="AM2837" s="14">
        <v>285602</v>
      </c>
      <c r="AN2837" s="27">
        <v>0.59119161139697518</v>
      </c>
      <c r="AO2837" s="27">
        <v>0.61363546386609258</v>
      </c>
    </row>
    <row r="2838" spans="1:41" x14ac:dyDescent="0.2">
      <c r="A2838" t="s">
        <v>88</v>
      </c>
      <c r="B2838" s="1">
        <v>45022</v>
      </c>
      <c r="C2838" s="8" t="s">
        <v>390</v>
      </c>
      <c r="D2838" s="10" t="s">
        <v>391</v>
      </c>
      <c r="E2838" s="14">
        <v>287156</v>
      </c>
      <c r="F2838" s="14">
        <v>281316</v>
      </c>
      <c r="G2838" s="14">
        <v>298477</v>
      </c>
      <c r="H2838" s="14">
        <v>17161</v>
      </c>
      <c r="I2838" s="14">
        <v>52453</v>
      </c>
      <c r="J2838" s="14">
        <v>67822</v>
      </c>
      <c r="K2838" s="14">
        <v>165200</v>
      </c>
      <c r="M2838" s="14">
        <v>7456</v>
      </c>
      <c r="N2838" s="14">
        <v>5280</v>
      </c>
      <c r="P2838" s="14">
        <v>266</v>
      </c>
      <c r="R2838" s="14">
        <v>16500</v>
      </c>
      <c r="S2838" s="14">
        <v>1502</v>
      </c>
      <c r="T2838" s="14">
        <v>1674</v>
      </c>
      <c r="U2838" s="14">
        <v>-15340</v>
      </c>
      <c r="V2838" s="14">
        <v>727</v>
      </c>
      <c r="W2838" s="14">
        <v>1936</v>
      </c>
      <c r="X2838" s="14">
        <v>13879</v>
      </c>
      <c r="Y2838" s="14">
        <v>-754</v>
      </c>
      <c r="Z2838" s="14">
        <v>-2963</v>
      </c>
      <c r="AA2838" s="25">
        <v>2.0346094930265743</v>
      </c>
      <c r="AB2838" s="25">
        <v>0.92830542914997261</v>
      </c>
      <c r="AD2838" s="26">
        <v>48408.057505476187</v>
      </c>
      <c r="AE2838" s="26">
        <v>28557.996759445821</v>
      </c>
      <c r="AG2838" s="26">
        <v>1237.4315469448145</v>
      </c>
      <c r="AH2838" s="26">
        <v>78203.485811866834</v>
      </c>
      <c r="AI2838" s="26">
        <v>10372.762424288463</v>
      </c>
      <c r="AJ2838" s="26">
        <v>10562.396203367092</v>
      </c>
      <c r="AK2838" s="26">
        <v>78013.8520327882</v>
      </c>
      <c r="AL2838" s="14">
        <v>306045</v>
      </c>
      <c r="AM2838" s="14">
        <v>288884</v>
      </c>
      <c r="AN2838" s="27">
        <v>0.56334515803413832</v>
      </c>
      <c r="AO2838" s="27">
        <v>0.59536318546034217</v>
      </c>
    </row>
    <row r="2839" spans="1:41" x14ac:dyDescent="0.2">
      <c r="A2839" t="s">
        <v>88</v>
      </c>
      <c r="B2839" s="1">
        <v>45023</v>
      </c>
      <c r="C2839" s="8" t="s">
        <v>390</v>
      </c>
      <c r="D2839" s="10" t="s">
        <v>391</v>
      </c>
      <c r="E2839" s="14">
        <v>247422</v>
      </c>
      <c r="F2839" s="14">
        <v>238309</v>
      </c>
      <c r="G2839" s="14">
        <v>254683</v>
      </c>
      <c r="H2839" s="14">
        <v>16374</v>
      </c>
      <c r="I2839" s="14">
        <v>48092</v>
      </c>
      <c r="J2839" s="14">
        <v>45961</v>
      </c>
      <c r="K2839" s="14">
        <v>159075</v>
      </c>
      <c r="M2839" s="14">
        <v>369</v>
      </c>
      <c r="N2839" s="14">
        <v>915</v>
      </c>
      <c r="P2839" s="14">
        <v>271</v>
      </c>
      <c r="R2839" s="14">
        <v>11838</v>
      </c>
      <c r="S2839" s="14">
        <v>4810</v>
      </c>
      <c r="T2839" s="14">
        <v>1635</v>
      </c>
      <c r="U2839" s="14">
        <v>-13603</v>
      </c>
      <c r="V2839" s="14">
        <v>1137</v>
      </c>
      <c r="W2839" s="14">
        <v>3073</v>
      </c>
      <c r="X2839" s="14">
        <v>11634</v>
      </c>
      <c r="Y2839" s="14">
        <v>-1336</v>
      </c>
      <c r="Z2839" s="14">
        <v>-2814</v>
      </c>
      <c r="AA2839" s="25">
        <v>2.035439889698611</v>
      </c>
      <c r="AB2839" s="25">
        <v>0.93100480309702383</v>
      </c>
      <c r="AD2839" s="26">
        <v>44401.472895730607</v>
      </c>
      <c r="AE2839" s="26">
        <v>19409.200567509277</v>
      </c>
      <c r="AG2839" s="26">
        <v>1106.8607702682132</v>
      </c>
      <c r="AH2839" s="26">
        <v>64917.534233508079</v>
      </c>
      <c r="AI2839" s="26">
        <v>8120.6555168438326</v>
      </c>
      <c r="AJ2839" s="26">
        <v>9320.4367748485838</v>
      </c>
      <c r="AK2839" s="26">
        <v>63717.752975503347</v>
      </c>
      <c r="AL2839" s="14">
        <v>260221</v>
      </c>
      <c r="AM2839" s="14">
        <v>243847</v>
      </c>
      <c r="AN2839" s="27">
        <v>0.54998825737306589</v>
      </c>
      <c r="AO2839" s="27">
        <v>0.57607201468483993</v>
      </c>
    </row>
    <row r="2840" spans="1:41" x14ac:dyDescent="0.2">
      <c r="A2840" t="s">
        <v>88</v>
      </c>
      <c r="B2840" s="1">
        <v>45024</v>
      </c>
      <c r="C2840" s="8" t="s">
        <v>390</v>
      </c>
      <c r="D2840" s="10" t="s">
        <v>391</v>
      </c>
      <c r="E2840" s="14">
        <v>270169</v>
      </c>
      <c r="F2840" s="14">
        <v>261103</v>
      </c>
      <c r="G2840" s="14">
        <v>272921</v>
      </c>
      <c r="H2840" s="14">
        <v>11818</v>
      </c>
      <c r="I2840" s="14">
        <v>41210</v>
      </c>
      <c r="J2840" s="14">
        <v>62265</v>
      </c>
      <c r="K2840" s="14">
        <v>155574</v>
      </c>
      <c r="M2840" s="14">
        <v>12624</v>
      </c>
      <c r="N2840" s="14">
        <v>973</v>
      </c>
      <c r="P2840" s="14">
        <v>275</v>
      </c>
      <c r="R2840" s="14">
        <v>9556</v>
      </c>
      <c r="S2840" s="14">
        <v>4929</v>
      </c>
      <c r="T2840" s="14">
        <v>3542</v>
      </c>
      <c r="U2840" s="14">
        <v>-12760</v>
      </c>
      <c r="V2840" s="14">
        <v>-556</v>
      </c>
      <c r="W2840" s="14">
        <v>1894</v>
      </c>
      <c r="X2840" s="14">
        <v>9593</v>
      </c>
      <c r="Y2840" s="14">
        <v>-536</v>
      </c>
      <c r="Z2840" s="14">
        <v>-3844</v>
      </c>
      <c r="AA2840" s="25">
        <v>2.0377024989143528</v>
      </c>
      <c r="AB2840" s="25">
        <v>0.93310293557857105</v>
      </c>
      <c r="AD2840" s="26">
        <v>38089.883961980071</v>
      </c>
      <c r="AE2840" s="26">
        <v>26353.591223793544</v>
      </c>
      <c r="AG2840" s="26">
        <v>1139.9664105132242</v>
      </c>
      <c r="AH2840" s="26">
        <v>65583.441596286837</v>
      </c>
      <c r="AI2840" s="26">
        <v>8141.6311558798016</v>
      </c>
      <c r="AJ2840" s="26">
        <v>7579.1176693184398</v>
      </c>
      <c r="AK2840" s="26">
        <v>66145.955082848202</v>
      </c>
      <c r="AL2840" s="14">
        <v>274613</v>
      </c>
      <c r="AM2840" s="14">
        <v>262795</v>
      </c>
      <c r="AN2840" s="27">
        <v>0.52651027814417328</v>
      </c>
      <c r="AO2840" s="27">
        <v>0.55490665916303128</v>
      </c>
    </row>
    <row r="2841" spans="1:41" x14ac:dyDescent="0.2">
      <c r="A2841" t="s">
        <v>88</v>
      </c>
      <c r="B2841" s="1">
        <v>45025</v>
      </c>
      <c r="C2841" s="8" t="s">
        <v>390</v>
      </c>
      <c r="D2841" s="10" t="s">
        <v>391</v>
      </c>
      <c r="E2841" s="14">
        <v>243807</v>
      </c>
      <c r="F2841" s="14">
        <v>240130</v>
      </c>
      <c r="G2841" s="14">
        <v>247502</v>
      </c>
      <c r="H2841" s="14">
        <v>7372</v>
      </c>
      <c r="I2841" s="14">
        <v>35030</v>
      </c>
      <c r="J2841" s="14">
        <v>44673</v>
      </c>
      <c r="K2841" s="14">
        <v>154646</v>
      </c>
      <c r="M2841" s="14">
        <v>4000</v>
      </c>
      <c r="N2841" s="14">
        <v>8856</v>
      </c>
      <c r="P2841" s="14">
        <v>297</v>
      </c>
      <c r="R2841" s="14">
        <v>435</v>
      </c>
      <c r="S2841" s="14">
        <v>6594</v>
      </c>
      <c r="T2841" s="14">
        <v>7932</v>
      </c>
      <c r="U2841" s="14">
        <v>-17803</v>
      </c>
      <c r="V2841" s="14">
        <v>597</v>
      </c>
      <c r="W2841" s="14">
        <v>-802</v>
      </c>
      <c r="X2841" s="14">
        <v>14451</v>
      </c>
      <c r="Y2841" s="14">
        <v>601</v>
      </c>
      <c r="Z2841" s="14">
        <v>-4633</v>
      </c>
      <c r="AA2841" s="25">
        <v>2.0371687052818235</v>
      </c>
      <c r="AB2841" s="25">
        <v>0.93293726562248758</v>
      </c>
      <c r="AD2841" s="26">
        <v>32369.30615980181</v>
      </c>
      <c r="AE2841" s="26">
        <v>18904.439979295028</v>
      </c>
      <c r="AG2841" s="26">
        <v>1136.9689179357083</v>
      </c>
      <c r="AH2841" s="26">
        <v>52410.715057032561</v>
      </c>
      <c r="AI2841" s="26">
        <v>8574.5043775967333</v>
      </c>
      <c r="AJ2841" s="26">
        <v>8215.9212240437537</v>
      </c>
      <c r="AK2841" s="26">
        <v>52769.298210585526</v>
      </c>
      <c r="AL2841" s="14">
        <v>250391</v>
      </c>
      <c r="AM2841" s="14">
        <v>243019</v>
      </c>
      <c r="AN2841" s="27">
        <v>0.46146111732863848</v>
      </c>
      <c r="AO2841" s="27">
        <v>0.47871257070854978</v>
      </c>
    </row>
    <row r="2842" spans="1:41" x14ac:dyDescent="0.2">
      <c r="A2842" t="s">
        <v>88</v>
      </c>
      <c r="B2842" s="1">
        <v>45026</v>
      </c>
      <c r="C2842" s="8" t="s">
        <v>390</v>
      </c>
      <c r="D2842" s="10" t="s">
        <v>391</v>
      </c>
      <c r="E2842" s="14">
        <v>266262</v>
      </c>
      <c r="F2842" s="14">
        <v>260002</v>
      </c>
      <c r="G2842" s="14">
        <v>256887</v>
      </c>
      <c r="H2842" s="14">
        <v>-3115</v>
      </c>
      <c r="I2842" s="14">
        <v>39492</v>
      </c>
      <c r="J2842" s="14">
        <v>51656</v>
      </c>
      <c r="K2842" s="14">
        <v>151965</v>
      </c>
      <c r="M2842" s="14">
        <v>5218</v>
      </c>
      <c r="N2842" s="14">
        <v>8263</v>
      </c>
      <c r="P2842" s="14">
        <v>293</v>
      </c>
      <c r="R2842" s="14">
        <v>-3714</v>
      </c>
      <c r="S2842" s="14">
        <v>7144</v>
      </c>
      <c r="T2842" s="14">
        <v>4645</v>
      </c>
      <c r="U2842" s="14">
        <v>-18930</v>
      </c>
      <c r="V2842" s="14">
        <v>-1032</v>
      </c>
      <c r="W2842" s="14">
        <v>-1311</v>
      </c>
      <c r="X2842" s="14">
        <v>13440</v>
      </c>
      <c r="Y2842" s="14">
        <v>1320</v>
      </c>
      <c r="Z2842" s="14">
        <v>-4677</v>
      </c>
      <c r="AA2842" s="25">
        <v>2.0338267001755939</v>
      </c>
      <c r="AB2842" s="25">
        <v>0.92819908181845667</v>
      </c>
      <c r="AD2842" s="26">
        <v>36432.529888749326</v>
      </c>
      <c r="AE2842" s="26">
        <v>21748.442711403419</v>
      </c>
      <c r="AG2842" s="26">
        <v>1120.389453434736</v>
      </c>
      <c r="AH2842" s="26">
        <v>59301.362053587487</v>
      </c>
      <c r="AI2842" s="26">
        <v>9490.3592202596246</v>
      </c>
      <c r="AJ2842" s="26">
        <v>7950.9199517425823</v>
      </c>
      <c r="AK2842" s="26">
        <v>60840.801322104533</v>
      </c>
      <c r="AL2842" s="14">
        <v>259347</v>
      </c>
      <c r="AM2842" s="14">
        <v>262462</v>
      </c>
      <c r="AN2842" s="27">
        <v>0.50410056337871667</v>
      </c>
      <c r="AO2842" s="27">
        <v>0.51104863717695548</v>
      </c>
    </row>
    <row r="2843" spans="1:41" x14ac:dyDescent="0.2">
      <c r="A2843" t="s">
        <v>88</v>
      </c>
      <c r="B2843" s="1">
        <v>45027</v>
      </c>
      <c r="C2843" s="8" t="s">
        <v>390</v>
      </c>
      <c r="D2843" s="10" t="s">
        <v>391</v>
      </c>
      <c r="E2843" s="14">
        <v>264580</v>
      </c>
      <c r="F2843" s="14">
        <v>262201</v>
      </c>
      <c r="G2843" s="14">
        <v>252503</v>
      </c>
      <c r="H2843" s="14">
        <v>-9698</v>
      </c>
      <c r="I2843" s="14">
        <v>34085</v>
      </c>
      <c r="J2843" s="14">
        <v>46551</v>
      </c>
      <c r="K2843" s="14">
        <v>158922</v>
      </c>
      <c r="M2843" s="14">
        <v>5168</v>
      </c>
      <c r="N2843" s="14">
        <v>7481</v>
      </c>
      <c r="P2843" s="14">
        <v>296</v>
      </c>
      <c r="R2843" s="14">
        <v>-825</v>
      </c>
      <c r="S2843" s="14">
        <v>6844</v>
      </c>
      <c r="T2843" s="14">
        <v>2872</v>
      </c>
      <c r="U2843" s="14">
        <v>-19817</v>
      </c>
      <c r="V2843" s="14">
        <v>-2823</v>
      </c>
      <c r="W2843" s="14">
        <v>-2316</v>
      </c>
      <c r="X2843" s="14">
        <v>9807</v>
      </c>
      <c r="Y2843" s="14">
        <v>736</v>
      </c>
      <c r="Z2843" s="14">
        <v>-4176</v>
      </c>
      <c r="AA2843" s="25">
        <v>2.0376336137065221</v>
      </c>
      <c r="AB2843" s="25">
        <v>0.9313576855016209</v>
      </c>
      <c r="AD2843" s="26">
        <v>31503.271186502348</v>
      </c>
      <c r="AE2843" s="26">
        <v>19665.807085931341</v>
      </c>
      <c r="AG2843" s="26">
        <v>1167.536681131756</v>
      </c>
      <c r="AH2843" s="26">
        <v>52336.614953565448</v>
      </c>
      <c r="AI2843" s="26">
        <v>11166.441636149721</v>
      </c>
      <c r="AJ2843" s="26">
        <v>6468.2604063415047</v>
      </c>
      <c r="AK2843" s="26">
        <v>57034.796183373677</v>
      </c>
      <c r="AL2843" s="14">
        <v>255913</v>
      </c>
      <c r="AM2843" s="14">
        <v>265611</v>
      </c>
      <c r="AN2843" s="27">
        <v>0.45086552093457333</v>
      </c>
      <c r="AO2843" s="27">
        <v>0.47339926569979884</v>
      </c>
    </row>
    <row r="2844" spans="1:41" x14ac:dyDescent="0.2">
      <c r="A2844" t="s">
        <v>88</v>
      </c>
      <c r="B2844" s="1">
        <v>45028</v>
      </c>
      <c r="C2844" s="8" t="s">
        <v>390</v>
      </c>
      <c r="D2844" s="10" t="s">
        <v>391</v>
      </c>
      <c r="E2844" s="14">
        <v>252723</v>
      </c>
      <c r="F2844" s="14">
        <v>255490</v>
      </c>
      <c r="G2844" s="14">
        <v>263639</v>
      </c>
      <c r="H2844" s="14">
        <v>8149</v>
      </c>
      <c r="I2844" s="14">
        <v>36038</v>
      </c>
      <c r="J2844" s="14">
        <v>41503</v>
      </c>
      <c r="K2844" s="14">
        <v>170506</v>
      </c>
      <c r="M2844" s="14">
        <v>7449</v>
      </c>
      <c r="N2844" s="14">
        <v>7853</v>
      </c>
      <c r="P2844" s="14">
        <v>290</v>
      </c>
      <c r="R2844" s="14">
        <v>2608</v>
      </c>
      <c r="S2844" s="14">
        <v>7285</v>
      </c>
      <c r="T2844" s="14">
        <v>9845</v>
      </c>
      <c r="U2844" s="14">
        <v>-17525</v>
      </c>
      <c r="V2844" s="14">
        <v>-1803</v>
      </c>
      <c r="W2844" s="14">
        <v>-768</v>
      </c>
      <c r="X2844" s="14">
        <v>11409</v>
      </c>
      <c r="Y2844" s="14">
        <v>1217</v>
      </c>
      <c r="Z2844" s="14">
        <v>-4119</v>
      </c>
      <c r="AA2844" s="25">
        <v>2.0390193641094418</v>
      </c>
      <c r="AB2844" s="25">
        <v>0.93050491742186525</v>
      </c>
      <c r="AD2844" s="26">
        <v>33330.995747011315</v>
      </c>
      <c r="AE2844" s="26">
        <v>17517.18916990668</v>
      </c>
      <c r="AG2844" s="26">
        <v>1260.572189643239</v>
      </c>
      <c r="AH2844" s="26">
        <v>52108.757106561228</v>
      </c>
      <c r="AI2844" s="26">
        <v>9828.7123876533115</v>
      </c>
      <c r="AJ2844" s="26">
        <v>8611.0240066348288</v>
      </c>
      <c r="AK2844" s="26">
        <v>53326.445487579731</v>
      </c>
      <c r="AL2844" s="14">
        <v>266785</v>
      </c>
      <c r="AM2844" s="14">
        <v>258636</v>
      </c>
      <c r="AN2844" s="27">
        <v>0.43060894762549246</v>
      </c>
      <c r="AO2844" s="27">
        <v>0.45455601018739861</v>
      </c>
    </row>
    <row r="2845" spans="1:41" x14ac:dyDescent="0.2">
      <c r="A2845" t="s">
        <v>88</v>
      </c>
      <c r="B2845" s="1">
        <v>45029</v>
      </c>
      <c r="C2845" s="8" t="s">
        <v>390</v>
      </c>
      <c r="D2845" s="10" t="s">
        <v>391</v>
      </c>
      <c r="E2845" s="14">
        <v>246288</v>
      </c>
      <c r="F2845" s="14">
        <v>252003</v>
      </c>
      <c r="G2845" s="14">
        <v>263816</v>
      </c>
      <c r="H2845" s="14">
        <v>11813</v>
      </c>
      <c r="I2845" s="14">
        <v>40345</v>
      </c>
      <c r="J2845" s="14">
        <v>42031</v>
      </c>
      <c r="K2845" s="14">
        <v>169855</v>
      </c>
      <c r="M2845" s="14">
        <v>4122</v>
      </c>
      <c r="N2845" s="14">
        <v>7154</v>
      </c>
      <c r="P2845" s="14">
        <v>309</v>
      </c>
      <c r="R2845" s="14">
        <v>1044</v>
      </c>
      <c r="S2845" s="14">
        <v>7581</v>
      </c>
      <c r="T2845" s="14">
        <v>12825</v>
      </c>
      <c r="U2845" s="14">
        <v>-17095</v>
      </c>
      <c r="V2845" s="14">
        <v>-1356</v>
      </c>
      <c r="W2845" s="14">
        <v>691</v>
      </c>
      <c r="X2845" s="14">
        <v>9899</v>
      </c>
      <c r="Y2845" s="14">
        <v>2286</v>
      </c>
      <c r="Z2845" s="14">
        <v>-4062</v>
      </c>
      <c r="AA2845" s="25">
        <v>2.0403057154882496</v>
      </c>
      <c r="AB2845" s="25">
        <v>0.93213809829315708</v>
      </c>
      <c r="AD2845" s="26">
        <v>37338.014756000324</v>
      </c>
      <c r="AE2845" s="26">
        <v>17771.178892217111</v>
      </c>
      <c r="AG2845" s="26">
        <v>1231.3100009920654</v>
      </c>
      <c r="AH2845" s="26">
        <v>56340.503649209488</v>
      </c>
      <c r="AI2845" s="26">
        <v>10095.664973320401</v>
      </c>
      <c r="AJ2845" s="26">
        <v>9596.3476069176904</v>
      </c>
      <c r="AK2845" s="26">
        <v>56839.8210156122</v>
      </c>
      <c r="AL2845" s="14">
        <v>267227</v>
      </c>
      <c r="AM2845" s="14">
        <v>255414</v>
      </c>
      <c r="AN2845" s="27">
        <v>0.46480857531282471</v>
      </c>
      <c r="AO2845" s="27">
        <v>0.49061604378553625</v>
      </c>
    </row>
    <row r="2846" spans="1:41" x14ac:dyDescent="0.2">
      <c r="A2846" t="s">
        <v>88</v>
      </c>
      <c r="B2846" s="1">
        <v>45030</v>
      </c>
      <c r="C2846" s="8" t="s">
        <v>390</v>
      </c>
      <c r="D2846" s="10" t="s">
        <v>391</v>
      </c>
      <c r="E2846" s="14">
        <v>241288</v>
      </c>
      <c r="F2846" s="14">
        <v>249092</v>
      </c>
      <c r="G2846" s="14">
        <v>267795</v>
      </c>
      <c r="H2846" s="14">
        <v>18703</v>
      </c>
      <c r="I2846" s="14">
        <v>43349</v>
      </c>
      <c r="J2846" s="14">
        <v>43188</v>
      </c>
      <c r="K2846" s="14">
        <v>169972</v>
      </c>
      <c r="M2846" s="14">
        <v>7211</v>
      </c>
      <c r="N2846" s="14">
        <v>3771</v>
      </c>
      <c r="P2846" s="14">
        <v>304</v>
      </c>
      <c r="R2846" s="14">
        <v>9849</v>
      </c>
      <c r="S2846" s="14">
        <v>7401</v>
      </c>
      <c r="T2846" s="14">
        <v>11113</v>
      </c>
      <c r="U2846" s="14">
        <v>-16065</v>
      </c>
      <c r="V2846" s="14">
        <v>-1114</v>
      </c>
      <c r="W2846" s="14">
        <v>529</v>
      </c>
      <c r="X2846" s="14">
        <v>8326</v>
      </c>
      <c r="Y2846" s="14">
        <v>2548</v>
      </c>
      <c r="Z2846" s="14">
        <v>-3884</v>
      </c>
      <c r="AA2846" s="25">
        <v>2.0426202742186335</v>
      </c>
      <c r="AB2846" s="25">
        <v>0.93230220585451451</v>
      </c>
      <c r="AD2846" s="26">
        <v>40163.631948863556</v>
      </c>
      <c r="AE2846" s="26">
        <v>18263.58631711805</v>
      </c>
      <c r="AG2846" s="26">
        <v>1228.2592196576152</v>
      </c>
      <c r="AH2846" s="26">
        <v>59655.47748563921</v>
      </c>
      <c r="AI2846" s="26">
        <v>9629.6343930276234</v>
      </c>
      <c r="AJ2846" s="26">
        <v>9825.9268919978022</v>
      </c>
      <c r="AK2846" s="26">
        <v>59459.184986669032</v>
      </c>
      <c r="AL2846" s="14">
        <v>270930</v>
      </c>
      <c r="AM2846" s="14">
        <v>252227</v>
      </c>
      <c r="AN2846" s="27">
        <v>0.4854304018543163</v>
      </c>
      <c r="AO2846" s="27">
        <v>0.519710056438487</v>
      </c>
    </row>
    <row r="2847" spans="1:41" x14ac:dyDescent="0.2">
      <c r="A2847" t="s">
        <v>88</v>
      </c>
      <c r="B2847" s="1">
        <v>45031</v>
      </c>
      <c r="C2847" s="8" t="s">
        <v>390</v>
      </c>
      <c r="D2847" s="10" t="s">
        <v>391</v>
      </c>
      <c r="E2847" s="14">
        <v>234100</v>
      </c>
      <c r="F2847" s="14">
        <v>238527</v>
      </c>
      <c r="G2847" s="14">
        <v>263909</v>
      </c>
      <c r="H2847" s="14">
        <v>25382</v>
      </c>
      <c r="I2847" s="14">
        <v>35643</v>
      </c>
      <c r="J2847" s="14">
        <v>46962</v>
      </c>
      <c r="K2847" s="14">
        <v>169947</v>
      </c>
      <c r="M2847" s="14">
        <v>4014</v>
      </c>
      <c r="N2847" s="14">
        <v>7038</v>
      </c>
      <c r="P2847" s="14">
        <v>305</v>
      </c>
      <c r="R2847" s="14">
        <v>11958</v>
      </c>
      <c r="S2847" s="14">
        <v>6407</v>
      </c>
      <c r="T2847" s="14">
        <v>8756</v>
      </c>
      <c r="U2847" s="14">
        <v>-15586</v>
      </c>
      <c r="V2847" s="14">
        <v>484</v>
      </c>
      <c r="W2847" s="14">
        <v>1973</v>
      </c>
      <c r="X2847" s="14">
        <v>11060</v>
      </c>
      <c r="Y2847" s="14">
        <v>2370</v>
      </c>
      <c r="Z2847" s="14">
        <v>-2040</v>
      </c>
      <c r="AA2847" s="25">
        <v>2.0431540866301861</v>
      </c>
      <c r="AB2847" s="25">
        <v>0.93114480257426546</v>
      </c>
      <c r="AD2847" s="26">
        <v>33032.514043127492</v>
      </c>
      <c r="AE2847" s="26">
        <v>19834.902259116159</v>
      </c>
      <c r="AG2847" s="26">
        <v>1230.9169964096795</v>
      </c>
      <c r="AH2847" s="26">
        <v>54098.333298653328</v>
      </c>
      <c r="AI2847" s="26">
        <v>7687.4231195434468</v>
      </c>
      <c r="AJ2847" s="26">
        <v>9764.2895141653116</v>
      </c>
      <c r="AK2847" s="26">
        <v>52021.466904031469</v>
      </c>
      <c r="AL2847" s="14">
        <v>267397</v>
      </c>
      <c r="AM2847" s="14">
        <v>242015</v>
      </c>
      <c r="AN2847" s="27">
        <v>0.44602694703709128</v>
      </c>
      <c r="AO2847" s="27">
        <v>0.47388619038475244</v>
      </c>
    </row>
    <row r="2848" spans="1:41" x14ac:dyDescent="0.2">
      <c r="A2848" t="s">
        <v>88</v>
      </c>
      <c r="B2848" s="1">
        <v>45032</v>
      </c>
      <c r="C2848" s="8" t="s">
        <v>390</v>
      </c>
      <c r="D2848" s="10" t="s">
        <v>391</v>
      </c>
      <c r="E2848" s="14">
        <v>236456</v>
      </c>
      <c r="F2848" s="14">
        <v>232594</v>
      </c>
      <c r="G2848" s="14">
        <v>252854</v>
      </c>
      <c r="H2848" s="14">
        <v>20260</v>
      </c>
      <c r="I2848" s="14">
        <v>31954</v>
      </c>
      <c r="J2848" s="14">
        <v>40938</v>
      </c>
      <c r="K2848" s="14">
        <v>169869</v>
      </c>
      <c r="M2848" s="14">
        <v>4968</v>
      </c>
      <c r="N2848" s="14">
        <v>4832</v>
      </c>
      <c r="P2848" s="14">
        <v>293</v>
      </c>
      <c r="R2848" s="14">
        <v>14154</v>
      </c>
      <c r="S2848" s="14">
        <v>3493</v>
      </c>
      <c r="T2848" s="14">
        <v>4723</v>
      </c>
      <c r="U2848" s="14">
        <v>-16660</v>
      </c>
      <c r="V2848" s="14">
        <v>1595</v>
      </c>
      <c r="W2848" s="14">
        <v>2086</v>
      </c>
      <c r="X2848" s="14">
        <v>10979</v>
      </c>
      <c r="Y2848" s="14">
        <v>1879</v>
      </c>
      <c r="Z2848" s="14">
        <v>-1989</v>
      </c>
      <c r="AA2848" s="25">
        <v>2.042637029645328</v>
      </c>
      <c r="AB2848" s="25">
        <v>0.92915341632277149</v>
      </c>
      <c r="AD2848" s="26">
        <v>29606.201361362411</v>
      </c>
      <c r="AE2848" s="26">
        <v>17253.623099410164</v>
      </c>
      <c r="AG2848" s="26">
        <v>1224.642245280746</v>
      </c>
      <c r="AH2848" s="26">
        <v>48084.466706053317</v>
      </c>
      <c r="AI2848" s="26">
        <v>7965.0761425131832</v>
      </c>
      <c r="AJ2848" s="26">
        <v>8131.2931598475552</v>
      </c>
      <c r="AK2848" s="26">
        <v>47918.249688718941</v>
      </c>
      <c r="AL2848" s="14">
        <v>256742</v>
      </c>
      <c r="AM2848" s="14">
        <v>236482</v>
      </c>
      <c r="AN2848" s="27">
        <v>0.41289690424433578</v>
      </c>
      <c r="AO2848" s="27">
        <v>0.44672123725587376</v>
      </c>
    </row>
    <row r="2849" spans="1:41" x14ac:dyDescent="0.2">
      <c r="A2849" t="s">
        <v>88</v>
      </c>
      <c r="B2849" s="1">
        <v>45033</v>
      </c>
      <c r="C2849" s="8" t="s">
        <v>390</v>
      </c>
      <c r="D2849" s="10" t="s">
        <v>391</v>
      </c>
      <c r="E2849" s="14">
        <v>237096</v>
      </c>
      <c r="F2849" s="14">
        <v>243617</v>
      </c>
      <c r="G2849" s="14">
        <v>245598</v>
      </c>
      <c r="H2849" s="14">
        <v>1981</v>
      </c>
      <c r="I2849" s="14">
        <v>27967</v>
      </c>
      <c r="J2849" s="14">
        <v>37722</v>
      </c>
      <c r="K2849" s="14">
        <v>170180</v>
      </c>
      <c r="M2849" s="14">
        <v>1367</v>
      </c>
      <c r="N2849" s="14">
        <v>8069</v>
      </c>
      <c r="P2849" s="14">
        <v>293</v>
      </c>
      <c r="R2849" s="14">
        <v>-5948</v>
      </c>
      <c r="S2849" s="14">
        <v>5908</v>
      </c>
      <c r="T2849" s="14">
        <v>12410</v>
      </c>
      <c r="U2849" s="14">
        <v>-17650</v>
      </c>
      <c r="V2849" s="14">
        <v>-2863</v>
      </c>
      <c r="W2849" s="14">
        <v>1520</v>
      </c>
      <c r="X2849" s="14">
        <v>8614</v>
      </c>
      <c r="Y2849" s="14">
        <v>2641</v>
      </c>
      <c r="Z2849" s="14">
        <v>-2651</v>
      </c>
      <c r="AA2849" s="25">
        <v>2.0439193256723049</v>
      </c>
      <c r="AB2849" s="25">
        <v>0.92877272810705425</v>
      </c>
      <c r="AD2849" s="26">
        <v>25928.410238987835</v>
      </c>
      <c r="AE2849" s="26">
        <v>15891.702356711947</v>
      </c>
      <c r="AG2849" s="26">
        <v>1231.2567122351313</v>
      </c>
      <c r="AH2849" s="26">
        <v>43051.369307934918</v>
      </c>
      <c r="AI2849" s="26">
        <v>9904.6332949717507</v>
      </c>
      <c r="AJ2849" s="26">
        <v>6557.0842917213131</v>
      </c>
      <c r="AK2849" s="26">
        <v>46398.918311185356</v>
      </c>
      <c r="AL2849" s="14">
        <v>250532</v>
      </c>
      <c r="AM2849" s="14">
        <v>248551</v>
      </c>
      <c r="AN2849" s="27">
        <v>0.37884146457801587</v>
      </c>
      <c r="AO2849" s="27">
        <v>0.41155329605274354</v>
      </c>
    </row>
    <row r="2850" spans="1:41" x14ac:dyDescent="0.2">
      <c r="A2850" t="s">
        <v>88</v>
      </c>
      <c r="B2850" s="1">
        <v>45034</v>
      </c>
      <c r="C2850" s="8" t="s">
        <v>390</v>
      </c>
      <c r="D2850" s="10" t="s">
        <v>391</v>
      </c>
      <c r="E2850" s="14">
        <v>249479</v>
      </c>
      <c r="F2850" s="14">
        <v>252439</v>
      </c>
      <c r="G2850" s="14">
        <v>253739</v>
      </c>
      <c r="H2850" s="14">
        <v>1300</v>
      </c>
      <c r="I2850" s="14">
        <v>36323</v>
      </c>
      <c r="J2850" s="14">
        <v>38918</v>
      </c>
      <c r="K2850" s="14">
        <v>168129</v>
      </c>
      <c r="M2850" s="14">
        <v>2513</v>
      </c>
      <c r="N2850" s="14">
        <v>7561</v>
      </c>
      <c r="P2850" s="14">
        <v>295</v>
      </c>
      <c r="R2850" s="14">
        <v>-13731</v>
      </c>
      <c r="S2850" s="14">
        <v>8695</v>
      </c>
      <c r="T2850" s="14">
        <v>17863</v>
      </c>
      <c r="U2850" s="14">
        <v>-18626</v>
      </c>
      <c r="V2850" s="14">
        <v>-4513</v>
      </c>
      <c r="W2850" s="14">
        <v>582</v>
      </c>
      <c r="X2850" s="14">
        <v>10977</v>
      </c>
      <c r="Y2850" s="14">
        <v>3660</v>
      </c>
      <c r="Z2850" s="14">
        <v>-3607</v>
      </c>
      <c r="AA2850" s="25">
        <v>2.0435898043089744</v>
      </c>
      <c r="AB2850" s="25">
        <v>0.93253970032571021</v>
      </c>
      <c r="AD2850" s="26">
        <v>33669.889805007144</v>
      </c>
      <c r="AE2850" s="26">
        <v>16462.056979105688</v>
      </c>
      <c r="AG2850" s="26">
        <v>1215.2367796819617</v>
      </c>
      <c r="AH2850" s="26">
        <v>51347.183563794795</v>
      </c>
      <c r="AI2850" s="26">
        <v>12287.659264521251</v>
      </c>
      <c r="AJ2850" s="26">
        <v>9179.711871666419</v>
      </c>
      <c r="AK2850" s="26">
        <v>54455.130956649635</v>
      </c>
      <c r="AL2850" s="14">
        <v>257679</v>
      </c>
      <c r="AM2850" s="14">
        <v>256379</v>
      </c>
      <c r="AN2850" s="27">
        <v>0.43931025744594349</v>
      </c>
      <c r="AO2850" s="27">
        <v>0.46826327745115209</v>
      </c>
    </row>
    <row r="2851" spans="1:41" x14ac:dyDescent="0.2">
      <c r="A2851" t="s">
        <v>88</v>
      </c>
      <c r="B2851" s="1">
        <v>45035</v>
      </c>
      <c r="C2851" s="8" t="s">
        <v>390</v>
      </c>
      <c r="D2851" s="10" t="s">
        <v>391</v>
      </c>
      <c r="E2851" s="14">
        <v>258334</v>
      </c>
      <c r="F2851" s="14">
        <v>263505</v>
      </c>
      <c r="G2851" s="14">
        <v>257485</v>
      </c>
      <c r="H2851" s="14">
        <v>-6020</v>
      </c>
      <c r="I2851" s="14">
        <v>50874</v>
      </c>
      <c r="J2851" s="14">
        <v>46122</v>
      </c>
      <c r="K2851" s="14">
        <v>147086</v>
      </c>
      <c r="M2851" s="14">
        <v>5279</v>
      </c>
      <c r="N2851" s="14">
        <v>7826</v>
      </c>
      <c r="P2851" s="14">
        <v>298</v>
      </c>
      <c r="R2851" s="14">
        <v>-7782</v>
      </c>
      <c r="S2851" s="14">
        <v>6714</v>
      </c>
      <c r="T2851" s="14">
        <v>13997</v>
      </c>
      <c r="U2851" s="14">
        <v>-17968</v>
      </c>
      <c r="V2851" s="14">
        <v>-5157</v>
      </c>
      <c r="W2851" s="14">
        <v>-103</v>
      </c>
      <c r="X2851" s="14">
        <v>5560</v>
      </c>
      <c r="Y2851" s="14">
        <v>2340</v>
      </c>
      <c r="Z2851" s="14">
        <v>-3621</v>
      </c>
      <c r="AA2851" s="25">
        <v>2.0436032687489374</v>
      </c>
      <c r="AB2851" s="25">
        <v>0.93194959076539829</v>
      </c>
      <c r="AD2851" s="26">
        <v>47158.364114601813</v>
      </c>
      <c r="AE2851" s="26">
        <v>19496.955949452378</v>
      </c>
      <c r="AG2851" s="26">
        <v>1083.5003114474375</v>
      </c>
      <c r="AH2851" s="26">
        <v>67738.820375501615</v>
      </c>
      <c r="AI2851" s="26">
        <v>12418.527803078845</v>
      </c>
      <c r="AJ2851" s="26">
        <v>9045.0934135742355</v>
      </c>
      <c r="AK2851" s="26">
        <v>71112.254765006219</v>
      </c>
      <c r="AL2851" s="14">
        <v>259657</v>
      </c>
      <c r="AM2851" s="14">
        <v>265677</v>
      </c>
      <c r="AN2851" s="27">
        <v>0.57513703915641923</v>
      </c>
      <c r="AO2851" s="27">
        <v>0.59009812328514699</v>
      </c>
    </row>
    <row r="2852" spans="1:41" x14ac:dyDescent="0.2">
      <c r="A2852" t="s">
        <v>88</v>
      </c>
      <c r="B2852" s="1">
        <v>45036</v>
      </c>
      <c r="C2852" s="8" t="s">
        <v>390</v>
      </c>
      <c r="D2852" s="10" t="s">
        <v>391</v>
      </c>
      <c r="E2852" s="14">
        <v>270133</v>
      </c>
      <c r="F2852" s="14">
        <v>271142</v>
      </c>
      <c r="G2852" s="14">
        <v>279715</v>
      </c>
      <c r="H2852" s="14">
        <v>8573</v>
      </c>
      <c r="I2852" s="14">
        <v>65467</v>
      </c>
      <c r="J2852" s="14">
        <v>57851</v>
      </c>
      <c r="K2852" s="14">
        <v>147410</v>
      </c>
      <c r="M2852" s="14">
        <v>740</v>
      </c>
      <c r="N2852" s="14">
        <v>7973</v>
      </c>
      <c r="P2852" s="14">
        <v>274</v>
      </c>
      <c r="R2852" s="14">
        <v>7349</v>
      </c>
      <c r="S2852" s="14">
        <v>4775</v>
      </c>
      <c r="T2852" s="14">
        <v>12757</v>
      </c>
      <c r="U2852" s="14">
        <v>-16848</v>
      </c>
      <c r="V2852" s="14">
        <v>-3275</v>
      </c>
      <c r="W2852" s="14">
        <v>-286</v>
      </c>
      <c r="X2852" s="14">
        <v>4888</v>
      </c>
      <c r="Y2852" s="14">
        <v>2280</v>
      </c>
      <c r="Z2852" s="14">
        <v>-3067</v>
      </c>
      <c r="AA2852" s="25">
        <v>2.0427279131000411</v>
      </c>
      <c r="AB2852" s="25">
        <v>0.93054586492316227</v>
      </c>
      <c r="AD2852" s="26">
        <v>60659.555064782333</v>
      </c>
      <c r="AE2852" s="26">
        <v>24418.271099631613</v>
      </c>
      <c r="AG2852" s="26">
        <v>1073.9216573886199</v>
      </c>
      <c r="AH2852" s="26">
        <v>86151.747821802564</v>
      </c>
      <c r="AI2852" s="26">
        <v>11171.82323886797</v>
      </c>
      <c r="AJ2852" s="26">
        <v>11120.138758205603</v>
      </c>
      <c r="AK2852" s="26">
        <v>86203.432302464935</v>
      </c>
      <c r="AL2852" s="14">
        <v>284541</v>
      </c>
      <c r="AM2852" s="14">
        <v>275968</v>
      </c>
      <c r="AN2852" s="27">
        <v>0.66750263154660439</v>
      </c>
      <c r="AO2852" s="27">
        <v>0.68865162237165267</v>
      </c>
    </row>
    <row r="2853" spans="1:41" x14ac:dyDescent="0.2">
      <c r="A2853" t="s">
        <v>88</v>
      </c>
      <c r="B2853" s="1">
        <v>45037</v>
      </c>
      <c r="C2853" s="8" t="s">
        <v>390</v>
      </c>
      <c r="D2853" s="10" t="s">
        <v>391</v>
      </c>
      <c r="E2853" s="14">
        <v>266168</v>
      </c>
      <c r="F2853" s="14">
        <v>263408</v>
      </c>
      <c r="G2853" s="14">
        <v>274969</v>
      </c>
      <c r="H2853" s="14">
        <v>11561</v>
      </c>
      <c r="I2853" s="14">
        <v>59554</v>
      </c>
      <c r="J2853" s="14">
        <v>57372</v>
      </c>
      <c r="K2853" s="14">
        <v>147425</v>
      </c>
      <c r="M2853" s="14">
        <v>3271</v>
      </c>
      <c r="N2853" s="14">
        <v>7089</v>
      </c>
      <c r="P2853" s="14">
        <v>258</v>
      </c>
      <c r="R2853" s="14">
        <v>8283</v>
      </c>
      <c r="S2853" s="14">
        <v>5058</v>
      </c>
      <c r="T2853" s="14">
        <v>13179</v>
      </c>
      <c r="U2853" s="14">
        <v>-16829</v>
      </c>
      <c r="V2853" s="14">
        <v>-3760</v>
      </c>
      <c r="W2853" s="14">
        <v>-43</v>
      </c>
      <c r="X2853" s="14">
        <v>5383</v>
      </c>
      <c r="Y2853" s="14">
        <v>2398</v>
      </c>
      <c r="Z2853" s="14">
        <v>-2108</v>
      </c>
      <c r="AA2853" s="25">
        <v>2.0399556796929827</v>
      </c>
      <c r="AB2853" s="25">
        <v>0.92965215561345083</v>
      </c>
      <c r="AD2853" s="26">
        <v>55105.877905687092</v>
      </c>
      <c r="AE2853" s="26">
        <v>24192.832992468037</v>
      </c>
      <c r="AG2853" s="26">
        <v>1072.2763670182942</v>
      </c>
      <c r="AH2853" s="26">
        <v>80370.987265173448</v>
      </c>
      <c r="AI2853" s="26">
        <v>11539.868446445869</v>
      </c>
      <c r="AJ2853" s="26">
        <v>11777.255923282311</v>
      </c>
      <c r="AK2853" s="26">
        <v>80133.599788336986</v>
      </c>
      <c r="AL2853" s="14">
        <v>277902</v>
      </c>
      <c r="AM2853" s="14">
        <v>266341</v>
      </c>
      <c r="AN2853" s="27">
        <v>0.6375898192332069</v>
      </c>
      <c r="AO2853" s="27">
        <v>0.66330056868962528</v>
      </c>
    </row>
    <row r="2854" spans="1:41" x14ac:dyDescent="0.2">
      <c r="A2854" t="s">
        <v>88</v>
      </c>
      <c r="B2854" s="1">
        <v>45038</v>
      </c>
      <c r="C2854" s="8" t="s">
        <v>390</v>
      </c>
      <c r="D2854" s="10" t="s">
        <v>391</v>
      </c>
      <c r="E2854" s="14">
        <v>222378</v>
      </c>
      <c r="F2854" s="14">
        <v>231289</v>
      </c>
      <c r="G2854" s="14">
        <v>250904</v>
      </c>
      <c r="H2854" s="14">
        <v>19615</v>
      </c>
      <c r="I2854" s="14">
        <v>38702</v>
      </c>
      <c r="J2854" s="14">
        <v>55889</v>
      </c>
      <c r="K2854" s="14">
        <v>147412</v>
      </c>
      <c r="M2854" s="14">
        <v>3708</v>
      </c>
      <c r="N2854" s="14">
        <v>4926</v>
      </c>
      <c r="P2854" s="14">
        <v>267</v>
      </c>
      <c r="R2854" s="14">
        <v>10613</v>
      </c>
      <c r="S2854" s="14">
        <v>4514</v>
      </c>
      <c r="T2854" s="14">
        <v>12889</v>
      </c>
      <c r="U2854" s="14">
        <v>-15673</v>
      </c>
      <c r="V2854" s="14">
        <v>-2084</v>
      </c>
      <c r="W2854" s="14">
        <v>2057</v>
      </c>
      <c r="X2854" s="14">
        <v>6262</v>
      </c>
      <c r="Y2854" s="14">
        <v>2514</v>
      </c>
      <c r="Z2854" s="14">
        <v>-1477</v>
      </c>
      <c r="AA2854" s="25">
        <v>2.0374556079784756</v>
      </c>
      <c r="AB2854" s="25">
        <v>0.93248125145432104</v>
      </c>
      <c r="AD2854" s="26">
        <v>35767.436991401228</v>
      </c>
      <c r="AE2854" s="26">
        <v>23639.19617100932</v>
      </c>
      <c r="AG2854" s="26">
        <v>1053.2322975091417</v>
      </c>
      <c r="AH2854" s="26">
        <v>60459.865459919682</v>
      </c>
      <c r="AI2854" s="26">
        <v>9777.4003977572047</v>
      </c>
      <c r="AJ2854" s="26">
        <v>10039.761344262826</v>
      </c>
      <c r="AK2854" s="26">
        <v>60197.504513414067</v>
      </c>
      <c r="AL2854" s="14">
        <v>252708</v>
      </c>
      <c r="AM2854" s="14">
        <v>233093</v>
      </c>
      <c r="AN2854" s="27">
        <v>0.52745076764585264</v>
      </c>
      <c r="AO2854" s="27">
        <v>0.56935481717753389</v>
      </c>
    </row>
    <row r="2855" spans="1:41" x14ac:dyDescent="0.2">
      <c r="A2855" t="s">
        <v>88</v>
      </c>
      <c r="B2855" s="1">
        <v>45039</v>
      </c>
      <c r="C2855" s="8" t="s">
        <v>390</v>
      </c>
      <c r="D2855" s="10" t="s">
        <v>391</v>
      </c>
      <c r="E2855" s="14">
        <v>219204</v>
      </c>
      <c r="F2855" s="14">
        <v>222972</v>
      </c>
      <c r="G2855" s="14">
        <v>242283</v>
      </c>
      <c r="H2855" s="14">
        <v>19311</v>
      </c>
      <c r="I2855" s="14">
        <v>30686</v>
      </c>
      <c r="J2855" s="14">
        <v>53642</v>
      </c>
      <c r="K2855" s="14">
        <v>147526</v>
      </c>
      <c r="M2855" s="14">
        <v>2267</v>
      </c>
      <c r="N2855" s="14">
        <v>7883</v>
      </c>
      <c r="P2855" s="14">
        <v>279</v>
      </c>
      <c r="R2855" s="14">
        <v>1466</v>
      </c>
      <c r="S2855" s="14">
        <v>7860</v>
      </c>
      <c r="T2855" s="14">
        <v>19482</v>
      </c>
      <c r="U2855" s="14">
        <v>-17085</v>
      </c>
      <c r="V2855" s="14">
        <v>-3556</v>
      </c>
      <c r="W2855" s="14">
        <v>1940</v>
      </c>
      <c r="X2855" s="14">
        <v>7515</v>
      </c>
      <c r="Y2855" s="14">
        <v>3482</v>
      </c>
      <c r="Z2855" s="14">
        <v>-1793</v>
      </c>
      <c r="AA2855" s="25">
        <v>2.0306669971232405</v>
      </c>
      <c r="AB2855" s="25">
        <v>0.92619363401714605</v>
      </c>
      <c r="AD2855" s="26">
        <v>28264.7564994075</v>
      </c>
      <c r="AE2855" s="26">
        <v>22535.801596623343</v>
      </c>
      <c r="AG2855" s="26">
        <v>1076.3662791129491</v>
      </c>
      <c r="AH2855" s="26">
        <v>51876.92437514379</v>
      </c>
      <c r="AI2855" s="26">
        <v>10612.708858516229</v>
      </c>
      <c r="AJ2855" s="26">
        <v>10963.76138575689</v>
      </c>
      <c r="AK2855" s="26">
        <v>51525.871847903123</v>
      </c>
      <c r="AL2855" s="14">
        <v>245918</v>
      </c>
      <c r="AM2855" s="14">
        <v>226607</v>
      </c>
      <c r="AN2855" s="27">
        <v>0.46506927112260793</v>
      </c>
      <c r="AO2855" s="27">
        <v>0.50128622502095777</v>
      </c>
    </row>
    <row r="2856" spans="1:41" x14ac:dyDescent="0.2">
      <c r="A2856" t="s">
        <v>88</v>
      </c>
      <c r="B2856" s="1">
        <v>45040</v>
      </c>
      <c r="C2856" s="8" t="s">
        <v>390</v>
      </c>
      <c r="D2856" s="10" t="s">
        <v>391</v>
      </c>
      <c r="E2856" s="14">
        <v>245668</v>
      </c>
      <c r="F2856" s="14">
        <v>243609</v>
      </c>
      <c r="G2856" s="14">
        <v>248571</v>
      </c>
      <c r="H2856" s="14">
        <v>4962</v>
      </c>
      <c r="I2856" s="14">
        <v>35323</v>
      </c>
      <c r="J2856" s="14">
        <v>57126</v>
      </c>
      <c r="K2856" s="14">
        <v>147547</v>
      </c>
      <c r="M2856" s="14">
        <v>146</v>
      </c>
      <c r="N2856" s="14">
        <v>8131</v>
      </c>
      <c r="P2856" s="14">
        <v>298</v>
      </c>
      <c r="R2856" s="14">
        <v>-7167</v>
      </c>
      <c r="S2856" s="14">
        <v>7589</v>
      </c>
      <c r="T2856" s="14">
        <v>18093</v>
      </c>
      <c r="U2856" s="14">
        <v>-18300</v>
      </c>
      <c r="V2856" s="14">
        <v>-5038</v>
      </c>
      <c r="W2856" s="14">
        <v>-763</v>
      </c>
      <c r="X2856" s="14">
        <v>9923</v>
      </c>
      <c r="Y2856" s="14">
        <v>3218</v>
      </c>
      <c r="Z2856" s="14">
        <v>-2593</v>
      </c>
      <c r="AA2856" s="25">
        <v>2.034317351289614</v>
      </c>
      <c r="AB2856" s="25">
        <v>0.92852195826159967</v>
      </c>
      <c r="AD2856" s="26">
        <v>32594.366285166165</v>
      </c>
      <c r="AE2856" s="26">
        <v>24059.813204838989</v>
      </c>
      <c r="AG2856" s="26">
        <v>1073.8350631586025</v>
      </c>
      <c r="AH2856" s="26">
        <v>57728.014553163754</v>
      </c>
      <c r="AI2856" s="26">
        <v>13410.161662145398</v>
      </c>
      <c r="AJ2856" s="26">
        <v>10102.731603454598</v>
      </c>
      <c r="AK2856" s="26">
        <v>61035.444611854567</v>
      </c>
      <c r="AL2856" s="14">
        <v>253659</v>
      </c>
      <c r="AM2856" s="14">
        <v>248697</v>
      </c>
      <c r="AN2856" s="27">
        <v>0.50173002118669496</v>
      </c>
      <c r="AO2856" s="27">
        <v>0.5410598515470102</v>
      </c>
    </row>
    <row r="2857" spans="1:41" x14ac:dyDescent="0.2">
      <c r="A2857" t="s">
        <v>88</v>
      </c>
      <c r="B2857" s="1">
        <v>45041</v>
      </c>
      <c r="C2857" s="8" t="s">
        <v>390</v>
      </c>
      <c r="D2857" s="10" t="s">
        <v>391</v>
      </c>
      <c r="E2857" s="14">
        <v>256593</v>
      </c>
      <c r="F2857" s="14">
        <v>250579</v>
      </c>
      <c r="G2857" s="14">
        <v>258743</v>
      </c>
      <c r="H2857" s="14">
        <v>8164</v>
      </c>
      <c r="I2857" s="14">
        <v>41590</v>
      </c>
      <c r="J2857" s="14">
        <v>58917</v>
      </c>
      <c r="K2857" s="14">
        <v>147467</v>
      </c>
      <c r="M2857" s="14">
        <v>4168</v>
      </c>
      <c r="N2857" s="14">
        <v>6255</v>
      </c>
      <c r="P2857" s="14">
        <v>346</v>
      </c>
      <c r="R2857" s="14">
        <v>-3169</v>
      </c>
      <c r="S2857" s="14">
        <v>6990</v>
      </c>
      <c r="T2857" s="14">
        <v>21514</v>
      </c>
      <c r="U2857" s="14">
        <v>-18100</v>
      </c>
      <c r="V2857" s="14">
        <v>-5748</v>
      </c>
      <c r="W2857" s="14">
        <v>-2273</v>
      </c>
      <c r="X2857" s="14">
        <v>8198</v>
      </c>
      <c r="Y2857" s="14">
        <v>3248</v>
      </c>
      <c r="Z2857" s="14">
        <v>-2496</v>
      </c>
      <c r="AA2857" s="25">
        <v>2.0363546183298569</v>
      </c>
      <c r="AB2857" s="25">
        <v>0.92981488501390508</v>
      </c>
      <c r="AD2857" s="26">
        <v>38415.685504231456</v>
      </c>
      <c r="AE2857" s="26">
        <v>24848.683029440108</v>
      </c>
      <c r="AG2857" s="26">
        <v>1065.5086948877245</v>
      </c>
      <c r="AH2857" s="26">
        <v>64329.877228559293</v>
      </c>
      <c r="AI2857" s="26">
        <v>13739.359289177068</v>
      </c>
      <c r="AJ2857" s="26">
        <v>11886.895036616535</v>
      </c>
      <c r="AK2857" s="26">
        <v>66182.341481119845</v>
      </c>
      <c r="AL2857" s="14">
        <v>260467</v>
      </c>
      <c r="AM2857" s="14">
        <v>252303</v>
      </c>
      <c r="AN2857" s="27">
        <v>0.54449482635276791</v>
      </c>
      <c r="AO2857" s="27">
        <v>0.57830035186306317</v>
      </c>
    </row>
    <row r="2858" spans="1:41" x14ac:dyDescent="0.2">
      <c r="A2858" t="s">
        <v>88</v>
      </c>
      <c r="B2858" s="1">
        <v>45042</v>
      </c>
      <c r="C2858" s="8" t="s">
        <v>390</v>
      </c>
      <c r="D2858" s="10" t="s">
        <v>391</v>
      </c>
      <c r="E2858" s="14">
        <v>251788</v>
      </c>
      <c r="F2858" s="14">
        <v>252661</v>
      </c>
      <c r="G2858" s="14">
        <v>253564</v>
      </c>
      <c r="H2858" s="14">
        <v>903</v>
      </c>
      <c r="I2858" s="14">
        <v>48831</v>
      </c>
      <c r="J2858" s="14">
        <v>51304</v>
      </c>
      <c r="K2858" s="14">
        <v>147469</v>
      </c>
      <c r="M2858" s="14">
        <v>2937</v>
      </c>
      <c r="N2858" s="14">
        <v>2645</v>
      </c>
      <c r="P2858" s="14">
        <v>378</v>
      </c>
      <c r="R2858" s="14">
        <v>-6442</v>
      </c>
      <c r="S2858" s="14">
        <v>7886</v>
      </c>
      <c r="T2858" s="14">
        <v>16388</v>
      </c>
      <c r="U2858" s="14">
        <v>-18231</v>
      </c>
      <c r="V2858" s="14">
        <v>-5444</v>
      </c>
      <c r="W2858" s="14">
        <v>-2271</v>
      </c>
      <c r="X2858" s="14">
        <v>8781</v>
      </c>
      <c r="Y2858" s="14">
        <v>2765</v>
      </c>
      <c r="Z2858" s="14">
        <v>-2529</v>
      </c>
      <c r="AA2858" s="25">
        <v>2.036096710228124</v>
      </c>
      <c r="AB2858" s="25">
        <v>0.92957640880354842</v>
      </c>
      <c r="AD2858" s="26">
        <v>45098.311027365038</v>
      </c>
      <c r="AE2858" s="26">
        <v>21632.294035823521</v>
      </c>
      <c r="AG2858" s="26">
        <v>1042.9875339886537</v>
      </c>
      <c r="AH2858" s="26">
        <v>67773.592597177223</v>
      </c>
      <c r="AI2858" s="26">
        <v>14095.054536645486</v>
      </c>
      <c r="AJ2858" s="26">
        <v>10394.538765196508</v>
      </c>
      <c r="AK2858" s="26">
        <v>71474.108368626185</v>
      </c>
      <c r="AL2858" s="14">
        <v>256714</v>
      </c>
      <c r="AM2858" s="14">
        <v>255811</v>
      </c>
      <c r="AN2858" s="27">
        <v>0.58202909740640885</v>
      </c>
      <c r="AO2858" s="27">
        <v>0.61597526608175812</v>
      </c>
    </row>
    <row r="2859" spans="1:41" x14ac:dyDescent="0.2">
      <c r="A2859" t="s">
        <v>88</v>
      </c>
      <c r="B2859" s="1">
        <v>45043</v>
      </c>
      <c r="C2859" s="8" t="s">
        <v>390</v>
      </c>
      <c r="D2859" s="10" t="s">
        <v>391</v>
      </c>
      <c r="E2859" s="14">
        <v>247749</v>
      </c>
      <c r="F2859" s="14">
        <v>254149</v>
      </c>
      <c r="G2859" s="14">
        <v>252227</v>
      </c>
      <c r="H2859" s="14">
        <v>-1922</v>
      </c>
      <c r="I2859" s="14">
        <v>53144</v>
      </c>
      <c r="J2859" s="14">
        <v>46489</v>
      </c>
      <c r="K2859" s="14">
        <v>147406</v>
      </c>
      <c r="M2859" s="14">
        <v>3622</v>
      </c>
      <c r="N2859" s="14">
        <v>1214</v>
      </c>
      <c r="P2859" s="14">
        <v>352</v>
      </c>
      <c r="R2859" s="14">
        <v>-3096</v>
      </c>
      <c r="S2859" s="14">
        <v>5622</v>
      </c>
      <c r="T2859" s="14">
        <v>13840</v>
      </c>
      <c r="U2859" s="14">
        <v>-19043</v>
      </c>
      <c r="V2859" s="14">
        <v>-4838</v>
      </c>
      <c r="W2859" s="14">
        <v>72</v>
      </c>
      <c r="X2859" s="14">
        <v>6379</v>
      </c>
      <c r="Y2859" s="14">
        <v>2412</v>
      </c>
      <c r="Z2859" s="14">
        <v>-3270</v>
      </c>
      <c r="AA2859" s="25">
        <v>2.0361237314927361</v>
      </c>
      <c r="AB2859" s="25">
        <v>0.92829786343588194</v>
      </c>
      <c r="AD2859" s="26">
        <v>49082.272494330071</v>
      </c>
      <c r="AE2859" s="26">
        <v>19575.09202187711</v>
      </c>
      <c r="AG2859" s="26">
        <v>1042.8010233393857</v>
      </c>
      <c r="AH2859" s="26">
        <v>69700.16553954655</v>
      </c>
      <c r="AI2859" s="26">
        <v>13904.971469590986</v>
      </c>
      <c r="AJ2859" s="26">
        <v>8757.1664501008399</v>
      </c>
      <c r="AK2859" s="26">
        <v>74847.970559036708</v>
      </c>
      <c r="AL2859" s="14">
        <v>256184</v>
      </c>
      <c r="AM2859" s="14">
        <v>258106</v>
      </c>
      <c r="AN2859" s="27">
        <v>0.59981255250833421</v>
      </c>
      <c r="AO2859" s="27">
        <v>0.63931614473845444</v>
      </c>
    </row>
    <row r="2860" spans="1:41" x14ac:dyDescent="0.2">
      <c r="A2860" t="s">
        <v>88</v>
      </c>
      <c r="B2860" s="1">
        <v>45044</v>
      </c>
      <c r="C2860" s="8" t="s">
        <v>390</v>
      </c>
      <c r="D2860" s="10" t="s">
        <v>391</v>
      </c>
      <c r="E2860" s="14">
        <v>245808</v>
      </c>
      <c r="F2860" s="14">
        <v>251470</v>
      </c>
      <c r="G2860" s="14">
        <v>252237</v>
      </c>
      <c r="H2860" s="14">
        <v>767</v>
      </c>
      <c r="I2860" s="14">
        <v>44748</v>
      </c>
      <c r="J2860" s="14">
        <v>44266</v>
      </c>
      <c r="K2860" s="14">
        <v>147299</v>
      </c>
      <c r="M2860" s="14">
        <v>9406</v>
      </c>
      <c r="N2860" s="14">
        <v>6175</v>
      </c>
      <c r="P2860" s="14">
        <v>343</v>
      </c>
      <c r="R2860" s="14">
        <v>-4739</v>
      </c>
      <c r="S2860" s="14">
        <v>4919</v>
      </c>
      <c r="T2860" s="14">
        <v>11564</v>
      </c>
      <c r="U2860" s="14">
        <v>-17648</v>
      </c>
      <c r="V2860" s="14">
        <v>-2374</v>
      </c>
      <c r="W2860" s="14">
        <v>1738</v>
      </c>
      <c r="X2860" s="14">
        <v>8665</v>
      </c>
      <c r="Y2860" s="14">
        <v>2556</v>
      </c>
      <c r="Z2860" s="14">
        <v>-3914</v>
      </c>
      <c r="AA2860" s="25">
        <v>2.0421859487480334</v>
      </c>
      <c r="AB2860" s="25">
        <v>0.93174523366073303</v>
      </c>
      <c r="AD2860" s="26">
        <v>41451.015065896616</v>
      </c>
      <c r="AE2860" s="26">
        <v>18708.273767463783</v>
      </c>
      <c r="AG2860" s="26">
        <v>1095.5901981767527</v>
      </c>
      <c r="AH2860" s="26">
        <v>61254.879031537159</v>
      </c>
      <c r="AI2860" s="26">
        <v>11205.637681136242</v>
      </c>
      <c r="AJ2860" s="26">
        <v>8056.0291390966158</v>
      </c>
      <c r="AK2860" s="26">
        <v>64404.487573576786</v>
      </c>
      <c r="AL2860" s="14">
        <v>253490</v>
      </c>
      <c r="AM2860" s="14">
        <v>252723</v>
      </c>
      <c r="AN2860" s="27">
        <v>0.53273790449527569</v>
      </c>
      <c r="AO2860" s="27">
        <v>0.5618302307049966</v>
      </c>
    </row>
    <row r="2861" spans="1:41" x14ac:dyDescent="0.2">
      <c r="A2861" t="s">
        <v>88</v>
      </c>
      <c r="B2861" s="1">
        <v>45045</v>
      </c>
      <c r="C2861" s="8" t="s">
        <v>390</v>
      </c>
      <c r="D2861" s="10" t="s">
        <v>391</v>
      </c>
      <c r="E2861" s="14">
        <v>238328</v>
      </c>
      <c r="F2861" s="14">
        <v>232654</v>
      </c>
      <c r="G2861" s="14">
        <v>235610</v>
      </c>
      <c r="H2861" s="14">
        <v>2956</v>
      </c>
      <c r="I2861" s="14">
        <v>30834</v>
      </c>
      <c r="J2861" s="14">
        <v>40745</v>
      </c>
      <c r="K2861" s="14">
        <v>147049</v>
      </c>
      <c r="M2861" s="14">
        <v>11436</v>
      </c>
      <c r="N2861" s="14">
        <v>5189</v>
      </c>
      <c r="P2861" s="14">
        <v>357</v>
      </c>
      <c r="R2861" s="14">
        <v>-2095</v>
      </c>
      <c r="S2861" s="14">
        <v>4736</v>
      </c>
      <c r="T2861" s="14">
        <v>13744</v>
      </c>
      <c r="U2861" s="14">
        <v>-15351</v>
      </c>
      <c r="V2861" s="14">
        <v>-505</v>
      </c>
      <c r="W2861" s="14">
        <v>1075</v>
      </c>
      <c r="X2861" s="14">
        <v>4174</v>
      </c>
      <c r="Y2861" s="14">
        <v>1905</v>
      </c>
      <c r="Z2861" s="14">
        <v>-4726</v>
      </c>
      <c r="AA2861" s="25">
        <v>2.0373633763727823</v>
      </c>
      <c r="AB2861" s="25">
        <v>0.9341124931268896</v>
      </c>
      <c r="AD2861" s="26">
        <v>28494.734850939563</v>
      </c>
      <c r="AE2861" s="26">
        <v>17263.933708509911</v>
      </c>
      <c r="AG2861" s="26">
        <v>1095.1305826482003</v>
      </c>
      <c r="AH2861" s="26">
        <v>46853.799142097661</v>
      </c>
      <c r="AI2861" s="26">
        <v>8423.9795175778363</v>
      </c>
      <c r="AJ2861" s="26">
        <v>6248.6960425649795</v>
      </c>
      <c r="AK2861" s="26">
        <v>49029.082617110536</v>
      </c>
      <c r="AL2861" s="14">
        <v>235986</v>
      </c>
      <c r="AM2861" s="14">
        <v>233029</v>
      </c>
      <c r="AN2861" s="27">
        <v>0.43771589274215983</v>
      </c>
      <c r="AO2861" s="27">
        <v>0.46384997626619101</v>
      </c>
    </row>
    <row r="2862" spans="1:41" x14ac:dyDescent="0.2">
      <c r="A2862" t="s">
        <v>88</v>
      </c>
      <c r="B2862" s="1">
        <v>45046</v>
      </c>
      <c r="C2862" s="8" t="s">
        <v>390</v>
      </c>
      <c r="D2862" s="10" t="s">
        <v>391</v>
      </c>
      <c r="E2862" s="14">
        <v>224698</v>
      </c>
      <c r="F2862" s="14">
        <v>227108</v>
      </c>
      <c r="G2862" s="14">
        <v>234642</v>
      </c>
      <c r="H2862" s="14">
        <v>7534</v>
      </c>
      <c r="I2862" s="14">
        <v>31196</v>
      </c>
      <c r="J2862" s="14">
        <v>38957</v>
      </c>
      <c r="K2862" s="14">
        <v>147322</v>
      </c>
      <c r="M2862" s="14">
        <v>12071</v>
      </c>
      <c r="N2862" s="14">
        <v>4737</v>
      </c>
      <c r="P2862" s="14">
        <v>359</v>
      </c>
      <c r="R2862" s="14">
        <v>4674</v>
      </c>
      <c r="S2862" s="14">
        <v>4146</v>
      </c>
      <c r="T2862" s="14">
        <v>14698</v>
      </c>
      <c r="U2862" s="14">
        <v>-15376</v>
      </c>
      <c r="V2862" s="14">
        <v>-977</v>
      </c>
      <c r="W2862" s="14">
        <v>993</v>
      </c>
      <c r="X2862" s="14">
        <v>2468</v>
      </c>
      <c r="Y2862" s="14">
        <v>1334</v>
      </c>
      <c r="Z2862" s="14">
        <v>-4426</v>
      </c>
      <c r="AA2862" s="25">
        <v>2.0353927482059451</v>
      </c>
      <c r="AB2862" s="25">
        <v>0.93153588239454121</v>
      </c>
      <c r="AD2862" s="26">
        <v>28801.38625841762</v>
      </c>
      <c r="AE2862" s="26">
        <v>16460.815637363416</v>
      </c>
      <c r="AG2862" s="26">
        <v>1100.9657015324317</v>
      </c>
      <c r="AH2862" s="26">
        <v>46363.16759731347</v>
      </c>
      <c r="AI2862" s="26">
        <v>8241.6722496482162</v>
      </c>
      <c r="AJ2862" s="26">
        <v>6231.6462739208901</v>
      </c>
      <c r="AK2862" s="26">
        <v>48373.193573040793</v>
      </c>
      <c r="AL2862" s="14">
        <v>235436</v>
      </c>
      <c r="AM2862" s="14">
        <v>227902</v>
      </c>
      <c r="AN2862" s="27">
        <v>0.43414416889680935</v>
      </c>
      <c r="AO2862" s="27">
        <v>0.4679402112091916</v>
      </c>
    </row>
    <row r="2863" spans="1:41" x14ac:dyDescent="0.2">
      <c r="A2863" t="s">
        <v>88</v>
      </c>
      <c r="B2863" s="1">
        <v>45047</v>
      </c>
      <c r="C2863" s="8" t="s">
        <v>390</v>
      </c>
      <c r="D2863" s="10" t="s">
        <v>391</v>
      </c>
      <c r="E2863" s="14">
        <v>244162</v>
      </c>
      <c r="F2863" s="14">
        <v>245546</v>
      </c>
      <c r="G2863" s="14">
        <v>244673</v>
      </c>
      <c r="H2863" s="14">
        <v>-873</v>
      </c>
      <c r="I2863" s="14">
        <v>28335</v>
      </c>
      <c r="J2863" s="14">
        <v>48898</v>
      </c>
      <c r="K2863" s="14">
        <v>147514</v>
      </c>
      <c r="M2863" s="14">
        <v>12901</v>
      </c>
      <c r="N2863" s="14">
        <v>6676</v>
      </c>
      <c r="P2863" s="14">
        <v>349</v>
      </c>
      <c r="R2863" s="14">
        <v>-6708</v>
      </c>
      <c r="S2863" s="14">
        <v>6715</v>
      </c>
      <c r="T2863" s="14">
        <v>20571</v>
      </c>
      <c r="U2863" s="14">
        <v>-18059</v>
      </c>
      <c r="V2863" s="14">
        <v>-4509</v>
      </c>
      <c r="W2863" s="14">
        <v>56</v>
      </c>
      <c r="X2863" s="14">
        <v>3970</v>
      </c>
      <c r="Y2863" s="14">
        <v>2061</v>
      </c>
      <c r="Z2863" s="14">
        <v>-4970</v>
      </c>
      <c r="AA2863" s="25">
        <v>2.0326070005328352</v>
      </c>
      <c r="AB2863" s="25">
        <v>0.92820760312916328</v>
      </c>
      <c r="AD2863" s="26">
        <v>26124.193448348415</v>
      </c>
      <c r="AE2863" s="26">
        <v>20587.446080417416</v>
      </c>
      <c r="AG2863" s="26">
        <v>1115.4469212291424</v>
      </c>
      <c r="AH2863" s="26">
        <v>47827.086449994968</v>
      </c>
      <c r="AI2863" s="26">
        <v>10886.699334261379</v>
      </c>
      <c r="AJ2863" s="26">
        <v>7677.1758245636793</v>
      </c>
      <c r="AK2863" s="26">
        <v>51036.60995969268</v>
      </c>
      <c r="AL2863" s="14">
        <v>244690</v>
      </c>
      <c r="AM2863" s="14">
        <v>245563</v>
      </c>
      <c r="AN2863" s="27">
        <v>0.43091483644361395</v>
      </c>
      <c r="AO2863" s="27">
        <v>0.45819741186309693</v>
      </c>
    </row>
    <row r="2864" spans="1:41" x14ac:dyDescent="0.2">
      <c r="A2864" t="s">
        <v>88</v>
      </c>
      <c r="B2864" s="1">
        <v>45048</v>
      </c>
      <c r="C2864" s="8" t="s">
        <v>390</v>
      </c>
      <c r="D2864" s="10" t="s">
        <v>391</v>
      </c>
      <c r="E2864" s="14">
        <v>251566</v>
      </c>
      <c r="F2864" s="14">
        <v>248952</v>
      </c>
      <c r="G2864" s="14">
        <v>245699</v>
      </c>
      <c r="H2864" s="14">
        <v>-3253</v>
      </c>
      <c r="I2864" s="14">
        <v>31761</v>
      </c>
      <c r="J2864" s="14">
        <v>53277</v>
      </c>
      <c r="K2864" s="14">
        <v>147500</v>
      </c>
      <c r="M2864" s="14">
        <v>5546</v>
      </c>
      <c r="N2864" s="14">
        <v>7244</v>
      </c>
      <c r="P2864" s="14">
        <v>371</v>
      </c>
      <c r="R2864" s="14">
        <v>-8888</v>
      </c>
      <c r="S2864" s="14">
        <v>5686</v>
      </c>
      <c r="T2864" s="14">
        <v>21309</v>
      </c>
      <c r="U2864" s="14">
        <v>-18207</v>
      </c>
      <c r="V2864" s="14">
        <v>-4668</v>
      </c>
      <c r="W2864" s="14">
        <v>175</v>
      </c>
      <c r="X2864" s="14">
        <v>4579</v>
      </c>
      <c r="Y2864" s="14">
        <v>1588</v>
      </c>
      <c r="Z2864" s="14">
        <v>-4827</v>
      </c>
      <c r="AA2864" s="25">
        <v>2.0327590908543862</v>
      </c>
      <c r="AB2864" s="25">
        <v>0.92974140426359964</v>
      </c>
      <c r="AD2864" s="26">
        <v>29285.074745138012</v>
      </c>
      <c r="AE2864" s="26">
        <v>22468.195332960691</v>
      </c>
      <c r="AG2864" s="26">
        <v>1091.287131054363</v>
      </c>
      <c r="AH2864" s="26">
        <v>52844.557209153063</v>
      </c>
      <c r="AI2864" s="26">
        <v>11944.29149927298</v>
      </c>
      <c r="AJ2864" s="26">
        <v>8046.4067279433411</v>
      </c>
      <c r="AK2864" s="26">
        <v>56742.441980482712</v>
      </c>
      <c r="AL2864" s="14">
        <v>248868</v>
      </c>
      <c r="AM2864" s="14">
        <v>252121</v>
      </c>
      <c r="AN2864" s="27">
        <v>0.46812835605398451</v>
      </c>
      <c r="AO2864" s="27">
        <v>0.49617256174222613</v>
      </c>
    </row>
    <row r="2865" spans="1:41" x14ac:dyDescent="0.2">
      <c r="A2865" t="s">
        <v>88</v>
      </c>
      <c r="B2865" s="1">
        <v>45049</v>
      </c>
      <c r="C2865" s="8" t="s">
        <v>390</v>
      </c>
      <c r="D2865" s="10" t="s">
        <v>391</v>
      </c>
      <c r="E2865" s="14">
        <v>254797</v>
      </c>
      <c r="F2865" s="14">
        <v>250749</v>
      </c>
      <c r="G2865" s="14">
        <v>252991</v>
      </c>
      <c r="H2865" s="14">
        <v>2242</v>
      </c>
      <c r="I2865" s="14">
        <v>40737</v>
      </c>
      <c r="J2865" s="14">
        <v>56284</v>
      </c>
      <c r="K2865" s="14">
        <v>147460</v>
      </c>
      <c r="M2865" s="14">
        <v>608</v>
      </c>
      <c r="N2865" s="14">
        <v>7529</v>
      </c>
      <c r="P2865" s="14">
        <v>373</v>
      </c>
      <c r="R2865" s="14">
        <v>-6696</v>
      </c>
      <c r="S2865" s="14">
        <v>6181</v>
      </c>
      <c r="T2865" s="14">
        <v>23693</v>
      </c>
      <c r="U2865" s="14">
        <v>-18320</v>
      </c>
      <c r="V2865" s="14">
        <v>-4391</v>
      </c>
      <c r="W2865" s="14">
        <v>120</v>
      </c>
      <c r="X2865" s="14">
        <v>4160</v>
      </c>
      <c r="Y2865" s="14">
        <v>2007</v>
      </c>
      <c r="Z2865" s="14">
        <v>-4512</v>
      </c>
      <c r="AA2865" s="25">
        <v>2.0300625221543895</v>
      </c>
      <c r="AB2865" s="25">
        <v>0.92622873350147605</v>
      </c>
      <c r="AD2865" s="26">
        <v>37511.52441917581</v>
      </c>
      <c r="AE2865" s="26">
        <v>23646.641161015079</v>
      </c>
      <c r="AG2865" s="26">
        <v>1101.3254006417335</v>
      </c>
      <c r="AH2865" s="26">
        <v>62259.490980832627</v>
      </c>
      <c r="AI2865" s="26">
        <v>11735.665177307559</v>
      </c>
      <c r="AJ2865" s="26">
        <v>9874.6629724594568</v>
      </c>
      <c r="AK2865" s="26">
        <v>64120.493185680738</v>
      </c>
      <c r="AL2865" s="14">
        <v>262358</v>
      </c>
      <c r="AM2865" s="14">
        <v>260116</v>
      </c>
      <c r="AN2865" s="27">
        <v>0.52317260768172957</v>
      </c>
      <c r="AO2865" s="27">
        <v>0.54345492659819261</v>
      </c>
    </row>
    <row r="2866" spans="1:41" x14ac:dyDescent="0.2">
      <c r="A2866" t="s">
        <v>88</v>
      </c>
      <c r="B2866" s="1">
        <v>45050</v>
      </c>
      <c r="C2866" s="8" t="s">
        <v>390</v>
      </c>
      <c r="D2866" s="10" t="s">
        <v>391</v>
      </c>
      <c r="E2866" s="14">
        <v>255809</v>
      </c>
      <c r="F2866" s="14">
        <v>253413</v>
      </c>
      <c r="G2866" s="14">
        <v>254644</v>
      </c>
      <c r="H2866" s="14">
        <v>1231</v>
      </c>
      <c r="I2866" s="14">
        <v>35025</v>
      </c>
      <c r="J2866" s="14">
        <v>55518</v>
      </c>
      <c r="K2866" s="14">
        <v>147457</v>
      </c>
      <c r="M2866" s="14">
        <v>8078</v>
      </c>
      <c r="N2866" s="14">
        <v>8213</v>
      </c>
      <c r="P2866" s="14">
        <v>353</v>
      </c>
      <c r="R2866" s="14">
        <v>-8618</v>
      </c>
      <c r="S2866" s="14">
        <v>6933</v>
      </c>
      <c r="T2866" s="14">
        <v>21814</v>
      </c>
      <c r="U2866" s="14">
        <v>-17957</v>
      </c>
      <c r="V2866" s="14">
        <v>-4439</v>
      </c>
      <c r="W2866" s="14">
        <v>215</v>
      </c>
      <c r="X2866" s="14">
        <v>4622</v>
      </c>
      <c r="Y2866" s="14">
        <v>2506</v>
      </c>
      <c r="Z2866" s="14">
        <v>-3845</v>
      </c>
      <c r="AA2866" s="25">
        <v>2.0324964300268986</v>
      </c>
      <c r="AB2866" s="25">
        <v>0.92871080290509189</v>
      </c>
      <c r="AD2866" s="26">
        <v>32290.457068198666</v>
      </c>
      <c r="AE2866" s="26">
        <v>23387.325868260701</v>
      </c>
      <c r="AG2866" s="26">
        <v>1123.2870295930013</v>
      </c>
      <c r="AH2866" s="26">
        <v>56801.069966052375</v>
      </c>
      <c r="AI2866" s="26">
        <v>11476.219878594095</v>
      </c>
      <c r="AJ2866" s="26">
        <v>9245.3134286966924</v>
      </c>
      <c r="AK2866" s="26">
        <v>59031.976415949772</v>
      </c>
      <c r="AL2866" s="14">
        <v>259177</v>
      </c>
      <c r="AM2866" s="14">
        <v>257946</v>
      </c>
      <c r="AN2866" s="27">
        <v>0.48316314668569499</v>
      </c>
      <c r="AO2866" s="27">
        <v>0.50453612712013818</v>
      </c>
    </row>
    <row r="2867" spans="1:41" x14ac:dyDescent="0.2">
      <c r="A2867" t="s">
        <v>88</v>
      </c>
      <c r="B2867" s="1">
        <v>45051</v>
      </c>
      <c r="C2867" s="8" t="s">
        <v>390</v>
      </c>
      <c r="D2867" s="10" t="s">
        <v>391</v>
      </c>
      <c r="E2867" s="14">
        <v>246237</v>
      </c>
      <c r="F2867" s="14">
        <v>244562</v>
      </c>
      <c r="G2867" s="14">
        <v>246610</v>
      </c>
      <c r="H2867" s="14">
        <v>2048</v>
      </c>
      <c r="I2867" s="14">
        <v>28682</v>
      </c>
      <c r="J2867" s="14">
        <v>55516</v>
      </c>
      <c r="K2867" s="14">
        <v>147855</v>
      </c>
      <c r="M2867" s="14">
        <v>6746</v>
      </c>
      <c r="N2867" s="14">
        <v>7526</v>
      </c>
      <c r="P2867" s="14">
        <v>285</v>
      </c>
      <c r="R2867" s="14">
        <v>-8707</v>
      </c>
      <c r="S2867" s="14">
        <v>5871</v>
      </c>
      <c r="T2867" s="14">
        <v>14731</v>
      </c>
      <c r="U2867" s="14">
        <v>-16045</v>
      </c>
      <c r="V2867" s="14">
        <v>-908</v>
      </c>
      <c r="W2867" s="14">
        <v>622</v>
      </c>
      <c r="X2867" s="14">
        <v>7525</v>
      </c>
      <c r="Y2867" s="14">
        <v>2578</v>
      </c>
      <c r="Z2867" s="14">
        <v>-3619</v>
      </c>
      <c r="AA2867" s="25">
        <v>2.0297195126192964</v>
      </c>
      <c r="AB2867" s="25">
        <v>0.92709393990285338</v>
      </c>
      <c r="AD2867" s="26">
        <v>26406.553084407595</v>
      </c>
      <c r="AE2867" s="26">
        <v>23345.768054198372</v>
      </c>
      <c r="AG2867" s="26">
        <v>1098.5610463758017</v>
      </c>
      <c r="AH2867" s="26">
        <v>50850.882184981747</v>
      </c>
      <c r="AI2867" s="26">
        <v>8866.9454441622202</v>
      </c>
      <c r="AJ2867" s="26">
        <v>7166.1561527417343</v>
      </c>
      <c r="AK2867" s="26">
        <v>52551.671476402233</v>
      </c>
      <c r="AL2867" s="14">
        <v>249120</v>
      </c>
      <c r="AM2867" s="14">
        <v>247072</v>
      </c>
      <c r="AN2867" s="27">
        <v>0.45001152810956352</v>
      </c>
      <c r="AO2867" s="27">
        <v>0.46891782950033145</v>
      </c>
    </row>
    <row r="2868" spans="1:41" x14ac:dyDescent="0.2">
      <c r="A2868" t="s">
        <v>88</v>
      </c>
      <c r="B2868" s="1">
        <v>45052</v>
      </c>
      <c r="C2868" s="8" t="s">
        <v>390</v>
      </c>
      <c r="D2868" s="10" t="s">
        <v>391</v>
      </c>
      <c r="E2868" s="14">
        <v>223772</v>
      </c>
      <c r="F2868" s="14">
        <v>234510</v>
      </c>
      <c r="G2868" s="14">
        <v>238677</v>
      </c>
      <c r="H2868" s="14">
        <v>4167</v>
      </c>
      <c r="I2868" s="14">
        <v>26519</v>
      </c>
      <c r="J2868" s="14">
        <v>51928</v>
      </c>
      <c r="K2868" s="14">
        <v>147893</v>
      </c>
      <c r="M2868" s="14">
        <v>3739</v>
      </c>
      <c r="N2868" s="14">
        <v>8366</v>
      </c>
      <c r="P2868" s="14">
        <v>232</v>
      </c>
      <c r="R2868" s="14">
        <v>-7889</v>
      </c>
      <c r="S2868" s="14">
        <v>4894</v>
      </c>
      <c r="T2868" s="14">
        <v>14178</v>
      </c>
      <c r="U2868" s="14">
        <v>-15327</v>
      </c>
      <c r="V2868" s="14">
        <v>-1096</v>
      </c>
      <c r="W2868" s="14">
        <v>2179</v>
      </c>
      <c r="X2868" s="14">
        <v>7387</v>
      </c>
      <c r="Y2868" s="14">
        <v>2579</v>
      </c>
      <c r="Z2868" s="14">
        <v>-2738</v>
      </c>
      <c r="AA2868" s="25">
        <v>2.0303730195522216</v>
      </c>
      <c r="AB2868" s="25">
        <v>0.92790184476446991</v>
      </c>
      <c r="AD2868" s="26">
        <v>24423.012630523794</v>
      </c>
      <c r="AE2868" s="26">
        <v>21855.960208529985</v>
      </c>
      <c r="AG2868" s="26">
        <v>1098.9873564312707</v>
      </c>
      <c r="AH2868" s="26">
        <v>47377.960195485044</v>
      </c>
      <c r="AI2868" s="26">
        <v>8852.547971662334</v>
      </c>
      <c r="AJ2868" s="26">
        <v>6827.5835403585124</v>
      </c>
      <c r="AK2868" s="26">
        <v>49402.924626788888</v>
      </c>
      <c r="AL2868" s="14">
        <v>243433</v>
      </c>
      <c r="AM2868" s="14">
        <v>239266</v>
      </c>
      <c r="AN2868" s="27">
        <v>0.42907247006843868</v>
      </c>
      <c r="AO2868" s="27">
        <v>0.45520331217436377</v>
      </c>
    </row>
    <row r="2869" spans="1:41" x14ac:dyDescent="0.2">
      <c r="A2869" t="s">
        <v>88</v>
      </c>
      <c r="B2869" s="1">
        <v>45053</v>
      </c>
      <c r="C2869" s="8" t="s">
        <v>390</v>
      </c>
      <c r="D2869" s="10" t="s">
        <v>391</v>
      </c>
      <c r="E2869" s="14">
        <v>234810</v>
      </c>
      <c r="F2869" s="14">
        <v>242267</v>
      </c>
      <c r="G2869" s="14">
        <v>246885</v>
      </c>
      <c r="H2869" s="14">
        <v>4618</v>
      </c>
      <c r="I2869" s="14">
        <v>34934</v>
      </c>
      <c r="J2869" s="14">
        <v>59231</v>
      </c>
      <c r="K2869" s="14">
        <v>147814</v>
      </c>
      <c r="M2869" s="14">
        <v>-2441</v>
      </c>
      <c r="N2869" s="14">
        <v>7110</v>
      </c>
      <c r="P2869" s="14">
        <v>237</v>
      </c>
      <c r="R2869" s="14">
        <v>-8973</v>
      </c>
      <c r="S2869" s="14">
        <v>4577</v>
      </c>
      <c r="T2869" s="14">
        <v>15835</v>
      </c>
      <c r="U2869" s="14">
        <v>-15983</v>
      </c>
      <c r="V2869" s="14">
        <v>-1545</v>
      </c>
      <c r="W2869" s="14">
        <v>2049</v>
      </c>
      <c r="X2869" s="14">
        <v>8741</v>
      </c>
      <c r="Y2869" s="14">
        <v>2382</v>
      </c>
      <c r="Z2869" s="14">
        <v>-2465</v>
      </c>
      <c r="AA2869" s="25">
        <v>2.0348422744897747</v>
      </c>
      <c r="AB2869" s="25">
        <v>0.92786527031369348</v>
      </c>
      <c r="AD2869" s="26">
        <v>32243.733621678944</v>
      </c>
      <c r="AE2869" s="26">
        <v>24928.735031865079</v>
      </c>
      <c r="AG2869" s="26">
        <v>1106.5810042943117</v>
      </c>
      <c r="AH2869" s="26">
        <v>58279.049657838339</v>
      </c>
      <c r="AI2869" s="26">
        <v>9834.9508500695119</v>
      </c>
      <c r="AJ2869" s="26">
        <v>8085.8504348141669</v>
      </c>
      <c r="AK2869" s="26">
        <v>60028.150073093682</v>
      </c>
      <c r="AL2869" s="14">
        <v>260291</v>
      </c>
      <c r="AM2869" s="14">
        <v>255673</v>
      </c>
      <c r="AN2869" s="27">
        <v>0.49361352661699232</v>
      </c>
      <c r="AO2869" s="27">
        <v>0.51761140290192464</v>
      </c>
    </row>
    <row r="2870" spans="1:41" x14ac:dyDescent="0.2">
      <c r="A2870" t="s">
        <v>88</v>
      </c>
      <c r="B2870" s="1">
        <v>45054</v>
      </c>
      <c r="C2870" s="8" t="s">
        <v>390</v>
      </c>
      <c r="D2870" s="10" t="s">
        <v>391</v>
      </c>
      <c r="E2870" s="14">
        <v>287056</v>
      </c>
      <c r="F2870" s="14">
        <v>278939</v>
      </c>
      <c r="G2870" s="14">
        <v>287959</v>
      </c>
      <c r="H2870" s="14">
        <v>9020</v>
      </c>
      <c r="I2870" s="14">
        <v>50234</v>
      </c>
      <c r="J2870" s="14">
        <v>80296</v>
      </c>
      <c r="K2870" s="14">
        <v>147653</v>
      </c>
      <c r="M2870" s="14">
        <v>3509</v>
      </c>
      <c r="N2870" s="14">
        <v>6012</v>
      </c>
      <c r="P2870" s="14">
        <v>255</v>
      </c>
      <c r="R2870" s="14">
        <v>2153</v>
      </c>
      <c r="S2870" s="14">
        <v>3676</v>
      </c>
      <c r="T2870" s="14">
        <v>13250</v>
      </c>
      <c r="U2870" s="14">
        <v>-15496</v>
      </c>
      <c r="V2870" s="14">
        <v>-1109</v>
      </c>
      <c r="W2870" s="14">
        <v>573</v>
      </c>
      <c r="X2870" s="14">
        <v>6547</v>
      </c>
      <c r="Y2870" s="14">
        <v>1635</v>
      </c>
      <c r="Z2870" s="14">
        <v>-2209</v>
      </c>
      <c r="AA2870" s="25">
        <v>2.0310653144337931</v>
      </c>
      <c r="AB2870" s="25">
        <v>0.92317450406197421</v>
      </c>
      <c r="AD2870" s="26">
        <v>46279.420038495162</v>
      </c>
      <c r="AE2870" s="26">
        <v>33623.581378269402</v>
      </c>
      <c r="AG2870" s="26">
        <v>1109.2321199517594</v>
      </c>
      <c r="AH2870" s="26">
        <v>81012.233536716303</v>
      </c>
      <c r="AI2870" s="26">
        <v>9949.1462579318977</v>
      </c>
      <c r="AJ2870" s="26">
        <v>9823.4898284433075</v>
      </c>
      <c r="AK2870" s="26">
        <v>81137.889966204893</v>
      </c>
      <c r="AL2870" s="14">
        <v>297054</v>
      </c>
      <c r="AM2870" s="14">
        <v>288034</v>
      </c>
      <c r="AN2870" s="27">
        <v>0.60124149245495928</v>
      </c>
      <c r="AO2870" s="27">
        <v>0.62103159688541842</v>
      </c>
    </row>
    <row r="2871" spans="1:41" x14ac:dyDescent="0.2">
      <c r="A2871" t="s">
        <v>88</v>
      </c>
      <c r="B2871" s="1">
        <v>45055</v>
      </c>
      <c r="C2871" s="8" t="s">
        <v>390</v>
      </c>
      <c r="D2871" s="10" t="s">
        <v>391</v>
      </c>
      <c r="E2871" s="14">
        <v>307826</v>
      </c>
      <c r="F2871" s="14">
        <v>296032</v>
      </c>
      <c r="G2871" s="14">
        <v>313126</v>
      </c>
      <c r="H2871" s="14">
        <v>17094</v>
      </c>
      <c r="I2871" s="14">
        <v>57012</v>
      </c>
      <c r="J2871" s="14">
        <v>87043</v>
      </c>
      <c r="K2871" s="14">
        <v>147558</v>
      </c>
      <c r="M2871" s="14">
        <v>13857</v>
      </c>
      <c r="N2871" s="14">
        <v>7332</v>
      </c>
      <c r="P2871" s="14">
        <v>324</v>
      </c>
      <c r="R2871" s="14">
        <v>9488</v>
      </c>
      <c r="S2871" s="14">
        <v>4204</v>
      </c>
      <c r="T2871" s="14">
        <v>13104</v>
      </c>
      <c r="U2871" s="14">
        <v>-15099</v>
      </c>
      <c r="V2871" s="14">
        <v>392</v>
      </c>
      <c r="W2871" s="14">
        <v>94</v>
      </c>
      <c r="X2871" s="14">
        <v>4726</v>
      </c>
      <c r="Y2871" s="14">
        <v>2090</v>
      </c>
      <c r="Z2871" s="14">
        <v>-1905</v>
      </c>
      <c r="AA2871" s="25">
        <v>2.0348753277999769</v>
      </c>
      <c r="AB2871" s="25">
        <v>0.9271752134737733</v>
      </c>
      <c r="AD2871" s="26">
        <v>52622.362215952082</v>
      </c>
      <c r="AE2871" s="26">
        <v>36606.813013760948</v>
      </c>
      <c r="AG2871" s="26">
        <v>1153.1087501919785</v>
      </c>
      <c r="AH2871" s="26">
        <v>90382.283979904998</v>
      </c>
      <c r="AI2871" s="26">
        <v>9036.7558175847826</v>
      </c>
      <c r="AJ2871" s="26">
        <v>11249.444854962285</v>
      </c>
      <c r="AK2871" s="26">
        <v>88169.594942527518</v>
      </c>
      <c r="AL2871" s="14">
        <v>317166</v>
      </c>
      <c r="AM2871" s="14">
        <v>300072</v>
      </c>
      <c r="AN2871" s="27">
        <v>0.62824700916169496</v>
      </c>
      <c r="AO2871" s="27">
        <v>0.64777937429082022</v>
      </c>
    </row>
    <row r="2872" spans="1:41" x14ac:dyDescent="0.2">
      <c r="A2872" t="s">
        <v>88</v>
      </c>
      <c r="B2872" s="1">
        <v>45056</v>
      </c>
      <c r="C2872" s="8" t="s">
        <v>390</v>
      </c>
      <c r="D2872" s="10" t="s">
        <v>391</v>
      </c>
      <c r="E2872" s="14">
        <v>271645</v>
      </c>
      <c r="F2872" s="14">
        <v>277440</v>
      </c>
      <c r="G2872" s="14">
        <v>288165</v>
      </c>
      <c r="H2872" s="14">
        <v>10725</v>
      </c>
      <c r="I2872" s="14">
        <v>52001</v>
      </c>
      <c r="J2872" s="14">
        <v>70500</v>
      </c>
      <c r="K2872" s="14">
        <v>147507</v>
      </c>
      <c r="M2872" s="14">
        <v>8925</v>
      </c>
      <c r="N2872" s="14">
        <v>8875</v>
      </c>
      <c r="P2872" s="14">
        <v>357</v>
      </c>
      <c r="R2872" s="14">
        <v>-2487</v>
      </c>
      <c r="S2872" s="14">
        <v>4837</v>
      </c>
      <c r="T2872" s="14">
        <v>17291</v>
      </c>
      <c r="U2872" s="14">
        <v>-15889</v>
      </c>
      <c r="V2872" s="14">
        <v>-1849</v>
      </c>
      <c r="W2872" s="14">
        <v>70</v>
      </c>
      <c r="X2872" s="14">
        <v>7660</v>
      </c>
      <c r="Y2872" s="14">
        <v>2579</v>
      </c>
      <c r="Z2872" s="14">
        <v>-1487</v>
      </c>
      <c r="AA2872" s="25">
        <v>2.0319309358491959</v>
      </c>
      <c r="AB2872" s="25">
        <v>0.92833154492045777</v>
      </c>
      <c r="AD2872" s="26">
        <v>47927.733847599142</v>
      </c>
      <c r="AE2872" s="26">
        <v>29686.464749885374</v>
      </c>
      <c r="AG2872" s="26">
        <v>1126.3844385897683</v>
      </c>
      <c r="AH2872" s="26">
        <v>78740.583036074284</v>
      </c>
      <c r="AI2872" s="26">
        <v>10831.138217769694</v>
      </c>
      <c r="AJ2872" s="26">
        <v>11262.026866460717</v>
      </c>
      <c r="AK2872" s="26">
        <v>78309.694387383264</v>
      </c>
      <c r="AL2872" s="14">
        <v>291600</v>
      </c>
      <c r="AM2872" s="14">
        <v>280875</v>
      </c>
      <c r="AN2872" s="27">
        <v>0.59531229140257236</v>
      </c>
      <c r="AO2872" s="27">
        <v>0.61466174789608508</v>
      </c>
    </row>
    <row r="2873" spans="1:41" x14ac:dyDescent="0.2">
      <c r="A2873" t="s">
        <v>88</v>
      </c>
      <c r="B2873" s="1">
        <v>45057</v>
      </c>
      <c r="C2873" s="8" t="s">
        <v>390</v>
      </c>
      <c r="D2873" s="10" t="s">
        <v>391</v>
      </c>
      <c r="E2873" s="14">
        <v>275059</v>
      </c>
      <c r="F2873" s="14">
        <v>276009</v>
      </c>
      <c r="G2873" s="14">
        <v>286464</v>
      </c>
      <c r="H2873" s="14">
        <v>10455</v>
      </c>
      <c r="I2873" s="14">
        <v>52363</v>
      </c>
      <c r="J2873" s="14">
        <v>75933</v>
      </c>
      <c r="K2873" s="14">
        <v>147638</v>
      </c>
      <c r="M2873" s="14">
        <v>2052</v>
      </c>
      <c r="N2873" s="14">
        <v>8118</v>
      </c>
      <c r="P2873" s="14">
        <v>360</v>
      </c>
      <c r="R2873" s="14">
        <v>-2830</v>
      </c>
      <c r="S2873" s="14">
        <v>5003</v>
      </c>
      <c r="T2873" s="14">
        <v>20883</v>
      </c>
      <c r="U2873" s="14">
        <v>-16430</v>
      </c>
      <c r="V2873" s="14">
        <v>-2582</v>
      </c>
      <c r="W2873" s="14">
        <v>190</v>
      </c>
      <c r="X2873" s="14">
        <v>5747</v>
      </c>
      <c r="Y2873" s="14">
        <v>2520</v>
      </c>
      <c r="Z2873" s="14">
        <v>-2046</v>
      </c>
      <c r="AA2873" s="25">
        <v>2.0355684387820387</v>
      </c>
      <c r="AB2873" s="25">
        <v>0.92815808905281794</v>
      </c>
      <c r="AD2873" s="26">
        <v>48347.774292142822</v>
      </c>
      <c r="AE2873" s="26">
        <v>31968.243133078548</v>
      </c>
      <c r="AG2873" s="26">
        <v>1129.9348020204702</v>
      </c>
      <c r="AH2873" s="26">
        <v>81445.952227241811</v>
      </c>
      <c r="AI2873" s="26">
        <v>11221.403457730301</v>
      </c>
      <c r="AJ2873" s="26">
        <v>11369.429513327252</v>
      </c>
      <c r="AK2873" s="26">
        <v>81297.926171644867</v>
      </c>
      <c r="AL2873" s="14">
        <v>297928</v>
      </c>
      <c r="AM2873" s="14">
        <v>287473</v>
      </c>
      <c r="AN2873" s="27">
        <v>0.60268714319977246</v>
      </c>
      <c r="AO2873" s="27">
        <v>0.6234708442063488</v>
      </c>
    </row>
    <row r="2874" spans="1:41" x14ac:dyDescent="0.2">
      <c r="A2874" t="s">
        <v>88</v>
      </c>
      <c r="B2874" s="1">
        <v>45058</v>
      </c>
      <c r="C2874" s="8" t="s">
        <v>390</v>
      </c>
      <c r="D2874" s="10" t="s">
        <v>391</v>
      </c>
      <c r="E2874" s="14">
        <v>285309</v>
      </c>
      <c r="F2874" s="14">
        <v>279544</v>
      </c>
      <c r="G2874" s="14">
        <v>284299</v>
      </c>
      <c r="H2874" s="14">
        <v>4755</v>
      </c>
      <c r="I2874" s="14">
        <v>53184</v>
      </c>
      <c r="J2874" s="14">
        <v>78146</v>
      </c>
      <c r="K2874" s="14">
        <v>147575</v>
      </c>
      <c r="M2874" s="14">
        <v>-1159</v>
      </c>
      <c r="N2874" s="14">
        <v>6196</v>
      </c>
      <c r="P2874" s="14">
        <v>357</v>
      </c>
      <c r="R2874" s="14">
        <v>-3836</v>
      </c>
      <c r="S2874" s="14">
        <v>4413</v>
      </c>
      <c r="T2874" s="14">
        <v>17225</v>
      </c>
      <c r="U2874" s="14">
        <v>-15333</v>
      </c>
      <c r="V2874" s="14">
        <v>-2251</v>
      </c>
      <c r="W2874" s="14">
        <v>437</v>
      </c>
      <c r="X2874" s="14">
        <v>4203</v>
      </c>
      <c r="Y2874" s="14">
        <v>2011</v>
      </c>
      <c r="Z2874" s="14">
        <v>-2114</v>
      </c>
      <c r="AA2874" s="25">
        <v>2.0342904896218275</v>
      </c>
      <c r="AB2874" s="25">
        <v>0.92790368354959085</v>
      </c>
      <c r="AD2874" s="26">
        <v>49074.990429211044</v>
      </c>
      <c r="AE2874" s="26">
        <v>32890.911474388493</v>
      </c>
      <c r="AG2874" s="26">
        <v>1108.8924041263074</v>
      </c>
      <c r="AH2874" s="26">
        <v>83074.794307725868</v>
      </c>
      <c r="AI2874" s="26">
        <v>10620.009903460194</v>
      </c>
      <c r="AJ2874" s="26">
        <v>9752.8920037866537</v>
      </c>
      <c r="AK2874" s="26">
        <v>83941.912207399379</v>
      </c>
      <c r="AL2874" s="14">
        <v>297803</v>
      </c>
      <c r="AM2874" s="14">
        <v>293048</v>
      </c>
      <c r="AN2874" s="27">
        <v>0.61499834799078112</v>
      </c>
      <c r="AO2874" s="27">
        <v>0.63150070463090291</v>
      </c>
    </row>
    <row r="2875" spans="1:41" x14ac:dyDescent="0.2">
      <c r="A2875" t="s">
        <v>88</v>
      </c>
      <c r="B2875" s="1">
        <v>45059</v>
      </c>
      <c r="C2875" s="8" t="s">
        <v>390</v>
      </c>
      <c r="D2875" s="10" t="s">
        <v>391</v>
      </c>
      <c r="E2875" s="14">
        <v>278567</v>
      </c>
      <c r="F2875" s="14">
        <v>276062</v>
      </c>
      <c r="G2875" s="14">
        <v>277697</v>
      </c>
      <c r="H2875" s="14">
        <v>1635</v>
      </c>
      <c r="I2875" s="14">
        <v>54848</v>
      </c>
      <c r="J2875" s="14">
        <v>72226</v>
      </c>
      <c r="K2875" s="14">
        <v>147430</v>
      </c>
      <c r="M2875" s="14">
        <v>-2927</v>
      </c>
      <c r="N2875" s="14">
        <v>5776</v>
      </c>
      <c r="P2875" s="14">
        <v>344</v>
      </c>
      <c r="R2875" s="14">
        <v>-1630</v>
      </c>
      <c r="S2875" s="14">
        <v>3423</v>
      </c>
      <c r="T2875" s="14">
        <v>10867</v>
      </c>
      <c r="U2875" s="14">
        <v>-14678</v>
      </c>
      <c r="V2875" s="14">
        <v>-1324</v>
      </c>
      <c r="W2875" s="14">
        <v>1777</v>
      </c>
      <c r="X2875" s="14">
        <v>3504</v>
      </c>
      <c r="Y2875" s="14">
        <v>1396</v>
      </c>
      <c r="Z2875" s="14">
        <v>-1702</v>
      </c>
      <c r="AA2875" s="25">
        <v>2.03284858985133</v>
      </c>
      <c r="AB2875" s="25">
        <v>0.92721326752655342</v>
      </c>
      <c r="AD2875" s="26">
        <v>50574.556819844569</v>
      </c>
      <c r="AE2875" s="26">
        <v>30376.620669490811</v>
      </c>
      <c r="AG2875" s="26">
        <v>1115.3136993368087</v>
      </c>
      <c r="AH2875" s="26">
        <v>82066.491188672197</v>
      </c>
      <c r="AI2875" s="26">
        <v>10268.462292912191</v>
      </c>
      <c r="AJ2875" s="26">
        <v>7519.2068606464054</v>
      </c>
      <c r="AK2875" s="26">
        <v>84815.746620937978</v>
      </c>
      <c r="AL2875" s="14">
        <v>294511</v>
      </c>
      <c r="AM2875" s="14">
        <v>292878</v>
      </c>
      <c r="AN2875" s="27">
        <v>0.61432485647181423</v>
      </c>
      <c r="AO2875" s="27">
        <v>0.63844498840968689</v>
      </c>
    </row>
    <row r="2876" spans="1:41" x14ac:dyDescent="0.2">
      <c r="A2876" t="s">
        <v>88</v>
      </c>
      <c r="B2876" s="1">
        <v>45060</v>
      </c>
      <c r="C2876" s="8" t="s">
        <v>390</v>
      </c>
      <c r="D2876" s="10" t="s">
        <v>391</v>
      </c>
      <c r="E2876" s="14">
        <v>266123</v>
      </c>
      <c r="F2876" s="14">
        <v>263823</v>
      </c>
      <c r="G2876" s="14">
        <v>274054</v>
      </c>
      <c r="H2876" s="14">
        <v>10231</v>
      </c>
      <c r="I2876" s="14">
        <v>51961</v>
      </c>
      <c r="J2876" s="14">
        <v>73263</v>
      </c>
      <c r="K2876" s="14">
        <v>147226</v>
      </c>
      <c r="M2876" s="14">
        <v>-4044</v>
      </c>
      <c r="N2876" s="14">
        <v>5312</v>
      </c>
      <c r="P2876" s="14">
        <v>336</v>
      </c>
      <c r="R2876" s="14">
        <v>1791</v>
      </c>
      <c r="S2876" s="14">
        <v>3084</v>
      </c>
      <c r="T2876" s="14">
        <v>6138</v>
      </c>
      <c r="U2876" s="14">
        <v>-14637</v>
      </c>
      <c r="V2876" s="14">
        <v>338</v>
      </c>
      <c r="W2876" s="14">
        <v>2266</v>
      </c>
      <c r="X2876" s="14">
        <v>11018</v>
      </c>
      <c r="Y2876" s="14">
        <v>1776</v>
      </c>
      <c r="Z2876" s="14">
        <v>-1543</v>
      </c>
      <c r="AA2876" s="25">
        <v>2.0295527583818784</v>
      </c>
      <c r="AB2876" s="25">
        <v>0.92549693704028058</v>
      </c>
      <c r="AD2876" s="26">
        <v>47834.815468552762</v>
      </c>
      <c r="AE2876" s="26">
        <v>30755.723026363765</v>
      </c>
      <c r="AG2876" s="26">
        <v>1077.4253931570051</v>
      </c>
      <c r="AH2876" s="26">
        <v>79667.963888073544</v>
      </c>
      <c r="AI2876" s="26">
        <v>9170.4413964499781</v>
      </c>
      <c r="AJ2876" s="26">
        <v>9114.3022251724396</v>
      </c>
      <c r="AK2876" s="26">
        <v>79724.10305935108</v>
      </c>
      <c r="AL2876" s="14">
        <v>286973</v>
      </c>
      <c r="AM2876" s="14">
        <v>276742</v>
      </c>
      <c r="AN2876" s="27">
        <v>0.61203523170097773</v>
      </c>
      <c r="AO2876" s="27">
        <v>0.63510906218321239</v>
      </c>
    </row>
    <row r="2877" spans="1:41" x14ac:dyDescent="0.2">
      <c r="A2877" t="s">
        <v>88</v>
      </c>
      <c r="B2877" s="1">
        <v>45061</v>
      </c>
      <c r="C2877" s="8" t="s">
        <v>390</v>
      </c>
      <c r="D2877" s="10" t="s">
        <v>391</v>
      </c>
      <c r="E2877" s="14">
        <v>274675</v>
      </c>
      <c r="F2877" s="14">
        <v>279444</v>
      </c>
      <c r="G2877" s="14">
        <v>284960</v>
      </c>
      <c r="H2877" s="14">
        <v>5516</v>
      </c>
      <c r="I2877" s="14">
        <v>49092</v>
      </c>
      <c r="J2877" s="14">
        <v>79240</v>
      </c>
      <c r="K2877" s="14">
        <v>147376</v>
      </c>
      <c r="M2877" s="14">
        <v>3329</v>
      </c>
      <c r="N2877" s="14">
        <v>5578</v>
      </c>
      <c r="P2877" s="14">
        <v>345</v>
      </c>
      <c r="R2877" s="14">
        <v>-3461</v>
      </c>
      <c r="S2877" s="14">
        <v>3506</v>
      </c>
      <c r="T2877" s="14">
        <v>7666</v>
      </c>
      <c r="U2877" s="14">
        <v>-15906</v>
      </c>
      <c r="V2877" s="14">
        <v>-488</v>
      </c>
      <c r="W2877" s="14">
        <v>1261</v>
      </c>
      <c r="X2877" s="14">
        <v>13055</v>
      </c>
      <c r="Y2877" s="14">
        <v>2134</v>
      </c>
      <c r="Z2877" s="14">
        <v>-2251</v>
      </c>
      <c r="AA2877" s="25">
        <v>2.0291745599978395</v>
      </c>
      <c r="AB2877" s="25">
        <v>0.92641096650202404</v>
      </c>
      <c r="AD2877" s="26">
        <v>45185.218994390823</v>
      </c>
      <c r="AE2877" s="26">
        <v>33297.71343162105</v>
      </c>
      <c r="AG2877" s="26">
        <v>1104.0830938130482</v>
      </c>
      <c r="AH2877" s="26">
        <v>79587.015519824927</v>
      </c>
      <c r="AI2877" s="26">
        <v>10072.26694345718</v>
      </c>
      <c r="AJ2877" s="26">
        <v>9080.7923153002321</v>
      </c>
      <c r="AK2877" s="26">
        <v>80578.490147981865</v>
      </c>
      <c r="AL2877" s="14">
        <v>294083</v>
      </c>
      <c r="AM2877" s="14">
        <v>288567</v>
      </c>
      <c r="AN2877" s="27">
        <v>0.59663131209664078</v>
      </c>
      <c r="AO2877" s="27">
        <v>0.61561076266532133</v>
      </c>
    </row>
    <row r="2878" spans="1:41" x14ac:dyDescent="0.2">
      <c r="A2878" t="s">
        <v>88</v>
      </c>
      <c r="B2878" s="1">
        <v>45062</v>
      </c>
      <c r="C2878" s="8" t="s">
        <v>390</v>
      </c>
      <c r="D2878" s="10" t="s">
        <v>391</v>
      </c>
      <c r="E2878" s="14">
        <v>294675</v>
      </c>
      <c r="F2878" s="14">
        <v>299643</v>
      </c>
      <c r="G2878" s="14">
        <v>309570</v>
      </c>
      <c r="H2878" s="14">
        <v>9927</v>
      </c>
      <c r="I2878" s="14">
        <v>56991</v>
      </c>
      <c r="J2878" s="14">
        <v>93309</v>
      </c>
      <c r="K2878" s="14">
        <v>147384</v>
      </c>
      <c r="M2878" s="14">
        <v>4799</v>
      </c>
      <c r="N2878" s="14">
        <v>6756</v>
      </c>
      <c r="P2878" s="14">
        <v>331</v>
      </c>
      <c r="R2878" s="14">
        <v>4150</v>
      </c>
      <c r="S2878" s="14">
        <v>3389</v>
      </c>
      <c r="T2878" s="14">
        <v>10429</v>
      </c>
      <c r="U2878" s="14">
        <v>-16281</v>
      </c>
      <c r="V2878" s="14">
        <v>-997</v>
      </c>
      <c r="W2878" s="14">
        <v>488</v>
      </c>
      <c r="X2878" s="14">
        <v>9143</v>
      </c>
      <c r="Y2878" s="14">
        <v>1897</v>
      </c>
      <c r="Z2878" s="14">
        <v>-2293</v>
      </c>
      <c r="AA2878" s="25">
        <v>2.0275830901390637</v>
      </c>
      <c r="AB2878" s="25">
        <v>0.92550811109411368</v>
      </c>
      <c r="AD2878" s="26">
        <v>52414.469563968109</v>
      </c>
      <c r="AE2878" s="26">
        <v>39171.483674320596</v>
      </c>
      <c r="AG2878" s="26">
        <v>1145.8548181543895</v>
      </c>
      <c r="AH2878" s="26">
        <v>92731.8080564431</v>
      </c>
      <c r="AI2878" s="26">
        <v>10947.9733024619</v>
      </c>
      <c r="AJ2878" s="26">
        <v>10334.78851413717</v>
      </c>
      <c r="AK2878" s="26">
        <v>93344.992844767825</v>
      </c>
      <c r="AL2878" s="14">
        <v>322322</v>
      </c>
      <c r="AM2878" s="14">
        <v>312397</v>
      </c>
      <c r="AN2878" s="27">
        <v>0.6342675916549152</v>
      </c>
      <c r="AO2878" s="27">
        <v>0.65874588464496153</v>
      </c>
    </row>
    <row r="2879" spans="1:41" x14ac:dyDescent="0.2">
      <c r="A2879" t="s">
        <v>88</v>
      </c>
      <c r="B2879" s="1">
        <v>45063</v>
      </c>
      <c r="C2879" s="8" t="s">
        <v>390</v>
      </c>
      <c r="D2879" s="10" t="s">
        <v>391</v>
      </c>
      <c r="E2879" s="14">
        <v>293420</v>
      </c>
      <c r="F2879" s="14">
        <v>292234</v>
      </c>
      <c r="G2879" s="14">
        <v>298325</v>
      </c>
      <c r="H2879" s="14">
        <v>6091</v>
      </c>
      <c r="I2879" s="14">
        <v>50626</v>
      </c>
      <c r="J2879" s="14">
        <v>82440</v>
      </c>
      <c r="K2879" s="14">
        <v>147266</v>
      </c>
      <c r="M2879" s="14">
        <v>9833</v>
      </c>
      <c r="N2879" s="14">
        <v>7857</v>
      </c>
      <c r="P2879" s="14">
        <v>303</v>
      </c>
      <c r="R2879" s="14">
        <v>3427</v>
      </c>
      <c r="S2879" s="14">
        <v>2777</v>
      </c>
      <c r="T2879" s="14">
        <v>9211</v>
      </c>
      <c r="U2879" s="14">
        <v>-15194</v>
      </c>
      <c r="V2879" s="14">
        <v>-101</v>
      </c>
      <c r="W2879" s="14">
        <v>614</v>
      </c>
      <c r="X2879" s="14">
        <v>6331</v>
      </c>
      <c r="Y2879" s="14">
        <v>826</v>
      </c>
      <c r="Z2879" s="14">
        <v>-1800</v>
      </c>
      <c r="AA2879" s="25">
        <v>2.0277040073282344</v>
      </c>
      <c r="AB2879" s="25">
        <v>0.9246143804701723</v>
      </c>
      <c r="AD2879" s="26">
        <v>46563.372860175084</v>
      </c>
      <c r="AE2879" s="26">
        <v>34575.214561221881</v>
      </c>
      <c r="AG2879" s="26">
        <v>1144.8223484888003</v>
      </c>
      <c r="AH2879" s="26">
        <v>82283.40976988578</v>
      </c>
      <c r="AI2879" s="26">
        <v>9853.725730698432</v>
      </c>
      <c r="AJ2879" s="26">
        <v>7751.4923595391292</v>
      </c>
      <c r="AK2879" s="26">
        <v>84385.643141045075</v>
      </c>
      <c r="AL2879" s="14">
        <v>304933</v>
      </c>
      <c r="AM2879" s="14">
        <v>298842</v>
      </c>
      <c r="AN2879" s="27">
        <v>0.59489675058745883</v>
      </c>
      <c r="AO2879" s="27">
        <v>0.62253055655366651</v>
      </c>
    </row>
    <row r="2880" spans="1:41" x14ac:dyDescent="0.2">
      <c r="A2880" t="s">
        <v>88</v>
      </c>
      <c r="B2880" s="1">
        <v>45064</v>
      </c>
      <c r="C2880" s="8" t="s">
        <v>390</v>
      </c>
      <c r="D2880" s="10" t="s">
        <v>391</v>
      </c>
      <c r="E2880" s="14">
        <v>261545</v>
      </c>
      <c r="F2880" s="14">
        <v>257430</v>
      </c>
      <c r="G2880" s="14">
        <v>253157</v>
      </c>
      <c r="H2880" s="14">
        <v>-4273</v>
      </c>
      <c r="I2880" s="14">
        <v>41189</v>
      </c>
      <c r="J2880" s="14">
        <v>58498</v>
      </c>
      <c r="K2880" s="14">
        <v>147137</v>
      </c>
      <c r="M2880" s="14">
        <v>1531</v>
      </c>
      <c r="N2880" s="14">
        <v>4424</v>
      </c>
      <c r="P2880" s="14">
        <v>378</v>
      </c>
      <c r="R2880" s="14">
        <v>-2436</v>
      </c>
      <c r="S2880" s="14">
        <v>2788</v>
      </c>
      <c r="T2880" s="14">
        <v>10190</v>
      </c>
      <c r="U2880" s="14">
        <v>-16187</v>
      </c>
      <c r="V2880" s="14">
        <v>-2131</v>
      </c>
      <c r="W2880" s="14">
        <v>122</v>
      </c>
      <c r="X2880" s="14">
        <v>4333</v>
      </c>
      <c r="Y2880" s="14">
        <v>1142</v>
      </c>
      <c r="Z2880" s="14">
        <v>-2094</v>
      </c>
      <c r="AA2880" s="25">
        <v>2.0257480018420364</v>
      </c>
      <c r="AB2880" s="25">
        <v>0.92528571939637383</v>
      </c>
      <c r="AD2880" s="26">
        <v>37847.127599255946</v>
      </c>
      <c r="AE2880" s="26">
        <v>24551.788522851592</v>
      </c>
      <c r="AG2880" s="26">
        <v>1060.7859788044825</v>
      </c>
      <c r="AH2880" s="26">
        <v>63459.702100912029</v>
      </c>
      <c r="AI2880" s="26">
        <v>10677.107986331543</v>
      </c>
      <c r="AJ2880" s="26">
        <v>6035.6762429971341</v>
      </c>
      <c r="AK2880" s="26">
        <v>68101.133844246433</v>
      </c>
      <c r="AL2880" s="14">
        <v>258938</v>
      </c>
      <c r="AM2880" s="14">
        <v>263211</v>
      </c>
      <c r="AN2880" s="27">
        <v>0.54030126302710557</v>
      </c>
      <c r="AO2880" s="27">
        <v>0.57040595452204712</v>
      </c>
    </row>
    <row r="2881" spans="1:41" x14ac:dyDescent="0.2">
      <c r="A2881" t="s">
        <v>88</v>
      </c>
      <c r="B2881" s="1">
        <v>45065</v>
      </c>
      <c r="C2881" s="8" t="s">
        <v>390</v>
      </c>
      <c r="D2881" s="10" t="s">
        <v>391</v>
      </c>
      <c r="E2881" s="14">
        <v>250510</v>
      </c>
      <c r="F2881" s="14">
        <v>247570</v>
      </c>
      <c r="G2881" s="14">
        <v>248594</v>
      </c>
      <c r="H2881" s="14">
        <v>1024</v>
      </c>
      <c r="I2881" s="14">
        <v>39868</v>
      </c>
      <c r="J2881" s="14">
        <v>58219</v>
      </c>
      <c r="K2881" s="14">
        <v>147101</v>
      </c>
      <c r="M2881" s="14">
        <v>-825</v>
      </c>
      <c r="N2881" s="14">
        <v>3845</v>
      </c>
      <c r="P2881" s="14">
        <v>386</v>
      </c>
      <c r="R2881" s="14">
        <v>3775</v>
      </c>
      <c r="S2881" s="14">
        <v>2909</v>
      </c>
      <c r="T2881" s="14">
        <v>10319</v>
      </c>
      <c r="U2881" s="14">
        <v>-15615</v>
      </c>
      <c r="V2881" s="14">
        <v>-3415</v>
      </c>
      <c r="W2881" s="14">
        <v>-297</v>
      </c>
      <c r="X2881" s="14">
        <v>4198</v>
      </c>
      <c r="Y2881" s="14">
        <v>1062</v>
      </c>
      <c r="Z2881" s="14">
        <v>-1912</v>
      </c>
      <c r="AA2881" s="25">
        <v>2.0305377460313134</v>
      </c>
      <c r="AB2881" s="25">
        <v>0.92789513899759457</v>
      </c>
      <c r="AD2881" s="26">
        <v>36719.924004488952</v>
      </c>
      <c r="AE2881" s="26">
        <v>24503.600211057219</v>
      </c>
      <c r="AG2881" s="26">
        <v>1037.285636996756</v>
      </c>
      <c r="AH2881" s="26">
        <v>62260.809852542938</v>
      </c>
      <c r="AI2881" s="26">
        <v>10404.888186933025</v>
      </c>
      <c r="AJ2881" s="26">
        <v>6648.8015882697109</v>
      </c>
      <c r="AK2881" s="26">
        <v>66016.896451206238</v>
      </c>
      <c r="AL2881" s="14">
        <v>253810</v>
      </c>
      <c r="AM2881" s="14">
        <v>252786</v>
      </c>
      <c r="AN2881" s="27">
        <v>0.54080385570747092</v>
      </c>
      <c r="AO2881" s="27">
        <v>0.57575249521040828</v>
      </c>
    </row>
    <row r="2882" spans="1:41" x14ac:dyDescent="0.2">
      <c r="A2882" t="s">
        <v>88</v>
      </c>
      <c r="B2882" s="1">
        <v>45066</v>
      </c>
      <c r="C2882" s="8" t="s">
        <v>390</v>
      </c>
      <c r="D2882" s="10" t="s">
        <v>391</v>
      </c>
      <c r="E2882" s="14">
        <v>250767</v>
      </c>
      <c r="F2882" s="14">
        <v>244120</v>
      </c>
      <c r="G2882" s="14">
        <v>235305</v>
      </c>
      <c r="H2882" s="14">
        <v>-8815</v>
      </c>
      <c r="I2882" s="14">
        <v>33592</v>
      </c>
      <c r="J2882" s="14">
        <v>55285</v>
      </c>
      <c r="K2882" s="14">
        <v>147144</v>
      </c>
      <c r="M2882" s="14">
        <v>-5498</v>
      </c>
      <c r="N2882" s="14">
        <v>4416</v>
      </c>
      <c r="P2882" s="14">
        <v>366</v>
      </c>
      <c r="R2882" s="14">
        <v>-2203</v>
      </c>
      <c r="S2882" s="14">
        <v>1247</v>
      </c>
      <c r="T2882" s="14">
        <v>1356</v>
      </c>
      <c r="U2882" s="14">
        <v>-14107</v>
      </c>
      <c r="V2882" s="14">
        <v>-1966</v>
      </c>
      <c r="W2882" s="14">
        <v>2004</v>
      </c>
      <c r="X2882" s="14">
        <v>6049</v>
      </c>
      <c r="Y2882" s="14">
        <v>26</v>
      </c>
      <c r="Z2882" s="14">
        <v>-1221</v>
      </c>
      <c r="AA2882" s="25">
        <v>2.0242122435018493</v>
      </c>
      <c r="AB2882" s="25">
        <v>0.92691159862690164</v>
      </c>
      <c r="AD2882" s="26">
        <v>30843.110233833551</v>
      </c>
      <c r="AE2882" s="26">
        <v>23244.054635305969</v>
      </c>
      <c r="AG2882" s="26">
        <v>1075.6801863674293</v>
      </c>
      <c r="AH2882" s="26">
        <v>55162.845055506943</v>
      </c>
      <c r="AI2882" s="26">
        <v>9957.9026024601662</v>
      </c>
      <c r="AJ2882" s="26">
        <v>4575.319482885222</v>
      </c>
      <c r="AK2882" s="26">
        <v>60545.428175081899</v>
      </c>
      <c r="AL2882" s="14">
        <v>250364</v>
      </c>
      <c r="AM2882" s="14">
        <v>259179</v>
      </c>
      <c r="AN2882" s="27">
        <v>0.48574520085264539</v>
      </c>
      <c r="AO2882" s="27">
        <v>0.51500955657421721</v>
      </c>
    </row>
    <row r="2883" spans="1:41" x14ac:dyDescent="0.2">
      <c r="A2883" t="s">
        <v>88</v>
      </c>
      <c r="B2883" s="1">
        <v>45067</v>
      </c>
      <c r="C2883" s="8" t="s">
        <v>390</v>
      </c>
      <c r="D2883" s="10" t="s">
        <v>391</v>
      </c>
      <c r="E2883" s="14">
        <v>245008</v>
      </c>
      <c r="F2883" s="14">
        <v>252655</v>
      </c>
      <c r="G2883" s="14">
        <v>249109</v>
      </c>
      <c r="H2883" s="14">
        <v>-3546</v>
      </c>
      <c r="I2883" s="14">
        <v>29711</v>
      </c>
      <c r="J2883" s="14">
        <v>59475</v>
      </c>
      <c r="K2883" s="14">
        <v>147130</v>
      </c>
      <c r="M2883" s="14">
        <v>4529</v>
      </c>
      <c r="N2883" s="14">
        <v>7895</v>
      </c>
      <c r="P2883" s="14">
        <v>369</v>
      </c>
      <c r="R2883" s="14">
        <v>-2947</v>
      </c>
      <c r="S2883" s="14">
        <v>2293</v>
      </c>
      <c r="T2883" s="14">
        <v>5921</v>
      </c>
      <c r="U2883" s="14">
        <v>-14238</v>
      </c>
      <c r="V2883" s="14">
        <v>-3385</v>
      </c>
      <c r="W2883" s="14">
        <v>2094</v>
      </c>
      <c r="X2883" s="14">
        <v>7454</v>
      </c>
      <c r="Y2883" s="14">
        <v>485</v>
      </c>
      <c r="Z2883" s="14">
        <v>-1223</v>
      </c>
      <c r="AA2883" s="25">
        <v>2.0252668151832354</v>
      </c>
      <c r="AB2883" s="25">
        <v>0.92761750674493382</v>
      </c>
      <c r="AD2883" s="26">
        <v>27293.911125685659</v>
      </c>
      <c r="AE2883" s="26">
        <v>25024.744043714993</v>
      </c>
      <c r="AG2883" s="26">
        <v>1114.5543345505046</v>
      </c>
      <c r="AH2883" s="26">
        <v>53433.209503951141</v>
      </c>
      <c r="AI2883" s="26">
        <v>9732.2057266355878</v>
      </c>
      <c r="AJ2883" s="26">
        <v>4869.1561551959521</v>
      </c>
      <c r="AK2883" s="26">
        <v>58296.259075390779</v>
      </c>
      <c r="AL2883" s="14">
        <v>256509</v>
      </c>
      <c r="AM2883" s="14">
        <v>260055</v>
      </c>
      <c r="AN2883" s="27">
        <v>0.45924284269402144</v>
      </c>
      <c r="AO2883" s="27">
        <v>0.49420737414311594</v>
      </c>
    </row>
    <row r="2884" spans="1:41" x14ac:dyDescent="0.2">
      <c r="A2884" t="s">
        <v>88</v>
      </c>
      <c r="B2884" s="1">
        <v>45068</v>
      </c>
      <c r="C2884" s="8" t="s">
        <v>390</v>
      </c>
      <c r="D2884" s="10" t="s">
        <v>391</v>
      </c>
      <c r="E2884" s="14">
        <v>269509</v>
      </c>
      <c r="F2884" s="14">
        <v>270048</v>
      </c>
      <c r="G2884" s="14">
        <v>270428</v>
      </c>
      <c r="H2884" s="14">
        <v>380</v>
      </c>
      <c r="I2884" s="14">
        <v>49258</v>
      </c>
      <c r="J2884" s="14">
        <v>61764</v>
      </c>
      <c r="K2884" s="14">
        <v>147109</v>
      </c>
      <c r="M2884" s="14">
        <v>4131</v>
      </c>
      <c r="N2884" s="14">
        <v>7797</v>
      </c>
      <c r="P2884" s="14">
        <v>369</v>
      </c>
      <c r="R2884" s="14">
        <v>-2209</v>
      </c>
      <c r="S2884" s="14">
        <v>3963</v>
      </c>
      <c r="T2884" s="14">
        <v>12785</v>
      </c>
      <c r="U2884" s="14">
        <v>-14939</v>
      </c>
      <c r="V2884" s="14">
        <v>-3828</v>
      </c>
      <c r="W2884" s="14">
        <v>201</v>
      </c>
      <c r="X2884" s="14">
        <v>4972</v>
      </c>
      <c r="Y2884" s="14">
        <v>1198</v>
      </c>
      <c r="Z2884" s="14">
        <v>-1763</v>
      </c>
      <c r="AA2884" s="25">
        <v>2.0274392600737068</v>
      </c>
      <c r="AB2884" s="25">
        <v>0.92765721178128924</v>
      </c>
      <c r="AD2884" s="26">
        <v>45299.236636114445</v>
      </c>
      <c r="AE2884" s="26">
        <v>25988.977705209763</v>
      </c>
      <c r="AG2884" s="26">
        <v>1125.7316513173314</v>
      </c>
      <c r="AH2884" s="26">
        <v>72413.945992641544</v>
      </c>
      <c r="AI2884" s="26">
        <v>10077.460090484366</v>
      </c>
      <c r="AJ2884" s="26">
        <v>7819.1358572304689</v>
      </c>
      <c r="AK2884" s="26">
        <v>74672.270225895423</v>
      </c>
      <c r="AL2884" s="14">
        <v>280023</v>
      </c>
      <c r="AM2884" s="14">
        <v>279643</v>
      </c>
      <c r="AN2884" s="27">
        <v>0.5701147177706738</v>
      </c>
      <c r="AO2884" s="27">
        <v>0.58869337113896492</v>
      </c>
    </row>
    <row r="2885" spans="1:41" x14ac:dyDescent="0.2">
      <c r="A2885" t="s">
        <v>88</v>
      </c>
      <c r="B2885" s="1">
        <v>45069</v>
      </c>
      <c r="C2885" s="8" t="s">
        <v>390</v>
      </c>
      <c r="D2885" s="10" t="s">
        <v>391</v>
      </c>
      <c r="E2885" s="14">
        <v>266132</v>
      </c>
      <c r="F2885" s="14">
        <v>264092</v>
      </c>
      <c r="G2885" s="14">
        <v>263966</v>
      </c>
      <c r="H2885" s="14">
        <v>-126</v>
      </c>
      <c r="I2885" s="14">
        <v>53313</v>
      </c>
      <c r="J2885" s="14">
        <v>57977</v>
      </c>
      <c r="K2885" s="14">
        <v>146791</v>
      </c>
      <c r="M2885" s="14">
        <v>-1051</v>
      </c>
      <c r="N2885" s="14">
        <v>6569</v>
      </c>
      <c r="P2885" s="14">
        <v>367</v>
      </c>
      <c r="R2885" s="14">
        <v>-2880</v>
      </c>
      <c r="S2885" s="14">
        <v>4101</v>
      </c>
      <c r="T2885" s="14">
        <v>13637</v>
      </c>
      <c r="U2885" s="14">
        <v>-15373</v>
      </c>
      <c r="V2885" s="14">
        <v>-4833</v>
      </c>
      <c r="W2885" s="14">
        <v>206</v>
      </c>
      <c r="X2885" s="14">
        <v>5743</v>
      </c>
      <c r="Y2885" s="14">
        <v>1414</v>
      </c>
      <c r="Z2885" s="14">
        <v>-2141</v>
      </c>
      <c r="AA2885" s="25">
        <v>2.0277023326978463</v>
      </c>
      <c r="AB2885" s="25">
        <v>0.92634309437062201</v>
      </c>
      <c r="AD2885" s="26">
        <v>49034.706417940652</v>
      </c>
      <c r="AE2885" s="26">
        <v>24360.9300388845</v>
      </c>
      <c r="AG2885" s="26">
        <v>1072.0165843282427</v>
      </c>
      <c r="AH2885" s="26">
        <v>74467.653041153375</v>
      </c>
      <c r="AI2885" s="26">
        <v>10795.048436628651</v>
      </c>
      <c r="AJ2885" s="26">
        <v>8509.9240473351692</v>
      </c>
      <c r="AK2885" s="26">
        <v>76752.777430446877</v>
      </c>
      <c r="AL2885" s="14">
        <v>272227</v>
      </c>
      <c r="AM2885" s="14">
        <v>272353</v>
      </c>
      <c r="AN2885" s="27">
        <v>0.60307345431418458</v>
      </c>
      <c r="AO2885" s="27">
        <v>0.62129188288255233</v>
      </c>
    </row>
    <row r="2886" spans="1:41" x14ac:dyDescent="0.2">
      <c r="A2886" t="s">
        <v>88</v>
      </c>
      <c r="B2886" s="1">
        <v>45070</v>
      </c>
      <c r="C2886" s="8" t="s">
        <v>390</v>
      </c>
      <c r="D2886" s="10" t="s">
        <v>391</v>
      </c>
      <c r="E2886" s="14">
        <v>256661</v>
      </c>
      <c r="F2886" s="14">
        <v>261900</v>
      </c>
      <c r="G2886" s="14">
        <v>250485</v>
      </c>
      <c r="H2886" s="14">
        <v>-11415</v>
      </c>
      <c r="I2886" s="14">
        <v>46056</v>
      </c>
      <c r="J2886" s="14">
        <v>45123</v>
      </c>
      <c r="K2886" s="14">
        <v>147056</v>
      </c>
      <c r="M2886" s="14">
        <v>3692</v>
      </c>
      <c r="N2886" s="14">
        <v>8208</v>
      </c>
      <c r="P2886" s="14">
        <v>350</v>
      </c>
      <c r="R2886" s="14">
        <v>-7157</v>
      </c>
      <c r="S2886" s="14">
        <v>4609</v>
      </c>
      <c r="T2886" s="14">
        <v>9054</v>
      </c>
      <c r="U2886" s="14">
        <v>-15604</v>
      </c>
      <c r="V2886" s="14">
        <v>-5934</v>
      </c>
      <c r="W2886" s="14">
        <v>38</v>
      </c>
      <c r="X2886" s="14">
        <v>4779</v>
      </c>
      <c r="Y2886" s="14">
        <v>899</v>
      </c>
      <c r="Z2886" s="14">
        <v>-2099</v>
      </c>
      <c r="AA2886" s="25">
        <v>2.0242031033606791</v>
      </c>
      <c r="AB2886" s="25">
        <v>0.92602407419743582</v>
      </c>
      <c r="AD2886" s="26">
        <v>42286.969241129744</v>
      </c>
      <c r="AE2886" s="26">
        <v>18953.372599364473</v>
      </c>
      <c r="AG2886" s="26">
        <v>1115.8932145684616</v>
      </c>
      <c r="AH2886" s="26">
        <v>62356.235055062672</v>
      </c>
      <c r="AI2886" s="26">
        <v>10041.485225929006</v>
      </c>
      <c r="AJ2886" s="26">
        <v>5639.9397330943475</v>
      </c>
      <c r="AK2886" s="26">
        <v>66757.780547897346</v>
      </c>
      <c r="AL2886" s="14">
        <v>258703</v>
      </c>
      <c r="AM2886" s="14">
        <v>270118</v>
      </c>
      <c r="AN2886" s="27">
        <v>0.5313885147334676</v>
      </c>
      <c r="AO2886" s="27">
        <v>0.54485646329198889</v>
      </c>
    </row>
    <row r="2887" spans="1:41" x14ac:dyDescent="0.2">
      <c r="A2887" t="s">
        <v>88</v>
      </c>
      <c r="B2887" s="1">
        <v>45071</v>
      </c>
      <c r="C2887" s="8" t="s">
        <v>390</v>
      </c>
      <c r="D2887" s="10" t="s">
        <v>391</v>
      </c>
      <c r="E2887" s="14">
        <v>263853</v>
      </c>
      <c r="F2887" s="14">
        <v>261911</v>
      </c>
      <c r="G2887" s="14">
        <v>247433</v>
      </c>
      <c r="H2887" s="14">
        <v>-14478</v>
      </c>
      <c r="I2887" s="14">
        <v>37818</v>
      </c>
      <c r="J2887" s="14">
        <v>50330</v>
      </c>
      <c r="K2887" s="14">
        <v>147331</v>
      </c>
      <c r="M2887" s="14">
        <v>4532</v>
      </c>
      <c r="N2887" s="14">
        <v>7060</v>
      </c>
      <c r="P2887" s="14">
        <v>362</v>
      </c>
      <c r="R2887" s="14">
        <v>-10294</v>
      </c>
      <c r="S2887" s="14">
        <v>4061</v>
      </c>
      <c r="T2887" s="14">
        <v>10431</v>
      </c>
      <c r="U2887" s="14">
        <v>-16363</v>
      </c>
      <c r="V2887" s="14">
        <v>-6988</v>
      </c>
      <c r="W2887" s="14">
        <v>35</v>
      </c>
      <c r="X2887" s="14">
        <v>5869</v>
      </c>
      <c r="Y2887" s="14">
        <v>271</v>
      </c>
      <c r="Z2887" s="14">
        <v>-1500</v>
      </c>
      <c r="AA2887" s="25">
        <v>2.0242486458798261</v>
      </c>
      <c r="AB2887" s="25">
        <v>0.9275582885959488</v>
      </c>
      <c r="AD2887" s="26">
        <v>34723.914003267346</v>
      </c>
      <c r="AE2887" s="26">
        <v>21175.53531449143</v>
      </c>
      <c r="AG2887" s="26">
        <v>1097.7150873594805</v>
      </c>
      <c r="AH2887" s="26">
        <v>56997.164405118267</v>
      </c>
      <c r="AI2887" s="26">
        <v>11735.282832354951</v>
      </c>
      <c r="AJ2887" s="26">
        <v>5558.3650179951828</v>
      </c>
      <c r="AK2887" s="26">
        <v>63174.082219478041</v>
      </c>
      <c r="AL2887" s="14">
        <v>252943</v>
      </c>
      <c r="AM2887" s="14">
        <v>267421</v>
      </c>
      <c r="AN2887" s="27">
        <v>0.49678025717577412</v>
      </c>
      <c r="AO2887" s="27">
        <v>0.52080743525267525</v>
      </c>
    </row>
    <row r="2888" spans="1:41" x14ac:dyDescent="0.2">
      <c r="A2888" t="s">
        <v>88</v>
      </c>
      <c r="B2888" s="1">
        <v>45072</v>
      </c>
      <c r="C2888" s="8" t="s">
        <v>390</v>
      </c>
      <c r="D2888" s="10" t="s">
        <v>391</v>
      </c>
      <c r="E2888" s="14">
        <v>243493</v>
      </c>
      <c r="F2888" s="14">
        <v>242191</v>
      </c>
      <c r="G2888" s="14">
        <v>237094</v>
      </c>
      <c r="H2888" s="14">
        <v>-5097</v>
      </c>
      <c r="I2888" s="14">
        <v>27679</v>
      </c>
      <c r="J2888" s="14">
        <v>50350</v>
      </c>
      <c r="K2888" s="14">
        <v>147279</v>
      </c>
      <c r="M2888" s="14">
        <v>4983</v>
      </c>
      <c r="N2888" s="14">
        <v>6427</v>
      </c>
      <c r="P2888" s="14">
        <v>376</v>
      </c>
      <c r="R2888" s="14">
        <v>-11276</v>
      </c>
      <c r="S2888" s="14">
        <v>4625</v>
      </c>
      <c r="T2888" s="14">
        <v>11356</v>
      </c>
      <c r="U2888" s="14">
        <v>-16230</v>
      </c>
      <c r="V2888" s="14">
        <v>-7142</v>
      </c>
      <c r="W2888" s="14">
        <v>933</v>
      </c>
      <c r="X2888" s="14">
        <v>12376</v>
      </c>
      <c r="Y2888" s="14">
        <v>1606</v>
      </c>
      <c r="Z2888" s="14">
        <v>-1345</v>
      </c>
      <c r="AA2888" s="25">
        <v>2.0293612888493224</v>
      </c>
      <c r="AB2888" s="25">
        <v>0.92919530099578673</v>
      </c>
      <c r="AD2888" s="26">
        <v>25478.627207437279</v>
      </c>
      <c r="AE2888" s="26">
        <v>21221.336740634604</v>
      </c>
      <c r="AG2888" s="26">
        <v>1077.4187320623882</v>
      </c>
      <c r="AH2888" s="26">
        <v>47777.38268013428</v>
      </c>
      <c r="AI2888" s="26">
        <v>11994.140260226077</v>
      </c>
      <c r="AJ2888" s="26">
        <v>6789.9043433078941</v>
      </c>
      <c r="AK2888" s="26">
        <v>52981.61859705246</v>
      </c>
      <c r="AL2888" s="14">
        <v>239777</v>
      </c>
      <c r="AM2888" s="14">
        <v>244874</v>
      </c>
      <c r="AN2888" s="27">
        <v>0.43928722689948424</v>
      </c>
      <c r="AO2888" s="27">
        <v>0.47699770490715138</v>
      </c>
    </row>
    <row r="2889" spans="1:41" x14ac:dyDescent="0.2">
      <c r="A2889" t="s">
        <v>88</v>
      </c>
      <c r="B2889" s="1">
        <v>45073</v>
      </c>
      <c r="C2889" s="8" t="s">
        <v>390</v>
      </c>
      <c r="D2889" s="10" t="s">
        <v>391</v>
      </c>
      <c r="E2889" s="14">
        <v>227530</v>
      </c>
      <c r="F2889" s="14">
        <v>217571</v>
      </c>
      <c r="G2889" s="14">
        <v>214753</v>
      </c>
      <c r="H2889" s="14">
        <v>-2818</v>
      </c>
      <c r="I2889" s="14">
        <v>22066</v>
      </c>
      <c r="J2889" s="14">
        <v>41360</v>
      </c>
      <c r="K2889" s="14">
        <v>147303</v>
      </c>
      <c r="M2889" s="14">
        <v>539</v>
      </c>
      <c r="N2889" s="14">
        <v>3172</v>
      </c>
      <c r="P2889" s="14">
        <v>313</v>
      </c>
      <c r="R2889" s="14">
        <v>-3099</v>
      </c>
      <c r="S2889" s="14">
        <v>3539</v>
      </c>
      <c r="T2889" s="14">
        <v>9492</v>
      </c>
      <c r="U2889" s="14">
        <v>-16077</v>
      </c>
      <c r="V2889" s="14">
        <v>-7021</v>
      </c>
      <c r="W2889" s="14">
        <v>2021</v>
      </c>
      <c r="X2889" s="14">
        <v>8195</v>
      </c>
      <c r="Y2889" s="14">
        <v>1091</v>
      </c>
      <c r="Z2889" s="14">
        <v>-959</v>
      </c>
      <c r="AA2889" s="25">
        <v>2.0315134589554447</v>
      </c>
      <c r="AB2889" s="25">
        <v>0.92805533450407562</v>
      </c>
      <c r="AD2889" s="26">
        <v>20333.379895542468</v>
      </c>
      <c r="AE2889" s="26">
        <v>17410.87744603994</v>
      </c>
      <c r="AG2889" s="26">
        <v>1029.5587672413812</v>
      </c>
      <c r="AH2889" s="26">
        <v>38773.81610882379</v>
      </c>
      <c r="AI2889" s="26">
        <v>10538.147618860814</v>
      </c>
      <c r="AJ2889" s="26">
        <v>5041.1519308447823</v>
      </c>
      <c r="AK2889" s="26">
        <v>44270.811796839822</v>
      </c>
      <c r="AL2889" s="14">
        <v>217989</v>
      </c>
      <c r="AM2889" s="14">
        <v>220807</v>
      </c>
      <c r="AN2889" s="27">
        <v>0.39213689897121001</v>
      </c>
      <c r="AO2889" s="27">
        <v>0.44201640846326884</v>
      </c>
    </row>
    <row r="2890" spans="1:41" x14ac:dyDescent="0.2">
      <c r="A2890" t="s">
        <v>88</v>
      </c>
      <c r="B2890" s="1">
        <v>45074</v>
      </c>
      <c r="C2890" s="8" t="s">
        <v>390</v>
      </c>
      <c r="D2890" s="10" t="s">
        <v>391</v>
      </c>
      <c r="E2890" s="14">
        <v>222663</v>
      </c>
      <c r="F2890" s="14">
        <v>216443</v>
      </c>
      <c r="G2890" s="14">
        <v>225169</v>
      </c>
      <c r="H2890" s="14">
        <v>8726</v>
      </c>
      <c r="I2890" s="14">
        <v>23782</v>
      </c>
      <c r="J2890" s="14">
        <v>50725</v>
      </c>
      <c r="K2890" s="14">
        <v>152789</v>
      </c>
      <c r="M2890" s="14">
        <v>-4162</v>
      </c>
      <c r="N2890" s="14">
        <v>1742</v>
      </c>
      <c r="P2890" s="14">
        <v>293</v>
      </c>
      <c r="R2890" s="14">
        <v>2415</v>
      </c>
      <c r="S2890" s="14">
        <v>3664</v>
      </c>
      <c r="T2890" s="14">
        <v>12024</v>
      </c>
      <c r="U2890" s="14">
        <v>-15523</v>
      </c>
      <c r="V2890" s="14">
        <v>-6335</v>
      </c>
      <c r="W2890" s="14">
        <v>2382</v>
      </c>
      <c r="X2890" s="14">
        <v>10155</v>
      </c>
      <c r="Y2890" s="14">
        <v>775</v>
      </c>
      <c r="Z2890" s="14">
        <v>-831</v>
      </c>
      <c r="AA2890" s="25">
        <v>2.0290284682631694</v>
      </c>
      <c r="AB2890" s="25">
        <v>0.92843410506448998</v>
      </c>
      <c r="AD2890" s="26">
        <v>21887.833292011641</v>
      </c>
      <c r="AE2890" s="26">
        <v>21361.876413802045</v>
      </c>
      <c r="AG2890" s="26">
        <v>1055.0174708664183</v>
      </c>
      <c r="AH2890" s="26">
        <v>44304.727176680099</v>
      </c>
      <c r="AI2890" s="26">
        <v>9447.2340262317248</v>
      </c>
      <c r="AJ2890" s="26">
        <v>6869.468517306228</v>
      </c>
      <c r="AK2890" s="26">
        <v>46882.492685605604</v>
      </c>
      <c r="AL2890" s="14">
        <v>232892</v>
      </c>
      <c r="AM2890" s="14">
        <v>224166</v>
      </c>
      <c r="AN2890" s="27">
        <v>0.41940078503449013</v>
      </c>
      <c r="AO2890" s="27">
        <v>0.4610783126100293</v>
      </c>
    </row>
    <row r="2891" spans="1:41" x14ac:dyDescent="0.2">
      <c r="A2891" t="s">
        <v>88</v>
      </c>
      <c r="B2891" s="1">
        <v>45075</v>
      </c>
      <c r="C2891" s="8" t="s">
        <v>390</v>
      </c>
      <c r="D2891" s="10" t="s">
        <v>391</v>
      </c>
      <c r="E2891" s="14">
        <v>228250</v>
      </c>
      <c r="F2891" s="14">
        <v>230039</v>
      </c>
      <c r="G2891" s="14">
        <v>236424</v>
      </c>
      <c r="H2891" s="14">
        <v>6385</v>
      </c>
      <c r="I2891" s="14">
        <v>25676</v>
      </c>
      <c r="J2891" s="14">
        <v>45963</v>
      </c>
      <c r="K2891" s="14">
        <v>159615</v>
      </c>
      <c r="M2891" s="14">
        <v>588</v>
      </c>
      <c r="N2891" s="14">
        <v>4311</v>
      </c>
      <c r="P2891" s="14">
        <v>271</v>
      </c>
      <c r="R2891" s="14">
        <v>597</v>
      </c>
      <c r="S2891" s="14">
        <v>4019</v>
      </c>
      <c r="T2891" s="14">
        <v>10911</v>
      </c>
      <c r="U2891" s="14">
        <v>-15506</v>
      </c>
      <c r="V2891" s="14">
        <v>-5408</v>
      </c>
      <c r="W2891" s="14">
        <v>1778</v>
      </c>
      <c r="X2891" s="14">
        <v>10142</v>
      </c>
      <c r="Y2891" s="14">
        <v>716</v>
      </c>
      <c r="Z2891" s="14">
        <v>-864</v>
      </c>
      <c r="AA2891" s="25">
        <v>2.0260280118496703</v>
      </c>
      <c r="AB2891" s="25">
        <v>0.92621023357333665</v>
      </c>
      <c r="AD2891" s="26">
        <v>23596.037064098182</v>
      </c>
      <c r="AE2891" s="26">
        <v>19310.085622797244</v>
      </c>
      <c r="AG2891" s="26">
        <v>1162.5741656423124</v>
      </c>
      <c r="AH2891" s="26">
        <v>44068.696852537745</v>
      </c>
      <c r="AI2891" s="26">
        <v>9137.198983731354</v>
      </c>
      <c r="AJ2891" s="26">
        <v>5959.478781663267</v>
      </c>
      <c r="AK2891" s="26">
        <v>47246.417054605838</v>
      </c>
      <c r="AL2891" s="14">
        <v>246171</v>
      </c>
      <c r="AM2891" s="14">
        <v>239786</v>
      </c>
      <c r="AN2891" s="27">
        <v>0.39466358935472401</v>
      </c>
      <c r="AO2891" s="27">
        <v>0.43438898003605347</v>
      </c>
    </row>
    <row r="2892" spans="1:41" x14ac:dyDescent="0.2">
      <c r="A2892" t="s">
        <v>88</v>
      </c>
      <c r="B2892" s="1">
        <v>45076</v>
      </c>
      <c r="C2892" s="8" t="s">
        <v>390</v>
      </c>
      <c r="D2892" s="10" t="s">
        <v>391</v>
      </c>
      <c r="E2892" s="14">
        <v>260508</v>
      </c>
      <c r="F2892" s="14">
        <v>263626</v>
      </c>
      <c r="G2892" s="14">
        <v>272469</v>
      </c>
      <c r="H2892" s="14">
        <v>8843</v>
      </c>
      <c r="I2892" s="14">
        <v>35987</v>
      </c>
      <c r="J2892" s="14">
        <v>55234</v>
      </c>
      <c r="K2892" s="14">
        <v>168614</v>
      </c>
      <c r="M2892" s="14">
        <v>7915</v>
      </c>
      <c r="N2892" s="14">
        <v>4446</v>
      </c>
      <c r="P2892" s="14">
        <v>273</v>
      </c>
      <c r="R2892" s="14">
        <v>-1562</v>
      </c>
      <c r="S2892" s="14">
        <v>5070</v>
      </c>
      <c r="T2892" s="14">
        <v>15006</v>
      </c>
      <c r="U2892" s="14">
        <v>-15409</v>
      </c>
      <c r="V2892" s="14">
        <v>-5035</v>
      </c>
      <c r="W2892" s="14">
        <v>1597</v>
      </c>
      <c r="X2892" s="14">
        <v>9696</v>
      </c>
      <c r="Y2892" s="14">
        <v>1499</v>
      </c>
      <c r="Z2892" s="14">
        <v>-2019</v>
      </c>
      <c r="AA2892" s="25">
        <v>2.0297762391022043</v>
      </c>
      <c r="AB2892" s="25">
        <v>0.92480339549623025</v>
      </c>
      <c r="AD2892" s="26">
        <v>33132.946955289823</v>
      </c>
      <c r="AE2892" s="26">
        <v>23169.793772549827</v>
      </c>
      <c r="AG2892" s="26">
        <v>1234.3341379480482</v>
      </c>
      <c r="AH2892" s="26">
        <v>57537.074865787683</v>
      </c>
      <c r="AI2892" s="26">
        <v>9983.5959594336309</v>
      </c>
      <c r="AJ2892" s="26">
        <v>8332.4114569828653</v>
      </c>
      <c r="AK2892" s="26">
        <v>59188.259368238461</v>
      </c>
      <c r="AL2892" s="14">
        <v>276526</v>
      </c>
      <c r="AM2892" s="14">
        <v>267683</v>
      </c>
      <c r="AN2892" s="27">
        <v>0.45871775525850311</v>
      </c>
      <c r="AO2892" s="27">
        <v>0.48747070366218948</v>
      </c>
    </row>
    <row r="2893" spans="1:41" x14ac:dyDescent="0.2">
      <c r="A2893" t="s">
        <v>88</v>
      </c>
      <c r="B2893" s="1">
        <v>45077</v>
      </c>
      <c r="C2893" s="8" t="s">
        <v>390</v>
      </c>
      <c r="D2893" s="10" t="s">
        <v>391</v>
      </c>
      <c r="E2893" s="14">
        <v>267293</v>
      </c>
      <c r="F2893" s="14">
        <v>269456</v>
      </c>
      <c r="G2893" s="14">
        <v>277439</v>
      </c>
      <c r="H2893" s="14">
        <v>7983</v>
      </c>
      <c r="I2893" s="14">
        <v>35092</v>
      </c>
      <c r="J2893" s="14">
        <v>60547</v>
      </c>
      <c r="K2893" s="14">
        <v>175811</v>
      </c>
      <c r="M2893" s="14">
        <v>931</v>
      </c>
      <c r="N2893" s="14">
        <v>4780</v>
      </c>
      <c r="P2893" s="14">
        <v>278</v>
      </c>
      <c r="R2893" s="14">
        <v>-8375</v>
      </c>
      <c r="S2893" s="14">
        <v>6230</v>
      </c>
      <c r="T2893" s="14">
        <v>21390</v>
      </c>
      <c r="U2893" s="14">
        <v>-16329</v>
      </c>
      <c r="V2893" s="14">
        <v>-5226</v>
      </c>
      <c r="W2893" s="14">
        <v>1592</v>
      </c>
      <c r="X2893" s="14">
        <v>9193</v>
      </c>
      <c r="Y2893" s="14">
        <v>2531</v>
      </c>
      <c r="Z2893" s="14">
        <v>-3023</v>
      </c>
      <c r="AA2893" s="25">
        <v>2.0298704847697215</v>
      </c>
      <c r="AB2893" s="25">
        <v>0.92675675172898131</v>
      </c>
      <c r="AD2893" s="26">
        <v>32310.42767077278</v>
      </c>
      <c r="AE2893" s="26">
        <v>25452.160030723953</v>
      </c>
      <c r="AG2893" s="26">
        <v>1273.0284365764726</v>
      </c>
      <c r="AH2893" s="26">
        <v>59035.616138073201</v>
      </c>
      <c r="AI2893" s="26">
        <v>11265.609038680681</v>
      </c>
      <c r="AJ2893" s="26">
        <v>9178.7171496646661</v>
      </c>
      <c r="AK2893" s="26">
        <v>61122.508027089221</v>
      </c>
      <c r="AL2893" s="14">
        <v>286753</v>
      </c>
      <c r="AM2893" s="14">
        <v>278770</v>
      </c>
      <c r="AN2893" s="27">
        <v>0.45387877389362596</v>
      </c>
      <c r="AO2893" s="27">
        <v>0.48338021898583572</v>
      </c>
    </row>
    <row r="2894" spans="1:41" x14ac:dyDescent="0.2">
      <c r="A2894" t="s">
        <v>88</v>
      </c>
      <c r="B2894" s="1">
        <v>45078</v>
      </c>
      <c r="C2894" s="8" t="s">
        <v>390</v>
      </c>
      <c r="D2894" s="10" t="s">
        <v>391</v>
      </c>
      <c r="E2894" s="14">
        <v>274957</v>
      </c>
      <c r="F2894" s="14">
        <v>283544</v>
      </c>
      <c r="G2894" s="14">
        <v>279015</v>
      </c>
      <c r="H2894" s="14">
        <v>-4529</v>
      </c>
      <c r="I2894" s="14">
        <v>31837</v>
      </c>
      <c r="J2894" s="14">
        <v>54761</v>
      </c>
      <c r="K2894" s="14">
        <v>176013</v>
      </c>
      <c r="M2894" s="14">
        <v>8401</v>
      </c>
      <c r="N2894" s="14">
        <v>7702</v>
      </c>
      <c r="P2894" s="14">
        <v>301</v>
      </c>
      <c r="R2894" s="14">
        <v>-14328</v>
      </c>
      <c r="S2894" s="14">
        <v>5818</v>
      </c>
      <c r="T2894" s="14">
        <v>19238</v>
      </c>
      <c r="U2894" s="14">
        <v>-17012</v>
      </c>
      <c r="V2894" s="14">
        <v>-7579</v>
      </c>
      <c r="W2894" s="14">
        <v>1023</v>
      </c>
      <c r="X2894" s="14">
        <v>8355</v>
      </c>
      <c r="Y2894" s="14">
        <v>2362</v>
      </c>
      <c r="Z2894" s="14">
        <v>-2406</v>
      </c>
      <c r="AA2894" s="25">
        <v>2.0301284310773364</v>
      </c>
      <c r="AB2894" s="25">
        <v>0.92791923589899694</v>
      </c>
      <c r="AD2894" s="26">
        <v>29317.160717134549</v>
      </c>
      <c r="AE2894" s="26">
        <v>23048.772703261773</v>
      </c>
      <c r="AG2894" s="26">
        <v>1336.6019235982808</v>
      </c>
      <c r="AH2894" s="26">
        <v>53702.535343994605</v>
      </c>
      <c r="AI2894" s="26">
        <v>14745.635288274827</v>
      </c>
      <c r="AJ2894" s="26">
        <v>7793.0380824438944</v>
      </c>
      <c r="AK2894" s="26">
        <v>60655.132549825546</v>
      </c>
      <c r="AL2894" s="14">
        <v>287256</v>
      </c>
      <c r="AM2894" s="14">
        <v>291785</v>
      </c>
      <c r="AN2894" s="27">
        <v>0.41215390964880588</v>
      </c>
      <c r="AO2894" s="27">
        <v>0.4582878431790407</v>
      </c>
    </row>
    <row r="2895" spans="1:41" x14ac:dyDescent="0.2">
      <c r="A2895" t="s">
        <v>88</v>
      </c>
      <c r="B2895" s="1">
        <v>45079</v>
      </c>
      <c r="C2895" s="8" t="s">
        <v>390</v>
      </c>
      <c r="D2895" s="10" t="s">
        <v>391</v>
      </c>
      <c r="E2895" s="14">
        <v>289318</v>
      </c>
      <c r="F2895" s="14">
        <v>292828</v>
      </c>
      <c r="G2895" s="14">
        <v>300061</v>
      </c>
      <c r="H2895" s="14">
        <v>7233</v>
      </c>
      <c r="I2895" s="14">
        <v>42145</v>
      </c>
      <c r="J2895" s="14">
        <v>63506</v>
      </c>
      <c r="K2895" s="14">
        <v>175721</v>
      </c>
      <c r="M2895" s="14">
        <v>9446</v>
      </c>
      <c r="N2895" s="14">
        <v>8971</v>
      </c>
      <c r="P2895" s="14">
        <v>272</v>
      </c>
      <c r="R2895" s="14">
        <v>-2781</v>
      </c>
      <c r="S2895" s="14">
        <v>5733</v>
      </c>
      <c r="T2895" s="14">
        <v>19886</v>
      </c>
      <c r="U2895" s="14">
        <v>-17100</v>
      </c>
      <c r="V2895" s="14">
        <v>-7643</v>
      </c>
      <c r="W2895" s="14">
        <v>551</v>
      </c>
      <c r="X2895" s="14">
        <v>9053</v>
      </c>
      <c r="Y2895" s="14">
        <v>1719</v>
      </c>
      <c r="Z2895" s="14">
        <v>-2185</v>
      </c>
      <c r="AA2895" s="25">
        <v>2.0304437288180872</v>
      </c>
      <c r="AB2895" s="25">
        <v>0.92685515997941892</v>
      </c>
      <c r="AD2895" s="26">
        <v>38815.329150165686</v>
      </c>
      <c r="AE2895" s="26">
        <v>26698.870458243589</v>
      </c>
      <c r="AG2895" s="26">
        <v>1325.2380961821866</v>
      </c>
      <c r="AH2895" s="26">
        <v>66839.437704591473</v>
      </c>
      <c r="AI2895" s="26">
        <v>12984.229980249349</v>
      </c>
      <c r="AJ2895" s="26">
        <v>10249.378861952986</v>
      </c>
      <c r="AK2895" s="26">
        <v>69574.288822887829</v>
      </c>
      <c r="AL2895" s="14">
        <v>304603</v>
      </c>
      <c r="AM2895" s="14">
        <v>297370</v>
      </c>
      <c r="AN2895" s="27">
        <v>0.48376267191162414</v>
      </c>
      <c r="AO2895" s="27">
        <v>0.51580478402231222</v>
      </c>
    </row>
    <row r="2896" spans="1:41" x14ac:dyDescent="0.2">
      <c r="A2896" t="s">
        <v>88</v>
      </c>
      <c r="B2896" s="1">
        <v>45080</v>
      </c>
      <c r="C2896" s="8" t="s">
        <v>390</v>
      </c>
      <c r="D2896" s="10" t="s">
        <v>391</v>
      </c>
      <c r="E2896" s="14">
        <v>283089</v>
      </c>
      <c r="F2896" s="14">
        <v>283022</v>
      </c>
      <c r="G2896" s="14">
        <v>292464</v>
      </c>
      <c r="H2896" s="14">
        <v>9442</v>
      </c>
      <c r="I2896" s="14">
        <v>41713</v>
      </c>
      <c r="J2896" s="14">
        <v>60541</v>
      </c>
      <c r="K2896" s="14">
        <v>175785</v>
      </c>
      <c r="M2896" s="14">
        <v>5472</v>
      </c>
      <c r="N2896" s="14">
        <v>8684</v>
      </c>
      <c r="P2896" s="14">
        <v>269</v>
      </c>
      <c r="R2896" s="14">
        <v>-2142</v>
      </c>
      <c r="S2896" s="14">
        <v>5615</v>
      </c>
      <c r="T2896" s="14">
        <v>18168</v>
      </c>
      <c r="U2896" s="14">
        <v>-16534</v>
      </c>
      <c r="V2896" s="14">
        <v>-7272</v>
      </c>
      <c r="W2896" s="14">
        <v>1804</v>
      </c>
      <c r="X2896" s="14">
        <v>9648</v>
      </c>
      <c r="Y2896" s="14">
        <v>2376</v>
      </c>
      <c r="Z2896" s="14">
        <v>-2221</v>
      </c>
      <c r="AA2896" s="25">
        <v>2.0272776302937419</v>
      </c>
      <c r="AB2896" s="25">
        <v>0.92356701133036745</v>
      </c>
      <c r="AD2896" s="26">
        <v>38357.554495760203</v>
      </c>
      <c r="AE2896" s="26">
        <v>25362.044448908102</v>
      </c>
      <c r="AG2896" s="26">
        <v>1343.5094787158012</v>
      </c>
      <c r="AH2896" s="26">
        <v>65063.10842338411</v>
      </c>
      <c r="AI2896" s="26">
        <v>12955.178387514408</v>
      </c>
      <c r="AJ2896" s="26">
        <v>9889.1805310570635</v>
      </c>
      <c r="AK2896" s="26">
        <v>68129.106279841479</v>
      </c>
      <c r="AL2896" s="14">
        <v>303949</v>
      </c>
      <c r="AM2896" s="14">
        <v>294507</v>
      </c>
      <c r="AN2896" s="27">
        <v>0.47191940125600368</v>
      </c>
      <c r="AO2896" s="27">
        <v>0.51000074798447603</v>
      </c>
    </row>
    <row r="2897" spans="1:41" x14ac:dyDescent="0.2">
      <c r="A2897" t="s">
        <v>88</v>
      </c>
      <c r="B2897" s="1">
        <v>45081</v>
      </c>
      <c r="C2897" s="8" t="s">
        <v>390</v>
      </c>
      <c r="D2897" s="10" t="s">
        <v>391</v>
      </c>
      <c r="E2897" s="14">
        <v>251891</v>
      </c>
      <c r="F2897" s="14">
        <v>247436</v>
      </c>
      <c r="G2897" s="14">
        <v>245253</v>
      </c>
      <c r="H2897" s="14">
        <v>-2183</v>
      </c>
      <c r="I2897" s="14">
        <v>42617</v>
      </c>
      <c r="J2897" s="14">
        <v>44574</v>
      </c>
      <c r="K2897" s="14">
        <v>175702</v>
      </c>
      <c r="M2897" s="14">
        <v>-22248</v>
      </c>
      <c r="N2897" s="14">
        <v>4361</v>
      </c>
      <c r="P2897" s="14">
        <v>247</v>
      </c>
      <c r="R2897" s="14">
        <v>-10953</v>
      </c>
      <c r="S2897" s="14">
        <v>5799</v>
      </c>
      <c r="T2897" s="14">
        <v>18647</v>
      </c>
      <c r="U2897" s="14">
        <v>-17764</v>
      </c>
      <c r="V2897" s="14">
        <v>-6824</v>
      </c>
      <c r="W2897" s="14">
        <v>2261</v>
      </c>
      <c r="X2897" s="14">
        <v>6413</v>
      </c>
      <c r="Y2897" s="14">
        <v>2100</v>
      </c>
      <c r="Z2897" s="14">
        <v>-1862</v>
      </c>
      <c r="AA2897" s="25">
        <v>2.0265979175884836</v>
      </c>
      <c r="AB2897" s="25">
        <v>0.92351034423787726</v>
      </c>
      <c r="AD2897" s="26">
        <v>39175.696244191022</v>
      </c>
      <c r="AE2897" s="26">
        <v>18671.94803823749</v>
      </c>
      <c r="AG2897" s="26">
        <v>1213.9711717047885</v>
      </c>
      <c r="AH2897" s="26">
        <v>59061.615454133309</v>
      </c>
      <c r="AI2897" s="26">
        <v>12697.950327327411</v>
      </c>
      <c r="AJ2897" s="26">
        <v>8280.9237545011911</v>
      </c>
      <c r="AK2897" s="26">
        <v>63478.642026959526</v>
      </c>
      <c r="AL2897" s="14">
        <v>269439</v>
      </c>
      <c r="AM2897" s="14">
        <v>271622</v>
      </c>
      <c r="AN2897" s="27">
        <v>0.483257504156753</v>
      </c>
      <c r="AO2897" s="27">
        <v>0.51522440665879599</v>
      </c>
    </row>
    <row r="2898" spans="1:41" x14ac:dyDescent="0.2">
      <c r="A2898" t="s">
        <v>88</v>
      </c>
      <c r="B2898" s="1">
        <v>45082</v>
      </c>
      <c r="C2898" s="8" t="s">
        <v>390</v>
      </c>
      <c r="D2898" s="10" t="s">
        <v>391</v>
      </c>
      <c r="E2898" s="14">
        <v>293123</v>
      </c>
      <c r="F2898" s="14">
        <v>270929</v>
      </c>
      <c r="G2898" s="14">
        <v>278264</v>
      </c>
      <c r="H2898" s="14">
        <v>7335</v>
      </c>
      <c r="I2898" s="14">
        <v>48140</v>
      </c>
      <c r="J2898" s="14">
        <v>46020</v>
      </c>
      <c r="K2898" s="14">
        <v>175897</v>
      </c>
      <c r="M2898" s="14">
        <v>3326</v>
      </c>
      <c r="N2898" s="14">
        <v>4617</v>
      </c>
      <c r="P2898" s="14">
        <v>264</v>
      </c>
      <c r="R2898" s="14">
        <v>-7348</v>
      </c>
      <c r="S2898" s="14">
        <v>7469</v>
      </c>
      <c r="T2898" s="14">
        <v>20119</v>
      </c>
      <c r="U2898" s="14">
        <v>-17064</v>
      </c>
      <c r="V2898" s="14">
        <v>-7551</v>
      </c>
      <c r="W2898" s="14">
        <v>1862</v>
      </c>
      <c r="X2898" s="14">
        <v>9152</v>
      </c>
      <c r="Y2898" s="14">
        <v>2945</v>
      </c>
      <c r="Z2898" s="14">
        <v>-2249</v>
      </c>
      <c r="AA2898" s="25">
        <v>2.0268542261840379</v>
      </c>
      <c r="AB2898" s="25">
        <v>0.92297013088204183</v>
      </c>
      <c r="AD2898" s="26">
        <v>44258.31320068748</v>
      </c>
      <c r="AE2898" s="26">
        <v>19266.397575632796</v>
      </c>
      <c r="AG2898" s="26">
        <v>1297.0216993858353</v>
      </c>
      <c r="AH2898" s="26">
        <v>64821.7324757061</v>
      </c>
      <c r="AI2898" s="26">
        <v>12365.155079291693</v>
      </c>
      <c r="AJ2898" s="26">
        <v>10493.173254958221</v>
      </c>
      <c r="AK2898" s="26">
        <v>66693.714300039574</v>
      </c>
      <c r="AL2898" s="14">
        <v>288876</v>
      </c>
      <c r="AM2898" s="14">
        <v>281541</v>
      </c>
      <c r="AN2898" s="27">
        <v>0.49470114461080594</v>
      </c>
      <c r="AO2898" s="27">
        <v>0.52224825663101726</v>
      </c>
    </row>
    <row r="2899" spans="1:41" x14ac:dyDescent="0.2">
      <c r="A2899" t="s">
        <v>88</v>
      </c>
      <c r="B2899" s="1">
        <v>45083</v>
      </c>
      <c r="C2899" s="8" t="s">
        <v>390</v>
      </c>
      <c r="D2899" s="10" t="s">
        <v>391</v>
      </c>
      <c r="E2899" s="14">
        <v>308956</v>
      </c>
      <c r="F2899" s="14">
        <v>297516</v>
      </c>
      <c r="G2899" s="14">
        <v>299288</v>
      </c>
      <c r="H2899" s="14">
        <v>1772</v>
      </c>
      <c r="I2899" s="14">
        <v>51172</v>
      </c>
      <c r="J2899" s="14">
        <v>57738</v>
      </c>
      <c r="K2899" s="14">
        <v>175726</v>
      </c>
      <c r="M2899" s="14">
        <v>6874</v>
      </c>
      <c r="N2899" s="14">
        <v>7473</v>
      </c>
      <c r="P2899" s="14">
        <v>305</v>
      </c>
      <c r="R2899" s="14">
        <v>-6132</v>
      </c>
      <c r="S2899" s="14">
        <v>5244</v>
      </c>
      <c r="T2899" s="14">
        <v>15552</v>
      </c>
      <c r="U2899" s="14">
        <v>-16648</v>
      </c>
      <c r="V2899" s="14">
        <v>-6373</v>
      </c>
      <c r="W2899" s="14">
        <v>1455</v>
      </c>
      <c r="X2899" s="14">
        <v>9541</v>
      </c>
      <c r="Y2899" s="14">
        <v>1592</v>
      </c>
      <c r="Z2899" s="14">
        <v>-2459</v>
      </c>
      <c r="AA2899" s="25">
        <v>2.0273961945547003</v>
      </c>
      <c r="AB2899" s="25">
        <v>0.92295006088804443</v>
      </c>
      <c r="AD2899" s="26">
        <v>47058.412818423662</v>
      </c>
      <c r="AE2899" s="26">
        <v>24171.64437207043</v>
      </c>
      <c r="AG2899" s="26">
        <v>1334.4237456586186</v>
      </c>
      <c r="AH2899" s="26">
        <v>72564.480936152686</v>
      </c>
      <c r="AI2899" s="26">
        <v>13102.010584849768</v>
      </c>
      <c r="AJ2899" s="26">
        <v>9372.9094034806076</v>
      </c>
      <c r="AK2899" s="26">
        <v>76293.582117521859</v>
      </c>
      <c r="AL2899" s="14">
        <v>309241</v>
      </c>
      <c r="AM2899" s="14">
        <v>307469</v>
      </c>
      <c r="AN2899" s="27">
        <v>0.51732178450289878</v>
      </c>
      <c r="AO2899" s="27">
        <v>0.54704167577196738</v>
      </c>
    </row>
    <row r="2900" spans="1:41" x14ac:dyDescent="0.2">
      <c r="A2900" t="s">
        <v>88</v>
      </c>
      <c r="B2900" s="1">
        <v>45084</v>
      </c>
      <c r="C2900" s="8" t="s">
        <v>390</v>
      </c>
      <c r="D2900" s="10" t="s">
        <v>391</v>
      </c>
      <c r="E2900" s="14">
        <v>291339</v>
      </c>
      <c r="F2900" s="14">
        <v>273880</v>
      </c>
      <c r="G2900" s="14">
        <v>283191</v>
      </c>
      <c r="H2900" s="14">
        <v>9311</v>
      </c>
      <c r="I2900" s="14">
        <v>42198</v>
      </c>
      <c r="J2900" s="14">
        <v>57757</v>
      </c>
      <c r="K2900" s="14">
        <v>175870</v>
      </c>
      <c r="M2900" s="14">
        <v>3202</v>
      </c>
      <c r="N2900" s="14">
        <v>3869</v>
      </c>
      <c r="P2900" s="14">
        <v>295</v>
      </c>
      <c r="R2900" s="14">
        <v>-1547</v>
      </c>
      <c r="S2900" s="14">
        <v>3013</v>
      </c>
      <c r="T2900" s="14">
        <v>12392</v>
      </c>
      <c r="U2900" s="14">
        <v>-14468</v>
      </c>
      <c r="V2900" s="14">
        <v>-2985</v>
      </c>
      <c r="W2900" s="14">
        <v>1999</v>
      </c>
      <c r="X2900" s="14">
        <v>13327</v>
      </c>
      <c r="Y2900" s="14">
        <v>-248</v>
      </c>
      <c r="Z2900" s="14">
        <v>-2172</v>
      </c>
      <c r="AA2900" s="25">
        <v>2.024056973903932</v>
      </c>
      <c r="AB2900" s="25">
        <v>0.9234874806891854</v>
      </c>
      <c r="AD2900" s="26">
        <v>38741.89483212441</v>
      </c>
      <c r="AE2900" s="26">
        <v>24193.678013519471</v>
      </c>
      <c r="AG2900" s="26">
        <v>1284.5055026010511</v>
      </c>
      <c r="AH2900" s="26">
        <v>64220.078348244933</v>
      </c>
      <c r="AI2900" s="26">
        <v>10353.815414623672</v>
      </c>
      <c r="AJ2900" s="26">
        <v>8169.0717287431107</v>
      </c>
      <c r="AK2900" s="26">
        <v>66404.822034125493</v>
      </c>
      <c r="AL2900" s="14">
        <v>292792</v>
      </c>
      <c r="AM2900" s="14">
        <v>283481</v>
      </c>
      <c r="AN2900" s="27">
        <v>0.48355443156953648</v>
      </c>
      <c r="AO2900" s="27">
        <v>0.51642755159207765</v>
      </c>
    </row>
    <row r="2901" spans="1:41" x14ac:dyDescent="0.2">
      <c r="A2901" t="s">
        <v>88</v>
      </c>
      <c r="B2901" s="1">
        <v>45085</v>
      </c>
      <c r="C2901" s="8" t="s">
        <v>390</v>
      </c>
      <c r="D2901" s="10" t="s">
        <v>391</v>
      </c>
      <c r="E2901" s="14">
        <v>269861</v>
      </c>
      <c r="F2901" s="14">
        <v>271530</v>
      </c>
      <c r="G2901" s="14">
        <v>283222</v>
      </c>
      <c r="H2901" s="14">
        <v>11692</v>
      </c>
      <c r="I2901" s="14">
        <v>33039</v>
      </c>
      <c r="J2901" s="14">
        <v>63323</v>
      </c>
      <c r="K2901" s="14">
        <v>175937</v>
      </c>
      <c r="M2901" s="14">
        <v>3021</v>
      </c>
      <c r="N2901" s="14">
        <v>7613</v>
      </c>
      <c r="P2901" s="14">
        <v>289</v>
      </c>
      <c r="R2901" s="14">
        <v>-3566</v>
      </c>
      <c r="S2901" s="14">
        <v>4066</v>
      </c>
      <c r="T2901" s="14">
        <v>14021</v>
      </c>
      <c r="U2901" s="14">
        <v>-14704</v>
      </c>
      <c r="V2901" s="14">
        <v>-3393</v>
      </c>
      <c r="W2901" s="14">
        <v>2300</v>
      </c>
      <c r="X2901" s="14">
        <v>14379</v>
      </c>
      <c r="Y2901" s="14">
        <v>166</v>
      </c>
      <c r="Z2901" s="14">
        <v>-1577</v>
      </c>
      <c r="AA2901" s="25">
        <v>2.0208108013924044</v>
      </c>
      <c r="AB2901" s="25">
        <v>0.9234982620285298</v>
      </c>
      <c r="AD2901" s="26">
        <v>30284.388269726147</v>
      </c>
      <c r="AE2901" s="26">
        <v>26525.514803654409</v>
      </c>
      <c r="AG2901" s="26">
        <v>1282.893517703809</v>
      </c>
      <c r="AH2901" s="26">
        <v>58092.796591084378</v>
      </c>
      <c r="AI2901" s="26">
        <v>10726.731349457277</v>
      </c>
      <c r="AJ2901" s="26">
        <v>8686.1565893995576</v>
      </c>
      <c r="AK2901" s="26">
        <v>60133.371351142079</v>
      </c>
      <c r="AL2901" s="14">
        <v>288957</v>
      </c>
      <c r="AM2901" s="14">
        <v>277265</v>
      </c>
      <c r="AN2901" s="27">
        <v>0.44322352883175153</v>
      </c>
      <c r="AO2901" s="27">
        <v>0.47813908408257383</v>
      </c>
    </row>
    <row r="2902" spans="1:41" x14ac:dyDescent="0.2">
      <c r="A2902" t="s">
        <v>88</v>
      </c>
      <c r="B2902" s="1">
        <v>45086</v>
      </c>
      <c r="C2902" s="8" t="s">
        <v>390</v>
      </c>
      <c r="D2902" s="10" t="s">
        <v>391</v>
      </c>
      <c r="E2902" s="14">
        <v>264800</v>
      </c>
      <c r="F2902" s="14">
        <v>263252</v>
      </c>
      <c r="G2902" s="14">
        <v>269743</v>
      </c>
      <c r="H2902" s="14">
        <v>6491</v>
      </c>
      <c r="I2902" s="14">
        <v>32155</v>
      </c>
      <c r="J2902" s="14">
        <v>60361</v>
      </c>
      <c r="K2902" s="14">
        <v>176045</v>
      </c>
      <c r="M2902" s="14">
        <v>-6552</v>
      </c>
      <c r="N2902" s="14">
        <v>7434</v>
      </c>
      <c r="P2902" s="14">
        <v>300</v>
      </c>
      <c r="R2902" s="14">
        <v>-4878</v>
      </c>
      <c r="S2902" s="14">
        <v>6125</v>
      </c>
      <c r="T2902" s="14">
        <v>15671</v>
      </c>
      <c r="U2902" s="14">
        <v>-16252</v>
      </c>
      <c r="V2902" s="14">
        <v>-4035</v>
      </c>
      <c r="W2902" s="14">
        <v>1253</v>
      </c>
      <c r="X2902" s="14">
        <v>9960</v>
      </c>
      <c r="Y2902" s="14">
        <v>200</v>
      </c>
      <c r="Z2902" s="14">
        <v>-1553</v>
      </c>
      <c r="AA2902" s="25">
        <v>2.0208955395403079</v>
      </c>
      <c r="AB2902" s="25">
        <v>0.92450286436150086</v>
      </c>
      <c r="AD2902" s="26">
        <v>29475.327300813107</v>
      </c>
      <c r="AE2902" s="26">
        <v>25312.261249432806</v>
      </c>
      <c r="AG2902" s="26">
        <v>1279.5496482062244</v>
      </c>
      <c r="AH2902" s="26">
        <v>56067.138198452129</v>
      </c>
      <c r="AI2902" s="26">
        <v>10995.617309813118</v>
      </c>
      <c r="AJ2902" s="26">
        <v>8160.2109871403909</v>
      </c>
      <c r="AK2902" s="26">
        <v>58902.544521124873</v>
      </c>
      <c r="AL2902" s="14">
        <v>284609</v>
      </c>
      <c r="AM2902" s="14">
        <v>278118</v>
      </c>
      <c r="AN2902" s="27">
        <v>0.43430367351373828</v>
      </c>
      <c r="AO2902" s="27">
        <v>0.46691594108314566</v>
      </c>
    </row>
    <row r="2903" spans="1:41" x14ac:dyDescent="0.2">
      <c r="A2903" t="s">
        <v>88</v>
      </c>
      <c r="B2903" s="1">
        <v>45087</v>
      </c>
      <c r="C2903" s="8" t="s">
        <v>390</v>
      </c>
      <c r="D2903" s="10" t="s">
        <v>391</v>
      </c>
      <c r="E2903" s="14">
        <v>263781</v>
      </c>
      <c r="F2903" s="14">
        <v>258288</v>
      </c>
      <c r="G2903" s="14">
        <v>270084</v>
      </c>
      <c r="H2903" s="14">
        <v>11796</v>
      </c>
      <c r="I2903" s="14">
        <v>33979</v>
      </c>
      <c r="J2903" s="14">
        <v>55732</v>
      </c>
      <c r="K2903" s="14">
        <v>176022</v>
      </c>
      <c r="M2903" s="14">
        <v>-4046</v>
      </c>
      <c r="N2903" s="14">
        <v>8098</v>
      </c>
      <c r="P2903" s="14">
        <v>299</v>
      </c>
      <c r="R2903" s="14">
        <v>804</v>
      </c>
      <c r="S2903" s="14">
        <v>4694</v>
      </c>
      <c r="T2903" s="14">
        <v>11987</v>
      </c>
      <c r="U2903" s="14">
        <v>-14115</v>
      </c>
      <c r="V2903" s="14">
        <v>-2344</v>
      </c>
      <c r="W2903" s="14">
        <v>2116</v>
      </c>
      <c r="X2903" s="14">
        <v>9510</v>
      </c>
      <c r="Y2903" s="14">
        <v>445</v>
      </c>
      <c r="Z2903" s="14">
        <v>-1301</v>
      </c>
      <c r="AA2903" s="25">
        <v>2.0228485126285198</v>
      </c>
      <c r="AB2903" s="25">
        <v>0.92622178326843341</v>
      </c>
      <c r="AD2903" s="26">
        <v>31177.422689898714</v>
      </c>
      <c r="AE2903" s="26">
        <v>23414.553267736086</v>
      </c>
      <c r="AG2903" s="26">
        <v>1307.9858611249267</v>
      </c>
      <c r="AH2903" s="26">
        <v>55899.96181875973</v>
      </c>
      <c r="AI2903" s="26">
        <v>8140.0849586725817</v>
      </c>
      <c r="AJ2903" s="26">
        <v>7432.2789471735696</v>
      </c>
      <c r="AK2903" s="26">
        <v>56607.767830258759</v>
      </c>
      <c r="AL2903" s="14">
        <v>286073</v>
      </c>
      <c r="AM2903" s="14">
        <v>274277</v>
      </c>
      <c r="AN2903" s="27">
        <v>0.43079274809182999</v>
      </c>
      <c r="AO2903" s="27">
        <v>0.45500941425619018</v>
      </c>
    </row>
    <row r="2904" spans="1:41" x14ac:dyDescent="0.2">
      <c r="A2904" t="s">
        <v>88</v>
      </c>
      <c r="B2904" s="1">
        <v>45088</v>
      </c>
      <c r="C2904" s="8" t="s">
        <v>390</v>
      </c>
      <c r="D2904" s="10" t="s">
        <v>391</v>
      </c>
      <c r="E2904" s="14">
        <v>278204</v>
      </c>
      <c r="F2904" s="14">
        <v>253762</v>
      </c>
      <c r="G2904" s="14">
        <v>268034</v>
      </c>
      <c r="H2904" s="14">
        <v>14272</v>
      </c>
      <c r="I2904" s="14">
        <v>27818</v>
      </c>
      <c r="J2904" s="14">
        <v>57653</v>
      </c>
      <c r="K2904" s="14">
        <v>175801</v>
      </c>
      <c r="M2904" s="14">
        <v>2333</v>
      </c>
      <c r="N2904" s="14">
        <v>4139</v>
      </c>
      <c r="P2904" s="14">
        <v>290</v>
      </c>
      <c r="R2904" s="14">
        <v>7062</v>
      </c>
      <c r="S2904" s="14">
        <v>3501</v>
      </c>
      <c r="T2904" s="14">
        <v>5361</v>
      </c>
      <c r="U2904" s="14">
        <v>-12207</v>
      </c>
      <c r="V2904" s="14">
        <v>-1037</v>
      </c>
      <c r="W2904" s="14">
        <v>2258</v>
      </c>
      <c r="X2904" s="14">
        <v>10167</v>
      </c>
      <c r="Y2904" s="14">
        <v>268</v>
      </c>
      <c r="Z2904" s="14">
        <v>-1101</v>
      </c>
      <c r="AA2904" s="25">
        <v>2.0255493117894114</v>
      </c>
      <c r="AB2904" s="25">
        <v>0.92866683050313581</v>
      </c>
      <c r="AD2904" s="26">
        <v>25558.477540509415</v>
      </c>
      <c r="AE2904" s="26">
        <v>24285.558862297039</v>
      </c>
      <c r="AG2904" s="26">
        <v>1297.41470396822</v>
      </c>
      <c r="AH2904" s="26">
        <v>51141.451106774664</v>
      </c>
      <c r="AI2904" s="26">
        <v>6866.8339969472599</v>
      </c>
      <c r="AJ2904" s="26">
        <v>6150.5173350178675</v>
      </c>
      <c r="AK2904" s="26">
        <v>51857.767768704056</v>
      </c>
      <c r="AL2904" s="14">
        <v>280246</v>
      </c>
      <c r="AM2904" s="14">
        <v>265974</v>
      </c>
      <c r="AN2904" s="27">
        <v>0.40231605781712332</v>
      </c>
      <c r="AO2904" s="27">
        <v>0.42984153330115094</v>
      </c>
    </row>
    <row r="2905" spans="1:41" x14ac:dyDescent="0.2">
      <c r="A2905" t="s">
        <v>88</v>
      </c>
      <c r="B2905" s="1">
        <v>45089</v>
      </c>
      <c r="C2905" s="8" t="s">
        <v>390</v>
      </c>
      <c r="D2905" s="10" t="s">
        <v>391</v>
      </c>
      <c r="E2905" s="14">
        <v>300043</v>
      </c>
      <c r="F2905" s="14">
        <v>295262</v>
      </c>
      <c r="G2905" s="14">
        <v>305767</v>
      </c>
      <c r="H2905" s="14">
        <v>10505</v>
      </c>
      <c r="I2905" s="14">
        <v>44063</v>
      </c>
      <c r="J2905" s="14">
        <v>70190</v>
      </c>
      <c r="K2905" s="14">
        <v>175644</v>
      </c>
      <c r="M2905" s="14">
        <v>9513</v>
      </c>
      <c r="N2905" s="14">
        <v>6071</v>
      </c>
      <c r="P2905" s="14">
        <v>286</v>
      </c>
      <c r="R2905" s="14">
        <v>16501</v>
      </c>
      <c r="S2905" s="14">
        <v>2352</v>
      </c>
      <c r="T2905" s="14">
        <v>4182</v>
      </c>
      <c r="U2905" s="14">
        <v>-13439</v>
      </c>
      <c r="V2905" s="14">
        <v>-2189</v>
      </c>
      <c r="W2905" s="14">
        <v>977</v>
      </c>
      <c r="X2905" s="14">
        <v>4980</v>
      </c>
      <c r="Y2905" s="14">
        <v>-1356</v>
      </c>
      <c r="Z2905" s="14">
        <v>-1503</v>
      </c>
      <c r="AA2905" s="25">
        <v>2.0252017444028936</v>
      </c>
      <c r="AB2905" s="25">
        <v>0.92747064745934649</v>
      </c>
      <c r="AD2905" s="26">
        <v>40477.027543805583</v>
      </c>
      <c r="AE2905" s="26">
        <v>29528.519538592394</v>
      </c>
      <c r="AG2905" s="26">
        <v>1339.0865118903112</v>
      </c>
      <c r="AH2905" s="26">
        <v>71344.633594288287</v>
      </c>
      <c r="AI2905" s="26">
        <v>9002.3562700169023</v>
      </c>
      <c r="AJ2905" s="26">
        <v>7377.514840417768</v>
      </c>
      <c r="AK2905" s="26">
        <v>72969.475023887426</v>
      </c>
      <c r="AL2905" s="14">
        <v>315284</v>
      </c>
      <c r="AM2905" s="14">
        <v>304779</v>
      </c>
      <c r="AN2905" s="27">
        <v>0.49887658782126543</v>
      </c>
      <c r="AO2905" s="27">
        <v>0.52782496178267757</v>
      </c>
    </row>
    <row r="2906" spans="1:41" x14ac:dyDescent="0.2">
      <c r="A2906" t="s">
        <v>88</v>
      </c>
      <c r="B2906" s="1">
        <v>45090</v>
      </c>
      <c r="C2906" s="8" t="s">
        <v>390</v>
      </c>
      <c r="D2906" s="10" t="s">
        <v>391</v>
      </c>
      <c r="E2906" s="14">
        <v>281725</v>
      </c>
      <c r="F2906" s="14">
        <v>283146</v>
      </c>
      <c r="G2906" s="14">
        <v>292705</v>
      </c>
      <c r="H2906" s="14">
        <v>9559</v>
      </c>
      <c r="I2906" s="14">
        <v>48230</v>
      </c>
      <c r="J2906" s="14">
        <v>66630</v>
      </c>
      <c r="K2906" s="14">
        <v>175783</v>
      </c>
      <c r="M2906" s="14">
        <v>-6264</v>
      </c>
      <c r="N2906" s="14">
        <v>8049</v>
      </c>
      <c r="P2906" s="14">
        <v>277</v>
      </c>
      <c r="R2906" s="14">
        <v>10174</v>
      </c>
      <c r="S2906" s="14">
        <v>2403</v>
      </c>
      <c r="T2906" s="14">
        <v>6561</v>
      </c>
      <c r="U2906" s="14">
        <v>-13429</v>
      </c>
      <c r="V2906" s="14">
        <v>-1573</v>
      </c>
      <c r="W2906" s="14">
        <v>1102</v>
      </c>
      <c r="X2906" s="14">
        <v>7068</v>
      </c>
      <c r="Y2906" s="14">
        <v>-1364</v>
      </c>
      <c r="Z2906" s="14">
        <v>-1383</v>
      </c>
      <c r="AA2906" s="25">
        <v>2.0233623662502258</v>
      </c>
      <c r="AB2906" s="25">
        <v>0.92575091211974769</v>
      </c>
      <c r="AD2906" s="26">
        <v>44264.665531587503</v>
      </c>
      <c r="AE2906" s="26">
        <v>27978.873127586066</v>
      </c>
      <c r="AG2906" s="26">
        <v>1287.5496228408836</v>
      </c>
      <c r="AH2906" s="26">
        <v>73531.088282014462</v>
      </c>
      <c r="AI2906" s="26">
        <v>8788.6156798918491</v>
      </c>
      <c r="AJ2906" s="26">
        <v>7899.134071493042</v>
      </c>
      <c r="AK2906" s="26">
        <v>74420.569890413244</v>
      </c>
      <c r="AL2906" s="14">
        <v>308154</v>
      </c>
      <c r="AM2906" s="14">
        <v>298595</v>
      </c>
      <c r="AN2906" s="27">
        <v>0.52606199448423419</v>
      </c>
      <c r="AO2906" s="27">
        <v>0.54947027509436808</v>
      </c>
    </row>
    <row r="2907" spans="1:41" x14ac:dyDescent="0.2">
      <c r="A2907" t="s">
        <v>88</v>
      </c>
      <c r="B2907" s="1">
        <v>45091</v>
      </c>
      <c r="C2907" s="8" t="s">
        <v>390</v>
      </c>
      <c r="D2907" s="10" t="s">
        <v>391</v>
      </c>
      <c r="E2907" s="14">
        <v>302338</v>
      </c>
      <c r="F2907" s="14">
        <v>287885</v>
      </c>
      <c r="G2907" s="14">
        <v>304808</v>
      </c>
      <c r="H2907" s="14">
        <v>16923</v>
      </c>
      <c r="I2907" s="14">
        <v>54456</v>
      </c>
      <c r="J2907" s="14">
        <v>69905</v>
      </c>
      <c r="K2907" s="14">
        <v>175730</v>
      </c>
      <c r="M2907" s="14">
        <v>-3021</v>
      </c>
      <c r="N2907" s="14">
        <v>7491</v>
      </c>
      <c r="P2907" s="14">
        <v>247</v>
      </c>
      <c r="R2907" s="14">
        <v>3002</v>
      </c>
      <c r="S2907" s="14">
        <v>4071</v>
      </c>
      <c r="T2907" s="14">
        <v>10209</v>
      </c>
      <c r="U2907" s="14">
        <v>-13006</v>
      </c>
      <c r="V2907" s="14">
        <v>-1147</v>
      </c>
      <c r="W2907" s="14">
        <v>1044</v>
      </c>
      <c r="X2907" s="14">
        <v>14182</v>
      </c>
      <c r="Y2907" s="14">
        <v>22</v>
      </c>
      <c r="Z2907" s="14">
        <v>-1456</v>
      </c>
      <c r="AA2907" s="25">
        <v>2.0239609152463989</v>
      </c>
      <c r="AB2907" s="25">
        <v>0.92416913954927793</v>
      </c>
      <c r="AD2907" s="26">
        <v>49993.56605703383</v>
      </c>
      <c r="AE2907" s="26">
        <v>29303.93614327742</v>
      </c>
      <c r="AG2907" s="26">
        <v>1308.1257441118778</v>
      </c>
      <c r="AH2907" s="26">
        <v>80605.627944423133</v>
      </c>
      <c r="AI2907" s="26">
        <v>8092.113967830307</v>
      </c>
      <c r="AJ2907" s="26">
        <v>10208.527681967453</v>
      </c>
      <c r="AK2907" s="26">
        <v>78489.214230286001</v>
      </c>
      <c r="AL2907" s="14">
        <v>320744</v>
      </c>
      <c r="AM2907" s="14">
        <v>303823</v>
      </c>
      <c r="AN2907" s="27">
        <v>0.55403929451161715</v>
      </c>
      <c r="AO2907" s="27">
        <v>0.56953848614612157</v>
      </c>
    </row>
    <row r="2908" spans="1:41" x14ac:dyDescent="0.2">
      <c r="A2908" t="s">
        <v>88</v>
      </c>
      <c r="B2908" s="1">
        <v>45092</v>
      </c>
      <c r="C2908" s="8" t="s">
        <v>390</v>
      </c>
      <c r="D2908" s="10" t="s">
        <v>391</v>
      </c>
      <c r="E2908" s="14">
        <v>307289</v>
      </c>
      <c r="F2908" s="14">
        <v>308406</v>
      </c>
      <c r="G2908" s="14">
        <v>325222</v>
      </c>
      <c r="H2908" s="14">
        <v>16816</v>
      </c>
      <c r="I2908" s="14">
        <v>67740</v>
      </c>
      <c r="J2908" s="14">
        <v>68990</v>
      </c>
      <c r="K2908" s="14">
        <v>175586</v>
      </c>
      <c r="M2908" s="14">
        <v>5706</v>
      </c>
      <c r="N2908" s="14">
        <v>6968</v>
      </c>
      <c r="P2908" s="14">
        <v>232</v>
      </c>
      <c r="R2908" s="14">
        <v>5405</v>
      </c>
      <c r="S2908" s="14">
        <v>4316</v>
      </c>
      <c r="T2908" s="14">
        <v>9706</v>
      </c>
      <c r="U2908" s="14">
        <v>-14420</v>
      </c>
      <c r="V2908" s="14">
        <v>-2354</v>
      </c>
      <c r="W2908" s="14">
        <v>584</v>
      </c>
      <c r="X2908" s="14">
        <v>14751</v>
      </c>
      <c r="Y2908" s="14">
        <v>446</v>
      </c>
      <c r="Z2908" s="14">
        <v>-1618</v>
      </c>
      <c r="AA2908" s="25">
        <v>2.0261636043778877</v>
      </c>
      <c r="AB2908" s="25">
        <v>0.92631535321245628</v>
      </c>
      <c r="AD2908" s="26">
        <v>62256.680317042483</v>
      </c>
      <c r="AE2908" s="26">
        <v>28987.533551418102</v>
      </c>
      <c r="AG2908" s="26">
        <v>1321.8742434007518</v>
      </c>
      <c r="AH2908" s="26">
        <v>92566.088111861318</v>
      </c>
      <c r="AI2908" s="26">
        <v>9428.815719665381</v>
      </c>
      <c r="AJ2908" s="26">
        <v>11401.916446901238</v>
      </c>
      <c r="AK2908" s="26">
        <v>90592.987384625478</v>
      </c>
      <c r="AL2908" s="14">
        <v>335177</v>
      </c>
      <c r="AM2908" s="14">
        <v>318361</v>
      </c>
      <c r="AN2908" s="27">
        <v>0.60885158937866168</v>
      </c>
      <c r="AO2908" s="27">
        <v>0.62734792216349677</v>
      </c>
    </row>
    <row r="2909" spans="1:41" x14ac:dyDescent="0.2">
      <c r="A2909" t="s">
        <v>88</v>
      </c>
      <c r="B2909" s="1">
        <v>45093</v>
      </c>
      <c r="C2909" s="8" t="s">
        <v>390</v>
      </c>
      <c r="D2909" s="10" t="s">
        <v>391</v>
      </c>
      <c r="E2909" s="14">
        <v>315261</v>
      </c>
      <c r="F2909" s="14">
        <v>316840</v>
      </c>
      <c r="G2909" s="14">
        <v>333172</v>
      </c>
      <c r="H2909" s="14">
        <v>16332</v>
      </c>
      <c r="I2909" s="14">
        <v>70632</v>
      </c>
      <c r="J2909" s="14">
        <v>66608</v>
      </c>
      <c r="K2909" s="14">
        <v>175465</v>
      </c>
      <c r="M2909" s="14">
        <v>12453</v>
      </c>
      <c r="N2909" s="14">
        <v>7743</v>
      </c>
      <c r="P2909" s="14">
        <v>271</v>
      </c>
      <c r="R2909" s="14">
        <v>2297</v>
      </c>
      <c r="S2909" s="14">
        <v>4528</v>
      </c>
      <c r="T2909" s="14">
        <v>10163</v>
      </c>
      <c r="U2909" s="14">
        <v>-14382</v>
      </c>
      <c r="V2909" s="14">
        <v>-1835</v>
      </c>
      <c r="W2909" s="14">
        <v>859</v>
      </c>
      <c r="X2909" s="14">
        <v>15625</v>
      </c>
      <c r="Y2909" s="14">
        <v>573</v>
      </c>
      <c r="Z2909" s="14">
        <v>-1496</v>
      </c>
      <c r="AA2909" s="25">
        <v>2.0227997014936019</v>
      </c>
      <c r="AB2909" s="25">
        <v>0.92666927821608158</v>
      </c>
      <c r="AD2909" s="26">
        <v>64806.809570763246</v>
      </c>
      <c r="AE2909" s="26">
        <v>27997.381536689656</v>
      </c>
      <c r="AG2909" s="26">
        <v>1337.7942595346703</v>
      </c>
      <c r="AH2909" s="26">
        <v>94141.985366987588</v>
      </c>
      <c r="AI2909" s="26">
        <v>9453.5197521200334</v>
      </c>
      <c r="AJ2909" s="26">
        <v>11437.668256664483</v>
      </c>
      <c r="AK2909" s="26">
        <v>92157.836862443131</v>
      </c>
      <c r="AL2909" s="14">
        <v>338077</v>
      </c>
      <c r="AM2909" s="14">
        <v>321745</v>
      </c>
      <c r="AN2909" s="27">
        <v>0.61390542326087894</v>
      </c>
      <c r="AO2909" s="27">
        <v>0.63147216057337141</v>
      </c>
    </row>
    <row r="2910" spans="1:41" x14ac:dyDescent="0.2">
      <c r="A2910" t="s">
        <v>88</v>
      </c>
      <c r="B2910" s="1">
        <v>45094</v>
      </c>
      <c r="C2910" s="8" t="s">
        <v>390</v>
      </c>
      <c r="D2910" s="10" t="s">
        <v>391</v>
      </c>
      <c r="E2910" s="14">
        <v>280516</v>
      </c>
      <c r="F2910" s="14">
        <v>282222</v>
      </c>
      <c r="G2910" s="14">
        <v>292418</v>
      </c>
      <c r="H2910" s="14">
        <v>10196</v>
      </c>
      <c r="I2910" s="14">
        <v>50319</v>
      </c>
      <c r="J2910" s="14">
        <v>65490</v>
      </c>
      <c r="K2910" s="14">
        <v>175539</v>
      </c>
      <c r="M2910" s="14">
        <v>-7782</v>
      </c>
      <c r="N2910" s="14">
        <v>8568</v>
      </c>
      <c r="P2910" s="14">
        <v>284</v>
      </c>
      <c r="R2910" s="14">
        <v>-5160</v>
      </c>
      <c r="S2910" s="14">
        <v>3741</v>
      </c>
      <c r="T2910" s="14">
        <v>13532</v>
      </c>
      <c r="U2910" s="14">
        <v>-12910</v>
      </c>
      <c r="V2910" s="14">
        <v>-2273</v>
      </c>
      <c r="W2910" s="14">
        <v>2193</v>
      </c>
      <c r="X2910" s="14">
        <v>13055</v>
      </c>
      <c r="Y2910" s="14">
        <v>-428</v>
      </c>
      <c r="Z2910" s="14">
        <v>-1554</v>
      </c>
      <c r="AA2910" s="25">
        <v>2.0221021446359462</v>
      </c>
      <c r="AB2910" s="25">
        <v>0.92675674588777257</v>
      </c>
      <c r="AD2910" s="26">
        <v>46153.150119265993</v>
      </c>
      <c r="AE2910" s="26">
        <v>27530.050207378241</v>
      </c>
      <c r="AG2910" s="26">
        <v>1294.5837387561216</v>
      </c>
      <c r="AH2910" s="26">
        <v>74977.784065400352</v>
      </c>
      <c r="AI2910" s="26">
        <v>9294.3190164657299</v>
      </c>
      <c r="AJ2910" s="26">
        <v>9153.2685691857205</v>
      </c>
      <c r="AK2910" s="26">
        <v>75118.834512680376</v>
      </c>
      <c r="AL2910" s="14">
        <v>310159</v>
      </c>
      <c r="AM2910" s="14">
        <v>299963</v>
      </c>
      <c r="AN2910" s="27">
        <v>0.53294446495591907</v>
      </c>
      <c r="AO2910" s="27">
        <v>0.5520963750307385</v>
      </c>
    </row>
    <row r="2911" spans="1:41" x14ac:dyDescent="0.2">
      <c r="A2911" t="s">
        <v>88</v>
      </c>
      <c r="B2911" s="1">
        <v>45095</v>
      </c>
      <c r="C2911" s="8" t="s">
        <v>390</v>
      </c>
      <c r="D2911" s="10" t="s">
        <v>391</v>
      </c>
      <c r="E2911" s="14">
        <v>289277</v>
      </c>
      <c r="F2911" s="14">
        <v>282727</v>
      </c>
      <c r="G2911" s="14">
        <v>288104</v>
      </c>
      <c r="H2911" s="14">
        <v>5377</v>
      </c>
      <c r="I2911" s="14">
        <v>42733</v>
      </c>
      <c r="J2911" s="14">
        <v>64754</v>
      </c>
      <c r="K2911" s="14">
        <v>175354</v>
      </c>
      <c r="M2911" s="14">
        <v>-2877</v>
      </c>
      <c r="N2911" s="14">
        <v>7860</v>
      </c>
      <c r="P2911" s="14">
        <v>280</v>
      </c>
      <c r="R2911" s="14">
        <v>-3252</v>
      </c>
      <c r="S2911" s="14">
        <v>2824</v>
      </c>
      <c r="T2911" s="14">
        <v>13688</v>
      </c>
      <c r="U2911" s="14">
        <v>-14320</v>
      </c>
      <c r="V2911" s="14">
        <v>-2454</v>
      </c>
      <c r="W2911" s="14">
        <v>1634</v>
      </c>
      <c r="X2911" s="14">
        <v>8904</v>
      </c>
      <c r="Y2911" s="14">
        <v>-151</v>
      </c>
      <c r="Z2911" s="14">
        <v>-1496</v>
      </c>
      <c r="AA2911" s="25">
        <v>2.0233244479789207</v>
      </c>
      <c r="AB2911" s="25">
        <v>0.92637287151978498</v>
      </c>
      <c r="AD2911" s="26">
        <v>39218.878371548482</v>
      </c>
      <c r="AE2911" s="26">
        <v>27209.382534129309</v>
      </c>
      <c r="AG2911" s="26">
        <v>1328.7085264774885</v>
      </c>
      <c r="AH2911" s="26">
        <v>67756.969432155282</v>
      </c>
      <c r="AI2911" s="26">
        <v>10058.197080253065</v>
      </c>
      <c r="AJ2911" s="26">
        <v>7290.8372281215152</v>
      </c>
      <c r="AK2911" s="26">
        <v>70524.32928428684</v>
      </c>
      <c r="AL2911" s="14">
        <v>306960</v>
      </c>
      <c r="AM2911" s="14">
        <v>301583</v>
      </c>
      <c r="AN2911" s="27">
        <v>0.48663790053921741</v>
      </c>
      <c r="AO2911" s="27">
        <v>0.5155441348707468</v>
      </c>
    </row>
    <row r="2912" spans="1:41" x14ac:dyDescent="0.2">
      <c r="A2912" t="s">
        <v>88</v>
      </c>
      <c r="B2912" s="1">
        <v>45096</v>
      </c>
      <c r="C2912" s="8" t="s">
        <v>390</v>
      </c>
      <c r="D2912" s="10" t="s">
        <v>391</v>
      </c>
      <c r="E2912" s="14">
        <v>295178</v>
      </c>
      <c r="F2912" s="14">
        <v>295241</v>
      </c>
      <c r="G2912" s="14">
        <v>312551</v>
      </c>
      <c r="H2912" s="14">
        <v>17310</v>
      </c>
      <c r="I2912" s="14">
        <v>49870</v>
      </c>
      <c r="J2912" s="14">
        <v>71061</v>
      </c>
      <c r="K2912" s="14">
        <v>175159</v>
      </c>
      <c r="M2912" s="14">
        <v>13286</v>
      </c>
      <c r="N2912" s="14">
        <v>2905</v>
      </c>
      <c r="P2912" s="14">
        <v>270</v>
      </c>
      <c r="R2912" s="14">
        <v>3648</v>
      </c>
      <c r="S2912" s="14">
        <v>484</v>
      </c>
      <c r="T2912" s="14">
        <v>13457</v>
      </c>
      <c r="U2912" s="14">
        <v>-12667</v>
      </c>
      <c r="V2912" s="14">
        <v>-1899</v>
      </c>
      <c r="W2912" s="14">
        <v>1100</v>
      </c>
      <c r="X2912" s="14">
        <v>14256</v>
      </c>
      <c r="Y2912" s="14">
        <v>820</v>
      </c>
      <c r="Z2912" s="14">
        <v>-1889</v>
      </c>
      <c r="AA2912" s="25">
        <v>2.0274928047785794</v>
      </c>
      <c r="AB2912" s="25">
        <v>0.92882779766087642</v>
      </c>
      <c r="AD2912" s="26">
        <v>45863.262682143744</v>
      </c>
      <c r="AE2912" s="26">
        <v>29938.688812393772</v>
      </c>
      <c r="AG2912" s="26">
        <v>1299.0799776223957</v>
      </c>
      <c r="AH2912" s="26">
        <v>77101.031472159913</v>
      </c>
      <c r="AI2912" s="26">
        <v>9077.8848477038591</v>
      </c>
      <c r="AJ2912" s="26">
        <v>10114.991608208951</v>
      </c>
      <c r="AK2912" s="26">
        <v>76063.924711654807</v>
      </c>
      <c r="AL2912" s="14">
        <v>315956</v>
      </c>
      <c r="AM2912" s="14">
        <v>298646</v>
      </c>
      <c r="AN2912" s="27">
        <v>0.53798147844685085</v>
      </c>
      <c r="AO2912" s="27">
        <v>0.56150777073126179</v>
      </c>
    </row>
    <row r="2913" spans="1:41" x14ac:dyDescent="0.2">
      <c r="A2913" t="s">
        <v>88</v>
      </c>
      <c r="B2913" s="1">
        <v>45097</v>
      </c>
      <c r="C2913" s="8" t="s">
        <v>390</v>
      </c>
      <c r="D2913" s="10" t="s">
        <v>391</v>
      </c>
      <c r="E2913" s="14">
        <v>286024</v>
      </c>
      <c r="F2913" s="14">
        <v>288946</v>
      </c>
      <c r="G2913" s="14">
        <v>306894</v>
      </c>
      <c r="H2913" s="14">
        <v>17948</v>
      </c>
      <c r="I2913" s="14">
        <v>45859</v>
      </c>
      <c r="J2913" s="14">
        <v>68608</v>
      </c>
      <c r="K2913" s="14">
        <v>175376</v>
      </c>
      <c r="M2913" s="14">
        <v>14409</v>
      </c>
      <c r="N2913" s="14">
        <v>2368</v>
      </c>
      <c r="P2913" s="14">
        <v>274</v>
      </c>
      <c r="R2913" s="14">
        <v>1252</v>
      </c>
      <c r="S2913" s="14">
        <v>675</v>
      </c>
      <c r="T2913" s="14">
        <v>15593</v>
      </c>
      <c r="U2913" s="14">
        <v>-12606</v>
      </c>
      <c r="V2913" s="14">
        <v>-1949</v>
      </c>
      <c r="W2913" s="14">
        <v>1152</v>
      </c>
      <c r="X2913" s="14">
        <v>15399</v>
      </c>
      <c r="Y2913" s="14">
        <v>1416</v>
      </c>
      <c r="Z2913" s="14">
        <v>-2984</v>
      </c>
      <c r="AA2913" s="25">
        <v>2.0257365633779751</v>
      </c>
      <c r="AB2913" s="25">
        <v>0.92812015724850738</v>
      </c>
      <c r="AD2913" s="26">
        <v>42137.98888695128</v>
      </c>
      <c r="AE2913" s="26">
        <v>28883.194268629322</v>
      </c>
      <c r="AG2913" s="26">
        <v>1286.5504586483785</v>
      </c>
      <c r="AH2913" s="26">
        <v>72307.733614228986</v>
      </c>
      <c r="AI2913" s="26">
        <v>8640.8370286184127</v>
      </c>
      <c r="AJ2913" s="26">
        <v>9785.3550540491451</v>
      </c>
      <c r="AK2913" s="26">
        <v>71163.215588798237</v>
      </c>
      <c r="AL2913" s="14">
        <v>307611</v>
      </c>
      <c r="AM2913" s="14">
        <v>289663</v>
      </c>
      <c r="AN2913" s="27">
        <v>0.51822293637289141</v>
      </c>
      <c r="AO2913" s="27">
        <v>0.54162198261903094</v>
      </c>
    </row>
    <row r="2914" spans="1:41" x14ac:dyDescent="0.2">
      <c r="A2914" t="s">
        <v>88</v>
      </c>
      <c r="B2914" s="1">
        <v>45098</v>
      </c>
      <c r="C2914" s="8" t="s">
        <v>390</v>
      </c>
      <c r="D2914" s="10" t="s">
        <v>391</v>
      </c>
      <c r="E2914" s="14">
        <v>276981</v>
      </c>
      <c r="F2914" s="14">
        <v>265793</v>
      </c>
      <c r="G2914" s="14">
        <v>282290</v>
      </c>
      <c r="H2914" s="14">
        <v>16497</v>
      </c>
      <c r="I2914" s="14">
        <v>35075</v>
      </c>
      <c r="J2914" s="14">
        <v>66391</v>
      </c>
      <c r="K2914" s="14">
        <v>175628</v>
      </c>
      <c r="M2914" s="14">
        <v>3530</v>
      </c>
      <c r="N2914" s="14">
        <v>1445</v>
      </c>
      <c r="P2914" s="14">
        <v>221</v>
      </c>
      <c r="R2914" s="14">
        <v>-714</v>
      </c>
      <c r="S2914" s="14">
        <v>83</v>
      </c>
      <c r="T2914" s="14">
        <v>19203</v>
      </c>
      <c r="U2914" s="14">
        <v>-13221</v>
      </c>
      <c r="V2914" s="14">
        <v>-2153</v>
      </c>
      <c r="W2914" s="14">
        <v>1225</v>
      </c>
      <c r="X2914" s="14">
        <v>14185</v>
      </c>
      <c r="Y2914" s="14">
        <v>1588</v>
      </c>
      <c r="Z2914" s="14">
        <v>-3699</v>
      </c>
      <c r="AA2914" s="25">
        <v>2.0228691636084628</v>
      </c>
      <c r="AB2914" s="25">
        <v>0.92677438725955352</v>
      </c>
      <c r="AD2914" s="26">
        <v>32183.385759707722</v>
      </c>
      <c r="AE2914" s="26">
        <v>27909.335098361185</v>
      </c>
      <c r="AG2914" s="26">
        <v>1232.3957594145875</v>
      </c>
      <c r="AH2914" s="26">
        <v>61325.116617483487</v>
      </c>
      <c r="AI2914" s="26">
        <v>9128.1725294263506</v>
      </c>
      <c r="AJ2914" s="26">
        <v>9363.7872921386934</v>
      </c>
      <c r="AK2914" s="26">
        <v>61089.501854771159</v>
      </c>
      <c r="AL2914" s="14">
        <v>286480</v>
      </c>
      <c r="AM2914" s="14">
        <v>269983</v>
      </c>
      <c r="AN2914" s="27">
        <v>0.4719302520149275</v>
      </c>
      <c r="AO2914" s="27">
        <v>0.49884302929838392</v>
      </c>
    </row>
    <row r="2915" spans="1:41" x14ac:dyDescent="0.2">
      <c r="A2915" t="s">
        <v>88</v>
      </c>
      <c r="B2915" s="1">
        <v>45099</v>
      </c>
      <c r="C2915" s="8" t="s">
        <v>390</v>
      </c>
      <c r="D2915" s="10" t="s">
        <v>391</v>
      </c>
      <c r="E2915" s="14">
        <v>266779</v>
      </c>
      <c r="F2915" s="14">
        <v>260592</v>
      </c>
      <c r="G2915" s="14">
        <v>288476</v>
      </c>
      <c r="H2915" s="14">
        <v>27884</v>
      </c>
      <c r="I2915" s="14">
        <v>44177</v>
      </c>
      <c r="J2915" s="14">
        <v>65376</v>
      </c>
      <c r="K2915" s="14">
        <v>175847</v>
      </c>
      <c r="M2915" s="14">
        <v>631</v>
      </c>
      <c r="N2915" s="14">
        <v>2188</v>
      </c>
      <c r="P2915" s="14">
        <v>257</v>
      </c>
      <c r="R2915" s="14">
        <v>5924</v>
      </c>
      <c r="S2915" s="14">
        <v>-31</v>
      </c>
      <c r="T2915" s="14">
        <v>20396</v>
      </c>
      <c r="U2915" s="14">
        <v>-12885</v>
      </c>
      <c r="V2915" s="14">
        <v>-192</v>
      </c>
      <c r="W2915" s="14">
        <v>914</v>
      </c>
      <c r="X2915" s="14">
        <v>16180</v>
      </c>
      <c r="Y2915" s="14">
        <v>1415</v>
      </c>
      <c r="Z2915" s="14">
        <v>-3837</v>
      </c>
      <c r="AA2915" s="25">
        <v>2.0239330983138539</v>
      </c>
      <c r="AB2915" s="25">
        <v>0.92506995804880632</v>
      </c>
      <c r="AD2915" s="26">
        <v>40556.328294314284</v>
      </c>
      <c r="AE2915" s="26">
        <v>27432.107835998391</v>
      </c>
      <c r="AG2915" s="26">
        <v>1249.2816342679282</v>
      </c>
      <c r="AH2915" s="26">
        <v>69237.717764580593</v>
      </c>
      <c r="AI2915" s="26">
        <v>8309.003429386461</v>
      </c>
      <c r="AJ2915" s="26">
        <v>12190.207901531265</v>
      </c>
      <c r="AK2915" s="26">
        <v>65356.513292435789</v>
      </c>
      <c r="AL2915" s="14">
        <v>297102</v>
      </c>
      <c r="AM2915" s="14">
        <v>269218</v>
      </c>
      <c r="AN2915" s="27">
        <v>0.51377256746218358</v>
      </c>
      <c r="AO2915" s="27">
        <v>0.53520298172770686</v>
      </c>
    </row>
    <row r="2916" spans="1:41" x14ac:dyDescent="0.2">
      <c r="A2916" t="s">
        <v>88</v>
      </c>
      <c r="B2916" s="1">
        <v>45100</v>
      </c>
      <c r="C2916" s="8" t="s">
        <v>390</v>
      </c>
      <c r="D2916" s="10" t="s">
        <v>391</v>
      </c>
      <c r="E2916" s="14">
        <v>279311</v>
      </c>
      <c r="F2916" s="14">
        <v>290488</v>
      </c>
      <c r="G2916" s="14">
        <v>329129</v>
      </c>
      <c r="H2916" s="14">
        <v>38641</v>
      </c>
      <c r="I2916" s="14">
        <v>60148</v>
      </c>
      <c r="J2916" s="14">
        <v>69981</v>
      </c>
      <c r="K2916" s="14">
        <v>175802</v>
      </c>
      <c r="M2916" s="14">
        <v>17651</v>
      </c>
      <c r="N2916" s="14">
        <v>5331</v>
      </c>
      <c r="P2916" s="14">
        <v>216</v>
      </c>
      <c r="R2916" s="14">
        <v>9148</v>
      </c>
      <c r="S2916" s="14">
        <v>673</v>
      </c>
      <c r="T2916" s="14">
        <v>19904</v>
      </c>
      <c r="U2916" s="14">
        <v>-10746</v>
      </c>
      <c r="V2916" s="14">
        <v>1430</v>
      </c>
      <c r="W2916" s="14">
        <v>1009</v>
      </c>
      <c r="X2916" s="14">
        <v>19528</v>
      </c>
      <c r="Y2916" s="14">
        <v>1485</v>
      </c>
      <c r="Z2916" s="14">
        <v>-3790</v>
      </c>
      <c r="AA2916" s="25">
        <v>2.0259105511420428</v>
      </c>
      <c r="AB2916" s="25">
        <v>0.92732298643205702</v>
      </c>
      <c r="AD2916" s="26">
        <v>55272.322590782816</v>
      </c>
      <c r="AE2916" s="26">
        <v>29435.90728266177</v>
      </c>
      <c r="AG2916" s="26">
        <v>1345.2946520730773</v>
      </c>
      <c r="AH2916" s="26">
        <v>86053.524525517671</v>
      </c>
      <c r="AI2916" s="26">
        <v>6514.0305168059622</v>
      </c>
      <c r="AJ2916" s="26">
        <v>14521.899375266863</v>
      </c>
      <c r="AK2916" s="26">
        <v>78045.655667056781</v>
      </c>
      <c r="AL2916" s="14">
        <v>332092</v>
      </c>
      <c r="AM2916" s="14">
        <v>293451</v>
      </c>
      <c r="AN2916" s="27">
        <v>0.57127338580708587</v>
      </c>
      <c r="AO2916" s="27">
        <v>0.58633643571399208</v>
      </c>
    </row>
    <row r="2917" spans="1:41" x14ac:dyDescent="0.2">
      <c r="A2917" t="s">
        <v>88</v>
      </c>
      <c r="B2917" s="1">
        <v>45101</v>
      </c>
      <c r="C2917" s="8" t="s">
        <v>390</v>
      </c>
      <c r="D2917" s="10" t="s">
        <v>391</v>
      </c>
      <c r="E2917" s="14">
        <v>294767</v>
      </c>
      <c r="F2917" s="14">
        <v>288313</v>
      </c>
      <c r="G2917" s="14">
        <v>315222</v>
      </c>
      <c r="H2917" s="14">
        <v>26909</v>
      </c>
      <c r="I2917" s="14">
        <v>57573</v>
      </c>
      <c r="J2917" s="14">
        <v>72533</v>
      </c>
      <c r="K2917" s="14">
        <v>171310</v>
      </c>
      <c r="M2917" s="14">
        <v>7154</v>
      </c>
      <c r="N2917" s="14">
        <v>6405</v>
      </c>
      <c r="P2917" s="14">
        <v>247</v>
      </c>
      <c r="R2917" s="14">
        <v>6029</v>
      </c>
      <c r="S2917" s="14">
        <v>-884</v>
      </c>
      <c r="T2917" s="14">
        <v>15855</v>
      </c>
      <c r="U2917" s="14">
        <v>-10853</v>
      </c>
      <c r="V2917" s="14">
        <v>1590</v>
      </c>
      <c r="W2917" s="14">
        <v>3076</v>
      </c>
      <c r="X2917" s="14">
        <v>15393</v>
      </c>
      <c r="Y2917" s="14">
        <v>507</v>
      </c>
      <c r="Z2917" s="14">
        <v>-3804</v>
      </c>
      <c r="AA2917" s="25">
        <v>2.0256180995409978</v>
      </c>
      <c r="AB2917" s="25">
        <v>0.92831216604127853</v>
      </c>
      <c r="AD2917" s="26">
        <v>52898.418251160685</v>
      </c>
      <c r="AE2917" s="26">
        <v>30541.892180725958</v>
      </c>
      <c r="AG2917" s="26">
        <v>1303.7160994756207</v>
      </c>
      <c r="AH2917" s="26">
        <v>84744.026531362266</v>
      </c>
      <c r="AI2917" s="26">
        <v>7497.2515010178313</v>
      </c>
      <c r="AJ2917" s="26">
        <v>12276.07891163864</v>
      </c>
      <c r="AK2917" s="26">
        <v>79965.199120741454</v>
      </c>
      <c r="AL2917" s="14">
        <v>325827</v>
      </c>
      <c r="AM2917" s="14">
        <v>298918</v>
      </c>
      <c r="AN2917" s="27">
        <v>0.57339746482511234</v>
      </c>
      <c r="AO2917" s="27">
        <v>0.58977002818689073</v>
      </c>
    </row>
    <row r="2918" spans="1:41" x14ac:dyDescent="0.2">
      <c r="A2918" t="s">
        <v>88</v>
      </c>
      <c r="B2918" s="1">
        <v>45102</v>
      </c>
      <c r="C2918" s="8" t="s">
        <v>390</v>
      </c>
      <c r="D2918" s="10" t="s">
        <v>391</v>
      </c>
      <c r="E2918" s="14">
        <v>306159</v>
      </c>
      <c r="F2918" s="14">
        <v>301688</v>
      </c>
      <c r="G2918" s="14">
        <v>311483</v>
      </c>
      <c r="H2918" s="14">
        <v>9795</v>
      </c>
      <c r="I2918" s="14">
        <v>63716</v>
      </c>
      <c r="J2918" s="14">
        <v>79261</v>
      </c>
      <c r="K2918" s="14">
        <v>154754</v>
      </c>
      <c r="M2918" s="14">
        <v>5888</v>
      </c>
      <c r="N2918" s="14">
        <v>7592</v>
      </c>
      <c r="P2918" s="14">
        <v>272</v>
      </c>
      <c r="R2918" s="14">
        <v>2118</v>
      </c>
      <c r="S2918" s="14">
        <v>-1678</v>
      </c>
      <c r="T2918" s="14">
        <v>11234</v>
      </c>
      <c r="U2918" s="14">
        <v>-12181</v>
      </c>
      <c r="V2918" s="14">
        <v>389</v>
      </c>
      <c r="W2918" s="14">
        <v>2303</v>
      </c>
      <c r="X2918" s="14">
        <v>12108</v>
      </c>
      <c r="Y2918" s="14">
        <v>-441</v>
      </c>
      <c r="Z2918" s="14">
        <v>-4057</v>
      </c>
      <c r="AA2918" s="25">
        <v>2.0268881653587725</v>
      </c>
      <c r="AB2918" s="25">
        <v>0.92819994952333984</v>
      </c>
      <c r="AD2918" s="26">
        <v>58579.349885240787</v>
      </c>
      <c r="AE2918" s="26">
        <v>33370.855838724783</v>
      </c>
      <c r="AG2918" s="26">
        <v>1215.7496839674482</v>
      </c>
      <c r="AH2918" s="26">
        <v>93165.955407933026</v>
      </c>
      <c r="AI2918" s="26">
        <v>8905.2965734180889</v>
      </c>
      <c r="AJ2918" s="26">
        <v>10228.362857680117</v>
      </c>
      <c r="AK2918" s="26">
        <v>91842.889123670975</v>
      </c>
      <c r="AL2918" s="14">
        <v>325492</v>
      </c>
      <c r="AM2918" s="14">
        <v>315697</v>
      </c>
      <c r="AN2918" s="27">
        <v>0.63103095809247933</v>
      </c>
      <c r="AO2918" s="27">
        <v>0.64137027029027038</v>
      </c>
    </row>
    <row r="2919" spans="1:41" x14ac:dyDescent="0.2">
      <c r="A2919" t="s">
        <v>88</v>
      </c>
      <c r="B2919" s="1">
        <v>45103</v>
      </c>
      <c r="C2919" s="8" t="s">
        <v>390</v>
      </c>
      <c r="D2919" s="10" t="s">
        <v>391</v>
      </c>
      <c r="E2919" s="14">
        <v>335277</v>
      </c>
      <c r="F2919" s="14">
        <v>333520</v>
      </c>
      <c r="G2919" s="14">
        <v>338424</v>
      </c>
      <c r="H2919" s="14">
        <v>4904</v>
      </c>
      <c r="I2919" s="14">
        <v>80980</v>
      </c>
      <c r="J2919" s="14">
        <v>83655</v>
      </c>
      <c r="K2919" s="14">
        <v>153830</v>
      </c>
      <c r="M2919" s="14">
        <v>11780</v>
      </c>
      <c r="N2919" s="14">
        <v>7914</v>
      </c>
      <c r="P2919" s="14">
        <v>265</v>
      </c>
      <c r="R2919" s="14">
        <v>4101</v>
      </c>
      <c r="S2919" s="14">
        <v>-1541</v>
      </c>
      <c r="T2919" s="14">
        <v>10727</v>
      </c>
      <c r="U2919" s="14">
        <v>-14162</v>
      </c>
      <c r="V2919" s="14">
        <v>179</v>
      </c>
      <c r="W2919" s="14">
        <v>378</v>
      </c>
      <c r="X2919" s="14">
        <v>10270</v>
      </c>
      <c r="Y2919" s="14">
        <v>-1359</v>
      </c>
      <c r="Z2919" s="14">
        <v>-3689</v>
      </c>
      <c r="AA2919" s="25">
        <v>2.0265857912553447</v>
      </c>
      <c r="AB2919" s="25">
        <v>0.92703073281687365</v>
      </c>
      <c r="AD2919" s="26">
        <v>74440.455668486102</v>
      </c>
      <c r="AE2919" s="26">
        <v>35176.473022015394</v>
      </c>
      <c r="AG2919" s="26">
        <v>1215.3300350065961</v>
      </c>
      <c r="AH2919" s="26">
        <v>110832.25872550807</v>
      </c>
      <c r="AI2919" s="26">
        <v>10959.389497403828</v>
      </c>
      <c r="AJ2919" s="26">
        <v>10497.641491990735</v>
      </c>
      <c r="AK2919" s="26">
        <v>111294.0067309212</v>
      </c>
      <c r="AL2919" s="14">
        <v>347087</v>
      </c>
      <c r="AM2919" s="14">
        <v>342183</v>
      </c>
      <c r="AN2919" s="27">
        <v>0.70398203975207829</v>
      </c>
      <c r="AO2919" s="27">
        <v>0.71704612186789962</v>
      </c>
    </row>
    <row r="2920" spans="1:41" x14ac:dyDescent="0.2">
      <c r="A2920" t="s">
        <v>88</v>
      </c>
      <c r="B2920" s="1">
        <v>45104</v>
      </c>
      <c r="C2920" s="8" t="s">
        <v>390</v>
      </c>
      <c r="D2920" s="10" t="s">
        <v>391</v>
      </c>
      <c r="E2920" s="14">
        <v>331730</v>
      </c>
      <c r="F2920" s="14">
        <v>331202</v>
      </c>
      <c r="G2920" s="14">
        <v>327050</v>
      </c>
      <c r="H2920" s="14">
        <v>-4152</v>
      </c>
      <c r="I2920" s="14">
        <v>85080</v>
      </c>
      <c r="J2920" s="14">
        <v>64195</v>
      </c>
      <c r="K2920" s="14">
        <v>165357</v>
      </c>
      <c r="M2920" s="14">
        <v>4359</v>
      </c>
      <c r="N2920" s="14">
        <v>7813</v>
      </c>
      <c r="P2920" s="14">
        <v>246</v>
      </c>
      <c r="R2920" s="14">
        <v>-11768</v>
      </c>
      <c r="S2920" s="14">
        <v>-1841</v>
      </c>
      <c r="T2920" s="14">
        <v>3038</v>
      </c>
      <c r="U2920" s="14">
        <v>-12265</v>
      </c>
      <c r="V2920" s="14">
        <v>1258</v>
      </c>
      <c r="W2920" s="14">
        <v>1581</v>
      </c>
      <c r="X2920" s="14">
        <v>19864</v>
      </c>
      <c r="Y2920" s="14">
        <v>-203</v>
      </c>
      <c r="Z2920" s="14">
        <v>-3816</v>
      </c>
      <c r="AA2920" s="25">
        <v>2.0295850757417946</v>
      </c>
      <c r="AB2920" s="25">
        <v>0.92883839363137632</v>
      </c>
      <c r="AD2920" s="26">
        <v>78325.107385450479</v>
      </c>
      <c r="AE2920" s="26">
        <v>27046.284928543788</v>
      </c>
      <c r="AG2920" s="26">
        <v>1263.2299663953033</v>
      </c>
      <c r="AH2920" s="26">
        <v>106634.62228038955</v>
      </c>
      <c r="AI2920" s="26">
        <v>11779.170912734289</v>
      </c>
      <c r="AJ2920" s="26">
        <v>9269.8178586457943</v>
      </c>
      <c r="AK2920" s="26">
        <v>109143.97533447803</v>
      </c>
      <c r="AL2920" s="14">
        <v>338918</v>
      </c>
      <c r="AM2920" s="14">
        <v>343070</v>
      </c>
      <c r="AN2920" s="27">
        <v>0.69364513236768899</v>
      </c>
      <c r="AO2920" s="27">
        <v>0.70137578599672645</v>
      </c>
    </row>
    <row r="2921" spans="1:41" x14ac:dyDescent="0.2">
      <c r="A2921" t="s">
        <v>88</v>
      </c>
      <c r="B2921" s="1">
        <v>45105</v>
      </c>
      <c r="C2921" s="8" t="s">
        <v>390</v>
      </c>
      <c r="D2921" s="10" t="s">
        <v>391</v>
      </c>
      <c r="E2921" s="14">
        <v>337501</v>
      </c>
      <c r="F2921" s="14">
        <v>333569</v>
      </c>
      <c r="G2921" s="14">
        <v>335305</v>
      </c>
      <c r="H2921" s="14">
        <v>1736</v>
      </c>
      <c r="I2921" s="14">
        <v>95981</v>
      </c>
      <c r="J2921" s="14">
        <v>59118</v>
      </c>
      <c r="K2921" s="14">
        <v>175534</v>
      </c>
      <c r="M2921" s="14">
        <v>-3364</v>
      </c>
      <c r="N2921" s="14">
        <v>7761</v>
      </c>
      <c r="P2921" s="14">
        <v>275</v>
      </c>
      <c r="R2921" s="14">
        <v>-4198</v>
      </c>
      <c r="S2921" s="14">
        <v>-523</v>
      </c>
      <c r="T2921" s="14">
        <v>5734</v>
      </c>
      <c r="U2921" s="14">
        <v>-13453</v>
      </c>
      <c r="V2921" s="14">
        <v>-895</v>
      </c>
      <c r="W2921" s="14">
        <v>1323</v>
      </c>
      <c r="X2921" s="14">
        <v>17400</v>
      </c>
      <c r="Y2921" s="14">
        <v>201</v>
      </c>
      <c r="Z2921" s="14">
        <v>-3853</v>
      </c>
      <c r="AA2921" s="25">
        <v>2.0314384851692511</v>
      </c>
      <c r="AB2921" s="25">
        <v>0.92759889375092142</v>
      </c>
      <c r="AD2921" s="26">
        <v>88441.317435671401</v>
      </c>
      <c r="AE2921" s="26">
        <v>24874.033348498593</v>
      </c>
      <c r="AG2921" s="26">
        <v>1313.2614480613552</v>
      </c>
      <c r="AH2921" s="26">
        <v>114628.61223223133</v>
      </c>
      <c r="AI2921" s="26">
        <v>10831.957334222936</v>
      </c>
      <c r="AJ2921" s="26">
        <v>9786.2173645321091</v>
      </c>
      <c r="AK2921" s="26">
        <v>115674.35220192217</v>
      </c>
      <c r="AL2921" s="14">
        <v>352253</v>
      </c>
      <c r="AM2921" s="14">
        <v>350517</v>
      </c>
      <c r="AN2921" s="27">
        <v>0.7174176830273179</v>
      </c>
      <c r="AO2921" s="27">
        <v>0.72754813704157473</v>
      </c>
    </row>
    <row r="2922" spans="1:41" x14ac:dyDescent="0.2">
      <c r="A2922" t="s">
        <v>88</v>
      </c>
      <c r="B2922" s="1">
        <v>45106</v>
      </c>
      <c r="C2922" s="8" t="s">
        <v>390</v>
      </c>
      <c r="D2922" s="10" t="s">
        <v>391</v>
      </c>
      <c r="E2922" s="14">
        <v>349281</v>
      </c>
      <c r="F2922" s="14">
        <v>338789</v>
      </c>
      <c r="G2922" s="14">
        <v>347051</v>
      </c>
      <c r="H2922" s="14">
        <v>8262</v>
      </c>
      <c r="I2922" s="14">
        <v>102626</v>
      </c>
      <c r="J2922" s="14">
        <v>64425</v>
      </c>
      <c r="K2922" s="14">
        <v>175188</v>
      </c>
      <c r="M2922" s="14">
        <v>-2529</v>
      </c>
      <c r="N2922" s="14">
        <v>7078</v>
      </c>
      <c r="P2922" s="14">
        <v>263</v>
      </c>
      <c r="R2922" s="14">
        <v>-5842</v>
      </c>
      <c r="S2922" s="14">
        <v>390</v>
      </c>
      <c r="T2922" s="14">
        <v>10486</v>
      </c>
      <c r="U2922" s="14">
        <v>-13771</v>
      </c>
      <c r="V2922" s="14">
        <v>-2143</v>
      </c>
      <c r="W2922" s="14">
        <v>1615</v>
      </c>
      <c r="X2922" s="14">
        <v>21149</v>
      </c>
      <c r="Y2922" s="14">
        <v>333</v>
      </c>
      <c r="Z2922" s="14">
        <v>-3955</v>
      </c>
      <c r="AA2922" s="25">
        <v>2.0325710181780661</v>
      </c>
      <c r="AB2922" s="25">
        <v>0.9247056502476747</v>
      </c>
      <c r="AD2922" s="26">
        <v>94617.046616442822</v>
      </c>
      <c r="AE2922" s="26">
        <v>27022.417249778402</v>
      </c>
      <c r="AG2922" s="26">
        <v>1319.3630107302552</v>
      </c>
      <c r="AH2922" s="26">
        <v>122958.82687695148</v>
      </c>
      <c r="AI2922" s="26">
        <v>11920.049266036822</v>
      </c>
      <c r="AJ2922" s="26">
        <v>13646.046843184424</v>
      </c>
      <c r="AK2922" s="26">
        <v>121232.8292998039</v>
      </c>
      <c r="AL2922" s="14">
        <v>365121</v>
      </c>
      <c r="AM2922" s="14">
        <v>356859</v>
      </c>
      <c r="AN2922" s="27">
        <v>0.7424319305366297</v>
      </c>
      <c r="AO2922" s="27">
        <v>0.74895776800062108</v>
      </c>
    </row>
    <row r="2923" spans="1:41" x14ac:dyDescent="0.2">
      <c r="A2923" t="s">
        <v>88</v>
      </c>
      <c r="B2923" s="1">
        <v>45107</v>
      </c>
      <c r="C2923" s="8" t="s">
        <v>390</v>
      </c>
      <c r="D2923" s="10" t="s">
        <v>391</v>
      </c>
      <c r="E2923" s="14">
        <v>356499</v>
      </c>
      <c r="F2923" s="14">
        <v>334358</v>
      </c>
      <c r="G2923" s="14">
        <v>352565</v>
      </c>
      <c r="H2923" s="14">
        <v>18207</v>
      </c>
      <c r="I2923" s="14">
        <v>106735</v>
      </c>
      <c r="J2923" s="14">
        <v>66397</v>
      </c>
      <c r="K2923" s="14">
        <v>174555</v>
      </c>
      <c r="M2923" s="14">
        <v>-910</v>
      </c>
      <c r="N2923" s="14">
        <v>5545</v>
      </c>
      <c r="P2923" s="14">
        <v>243</v>
      </c>
      <c r="R2923" s="14">
        <v>2660</v>
      </c>
      <c r="S2923" s="14">
        <v>848</v>
      </c>
      <c r="T2923" s="14">
        <v>12483</v>
      </c>
      <c r="U2923" s="14">
        <v>-13683</v>
      </c>
      <c r="V2923" s="14">
        <v>-781</v>
      </c>
      <c r="W2923" s="14">
        <v>1019</v>
      </c>
      <c r="X2923" s="14">
        <v>18723</v>
      </c>
      <c r="Y2923" s="14">
        <v>135</v>
      </c>
      <c r="Z2923" s="14">
        <v>-3197</v>
      </c>
      <c r="AA2923" s="25">
        <v>2.0334264824112989</v>
      </c>
      <c r="AB2923" s="25">
        <v>0.92468254968039243</v>
      </c>
      <c r="AD2923" s="26">
        <v>98446.796091920609</v>
      </c>
      <c r="AE2923" s="26">
        <v>27848.857059778569</v>
      </c>
      <c r="AG2923" s="26">
        <v>1305.9342439829829</v>
      </c>
      <c r="AH2923" s="26">
        <v>127601.58739568216</v>
      </c>
      <c r="AI2923" s="26">
        <v>10182.592673098374</v>
      </c>
      <c r="AJ2923" s="26">
        <v>15165.245226679141</v>
      </c>
      <c r="AK2923" s="26">
        <v>122618.9348421014</v>
      </c>
      <c r="AL2923" s="14">
        <v>369186</v>
      </c>
      <c r="AM2923" s="14">
        <v>350979</v>
      </c>
      <c r="AN2923" s="27">
        <v>0.76198179672108035</v>
      </c>
      <c r="AO2923" s="27">
        <v>0.77021176803054769</v>
      </c>
    </row>
    <row r="2924" spans="1:41" x14ac:dyDescent="0.2">
      <c r="A2924" t="s">
        <v>88</v>
      </c>
      <c r="B2924" s="1">
        <v>45108</v>
      </c>
      <c r="C2924" s="8" t="s">
        <v>390</v>
      </c>
      <c r="D2924" s="10" t="s">
        <v>391</v>
      </c>
      <c r="E2924" s="14">
        <v>335118</v>
      </c>
      <c r="F2924" s="14">
        <v>326987</v>
      </c>
      <c r="G2924" s="14">
        <v>337419</v>
      </c>
      <c r="H2924" s="14">
        <v>10432</v>
      </c>
      <c r="I2924" s="14">
        <v>79691</v>
      </c>
      <c r="J2924" s="14">
        <v>72431</v>
      </c>
      <c r="K2924" s="14">
        <v>174927</v>
      </c>
      <c r="M2924" s="14">
        <v>4012</v>
      </c>
      <c r="N2924" s="14">
        <v>6130</v>
      </c>
      <c r="P2924" s="14">
        <v>228</v>
      </c>
      <c r="R2924" s="14">
        <v>-7162</v>
      </c>
      <c r="S2924" s="14">
        <v>6</v>
      </c>
      <c r="T2924" s="14">
        <v>6443</v>
      </c>
      <c r="U2924" s="14">
        <v>-11387</v>
      </c>
      <c r="V2924" s="14">
        <v>344</v>
      </c>
      <c r="W2924" s="14">
        <v>2418</v>
      </c>
      <c r="X2924" s="14">
        <v>22462</v>
      </c>
      <c r="Y2924" s="14">
        <v>-868</v>
      </c>
      <c r="Z2924" s="14">
        <v>-1824</v>
      </c>
      <c r="AA2924" s="25">
        <v>2.0300896251796163</v>
      </c>
      <c r="AB2924" s="25">
        <v>0.92570375543269834</v>
      </c>
      <c r="AD2924" s="26">
        <v>73382.202973840758</v>
      </c>
      <c r="AE2924" s="26">
        <v>30413.245234891172</v>
      </c>
      <c r="AG2924" s="26">
        <v>1296.3555899241646</v>
      </c>
      <c r="AH2924" s="26">
        <v>105091.80379865611</v>
      </c>
      <c r="AI2924" s="26">
        <v>9864.3425075785981</v>
      </c>
      <c r="AJ2924" s="26">
        <v>10800.884532173497</v>
      </c>
      <c r="AK2924" s="26">
        <v>104155.2617740612</v>
      </c>
      <c r="AL2924" s="14">
        <v>346738</v>
      </c>
      <c r="AM2924" s="14">
        <v>336306</v>
      </c>
      <c r="AN2924" s="27">
        <v>0.66819181194617616</v>
      </c>
      <c r="AO2924" s="27">
        <v>0.68277929389404524</v>
      </c>
    </row>
    <row r="2925" spans="1:41" x14ac:dyDescent="0.2">
      <c r="A2925" t="s">
        <v>88</v>
      </c>
      <c r="B2925" s="1">
        <v>45109</v>
      </c>
      <c r="C2925" s="8" t="s">
        <v>390</v>
      </c>
      <c r="D2925" s="10" t="s">
        <v>391</v>
      </c>
      <c r="E2925" s="14">
        <v>344182</v>
      </c>
      <c r="F2925" s="14">
        <v>336384</v>
      </c>
      <c r="G2925" s="14">
        <v>345766</v>
      </c>
      <c r="H2925" s="14">
        <v>9382</v>
      </c>
      <c r="I2925" s="14">
        <v>92824</v>
      </c>
      <c r="J2925" s="14">
        <v>74301</v>
      </c>
      <c r="K2925" s="14">
        <v>175095</v>
      </c>
      <c r="M2925" s="14">
        <v>-4023</v>
      </c>
      <c r="N2925" s="14">
        <v>7349</v>
      </c>
      <c r="P2925" s="14">
        <v>220</v>
      </c>
      <c r="R2925" s="14">
        <v>2514</v>
      </c>
      <c r="S2925" s="14">
        <v>-210</v>
      </c>
      <c r="T2925" s="14">
        <v>4302</v>
      </c>
      <c r="U2925" s="14">
        <v>-11696</v>
      </c>
      <c r="V2925" s="14">
        <v>410</v>
      </c>
      <c r="W2925" s="14">
        <v>1870</v>
      </c>
      <c r="X2925" s="14">
        <v>16443</v>
      </c>
      <c r="Y2925" s="14">
        <v>-2726</v>
      </c>
      <c r="Z2925" s="14">
        <v>-1525</v>
      </c>
      <c r="AA2925" s="25">
        <v>2.0298869899147274</v>
      </c>
      <c r="AB2925" s="25">
        <v>0.92555539683636689</v>
      </c>
      <c r="AD2925" s="26">
        <v>85466.987486208309</v>
      </c>
      <c r="AE2925" s="26">
        <v>31193.444466773821</v>
      </c>
      <c r="AG2925" s="26">
        <v>1308.278949288062</v>
      </c>
      <c r="AH2925" s="26">
        <v>117968.71090227021</v>
      </c>
      <c r="AI2925" s="26">
        <v>9493.2685954819372</v>
      </c>
      <c r="AJ2925" s="26">
        <v>10512.137944830652</v>
      </c>
      <c r="AK2925" s="26">
        <v>116949.8415529215</v>
      </c>
      <c r="AL2925" s="14">
        <v>363531</v>
      </c>
      <c r="AM2925" s="14">
        <v>354149</v>
      </c>
      <c r="AN2925" s="27">
        <v>0.71541678544433052</v>
      </c>
      <c r="AO2925" s="27">
        <v>0.72802679009231086</v>
      </c>
    </row>
    <row r="2926" spans="1:41" x14ac:dyDescent="0.2">
      <c r="A2926" t="s">
        <v>88</v>
      </c>
      <c r="B2926" s="1">
        <v>45110</v>
      </c>
      <c r="C2926" s="8" t="s">
        <v>390</v>
      </c>
      <c r="D2926" s="10" t="s">
        <v>391</v>
      </c>
      <c r="E2926" s="14">
        <v>360590</v>
      </c>
      <c r="F2926" s="14">
        <v>345023</v>
      </c>
      <c r="G2926" s="14">
        <v>357165</v>
      </c>
      <c r="H2926" s="14">
        <v>12142</v>
      </c>
      <c r="I2926" s="14">
        <v>99266</v>
      </c>
      <c r="J2926" s="14">
        <v>75396</v>
      </c>
      <c r="K2926" s="14">
        <v>175140</v>
      </c>
      <c r="M2926" s="14">
        <v>1386</v>
      </c>
      <c r="N2926" s="14">
        <v>5750</v>
      </c>
      <c r="P2926" s="14">
        <v>227</v>
      </c>
      <c r="R2926" s="14">
        <v>9101</v>
      </c>
      <c r="S2926" s="14">
        <v>-1466</v>
      </c>
      <c r="T2926" s="14">
        <v>2275</v>
      </c>
      <c r="U2926" s="14">
        <v>-11626</v>
      </c>
      <c r="V2926" s="14">
        <v>664</v>
      </c>
      <c r="W2926" s="14">
        <v>1099</v>
      </c>
      <c r="X2926" s="14">
        <v>15615</v>
      </c>
      <c r="Y2926" s="14">
        <v>-1868</v>
      </c>
      <c r="Z2926" s="14">
        <v>-1651</v>
      </c>
      <c r="AA2926" s="25">
        <v>2.0296477956125116</v>
      </c>
      <c r="AB2926" s="25">
        <v>0.92595515930259109</v>
      </c>
      <c r="AD2926" s="26">
        <v>91387.639629174912</v>
      </c>
      <c r="AE2926" s="26">
        <v>31666.824754732403</v>
      </c>
      <c r="AG2926" s="26">
        <v>1317.5045653321947</v>
      </c>
      <c r="AH2926" s="26">
        <v>124371.96894923951</v>
      </c>
      <c r="AI2926" s="26">
        <v>9181.8917770419739</v>
      </c>
      <c r="AJ2926" s="26">
        <v>10963.736776436843</v>
      </c>
      <c r="AK2926" s="26">
        <v>122590.12394984462</v>
      </c>
      <c r="AL2926" s="14">
        <v>372453</v>
      </c>
      <c r="AM2926" s="14">
        <v>360310</v>
      </c>
      <c r="AN2926" s="27">
        <v>0.73618129048463132</v>
      </c>
      <c r="AO2926" s="27">
        <v>0.75008919836337173</v>
      </c>
    </row>
    <row r="2927" spans="1:41" x14ac:dyDescent="0.2">
      <c r="A2927" t="s">
        <v>88</v>
      </c>
      <c r="B2927" s="1">
        <v>45111</v>
      </c>
      <c r="C2927" s="8" t="s">
        <v>390</v>
      </c>
      <c r="D2927" s="10" t="s">
        <v>391</v>
      </c>
      <c r="E2927" s="14">
        <v>337630</v>
      </c>
      <c r="F2927" s="14">
        <v>334310</v>
      </c>
      <c r="G2927" s="14">
        <v>347343</v>
      </c>
      <c r="H2927" s="14">
        <v>13033</v>
      </c>
      <c r="I2927" s="14">
        <v>87819</v>
      </c>
      <c r="J2927" s="14">
        <v>72999</v>
      </c>
      <c r="K2927" s="14">
        <v>174914</v>
      </c>
      <c r="M2927" s="14">
        <v>4607</v>
      </c>
      <c r="N2927" s="14">
        <v>6782</v>
      </c>
      <c r="P2927" s="14">
        <v>222</v>
      </c>
      <c r="R2927" s="14">
        <v>7231</v>
      </c>
      <c r="S2927" s="14">
        <v>-1215</v>
      </c>
      <c r="T2927" s="14">
        <v>6142</v>
      </c>
      <c r="U2927" s="14">
        <v>-11716</v>
      </c>
      <c r="V2927" s="14">
        <v>-177</v>
      </c>
      <c r="W2927" s="14">
        <v>1349</v>
      </c>
      <c r="X2927" s="14">
        <v>14258</v>
      </c>
      <c r="Y2927" s="14">
        <v>-1440</v>
      </c>
      <c r="Z2927" s="14">
        <v>-1399</v>
      </c>
      <c r="AA2927" s="25">
        <v>2.0317015616093941</v>
      </c>
      <c r="AB2927" s="25">
        <v>0.92849999850752563</v>
      </c>
      <c r="AD2927" s="26">
        <v>80930.953832848929</v>
      </c>
      <c r="AE2927" s="26">
        <v>30744.33298756741</v>
      </c>
      <c r="AG2927" s="26">
        <v>1326.6768926193943</v>
      </c>
      <c r="AH2927" s="26">
        <v>113001.96371303573</v>
      </c>
      <c r="AI2927" s="26">
        <v>8801.0997775601336</v>
      </c>
      <c r="AJ2927" s="26">
        <v>10278.768963133576</v>
      </c>
      <c r="AK2927" s="26">
        <v>111524.29452746228</v>
      </c>
      <c r="AL2927" s="14">
        <v>359986</v>
      </c>
      <c r="AM2927" s="14">
        <v>346953</v>
      </c>
      <c r="AN2927" s="27">
        <v>0.69204466073967541</v>
      </c>
      <c r="AO2927" s="27">
        <v>0.70865128764165142</v>
      </c>
    </row>
    <row r="2928" spans="1:41" x14ac:dyDescent="0.2">
      <c r="A2928" t="s">
        <v>88</v>
      </c>
      <c r="B2928" s="1">
        <v>45112</v>
      </c>
      <c r="C2928" s="8" t="s">
        <v>390</v>
      </c>
      <c r="D2928" s="10" t="s">
        <v>391</v>
      </c>
      <c r="E2928" s="14">
        <v>343782</v>
      </c>
      <c r="F2928" s="14">
        <v>342995</v>
      </c>
      <c r="G2928" s="14">
        <v>346577</v>
      </c>
      <c r="H2928" s="14">
        <v>3582</v>
      </c>
      <c r="I2928" s="14">
        <v>84038</v>
      </c>
      <c r="J2928" s="14">
        <v>78597</v>
      </c>
      <c r="K2928" s="14">
        <v>174962</v>
      </c>
      <c r="M2928" s="14">
        <v>3312</v>
      </c>
      <c r="N2928" s="14">
        <v>5452</v>
      </c>
      <c r="P2928" s="14">
        <v>219</v>
      </c>
      <c r="R2928" s="14">
        <v>3965</v>
      </c>
      <c r="S2928" s="14">
        <v>-586</v>
      </c>
      <c r="T2928" s="14">
        <v>9302</v>
      </c>
      <c r="U2928" s="14">
        <v>-12635</v>
      </c>
      <c r="V2928" s="14">
        <v>-2281</v>
      </c>
      <c r="W2928" s="14">
        <v>826</v>
      </c>
      <c r="X2928" s="14">
        <v>8904</v>
      </c>
      <c r="Y2928" s="14">
        <v>-2391</v>
      </c>
      <c r="Z2928" s="14">
        <v>-1522</v>
      </c>
      <c r="AA2928" s="25">
        <v>2.0327759108023278</v>
      </c>
      <c r="AB2928" s="25">
        <v>0.92792059200612365</v>
      </c>
      <c r="AD2928" s="26">
        <v>77487.468131472109</v>
      </c>
      <c r="AE2928" s="26">
        <v>33081.335908186134</v>
      </c>
      <c r="AG2928" s="26">
        <v>1314.7535332554969</v>
      </c>
      <c r="AH2928" s="26">
        <v>111883.55757291373</v>
      </c>
      <c r="AI2928" s="26">
        <v>11127.563091598025</v>
      </c>
      <c r="AJ2928" s="26">
        <v>9533.7217128159773</v>
      </c>
      <c r="AK2928" s="26">
        <v>113477.3989516958</v>
      </c>
      <c r="AL2928" s="14">
        <v>360013</v>
      </c>
      <c r="AM2928" s="14">
        <v>356431</v>
      </c>
      <c r="AN2928" s="27">
        <v>0.68514394951403723</v>
      </c>
      <c r="AO2928" s="27">
        <v>0.70188772378633613</v>
      </c>
    </row>
    <row r="2929" spans="1:41" x14ac:dyDescent="0.2">
      <c r="A2929" t="s">
        <v>88</v>
      </c>
      <c r="B2929" s="1">
        <v>45113</v>
      </c>
      <c r="C2929" s="8" t="s">
        <v>390</v>
      </c>
      <c r="D2929" s="10" t="s">
        <v>391</v>
      </c>
      <c r="E2929" s="14">
        <v>350764</v>
      </c>
      <c r="F2929" s="14">
        <v>353071</v>
      </c>
      <c r="G2929" s="14">
        <v>351715</v>
      </c>
      <c r="H2929" s="14">
        <v>-1356</v>
      </c>
      <c r="I2929" s="14">
        <v>82065</v>
      </c>
      <c r="J2929" s="14">
        <v>84811</v>
      </c>
      <c r="K2929" s="14">
        <v>174981</v>
      </c>
      <c r="M2929" s="14">
        <v>2473</v>
      </c>
      <c r="N2929" s="14">
        <v>7180</v>
      </c>
      <c r="P2929" s="14">
        <v>218</v>
      </c>
      <c r="R2929" s="14">
        <v>1152</v>
      </c>
      <c r="S2929" s="14">
        <v>-254</v>
      </c>
      <c r="T2929" s="14">
        <v>9896</v>
      </c>
      <c r="U2929" s="14">
        <v>-13740</v>
      </c>
      <c r="V2929" s="14">
        <v>-3349</v>
      </c>
      <c r="W2929" s="14">
        <v>1028</v>
      </c>
      <c r="X2929" s="14">
        <v>7878</v>
      </c>
      <c r="Y2929" s="14">
        <v>-2492</v>
      </c>
      <c r="Z2929" s="14">
        <v>-1475</v>
      </c>
      <c r="AA2929" s="25">
        <v>2.0319356761554501</v>
      </c>
      <c r="AB2929" s="25">
        <v>0.92769510477717954</v>
      </c>
      <c r="AD2929" s="26">
        <v>75636.981095924464</v>
      </c>
      <c r="AE2929" s="26">
        <v>35688.122910641003</v>
      </c>
      <c r="AG2929" s="26">
        <v>1346.7800761726021</v>
      </c>
      <c r="AH2929" s="26">
        <v>112671.88408273806</v>
      </c>
      <c r="AI2929" s="26">
        <v>12977.022704090963</v>
      </c>
      <c r="AJ2929" s="26">
        <v>8772.2752717950934</v>
      </c>
      <c r="AK2929" s="26">
        <v>116876.63151503395</v>
      </c>
      <c r="AL2929" s="14">
        <v>369062</v>
      </c>
      <c r="AM2929" s="14">
        <v>370418</v>
      </c>
      <c r="AN2929" s="27">
        <v>0.67305409141685135</v>
      </c>
      <c r="AO2929" s="27">
        <v>0.69561565412769932</v>
      </c>
    </row>
    <row r="2930" spans="1:41" x14ac:dyDescent="0.2">
      <c r="A2930" t="s">
        <v>88</v>
      </c>
      <c r="B2930" s="1">
        <v>45114</v>
      </c>
      <c r="C2930" s="8" t="s">
        <v>390</v>
      </c>
      <c r="D2930" s="10" t="s">
        <v>391</v>
      </c>
      <c r="E2930" s="14">
        <v>368000</v>
      </c>
      <c r="F2930" s="14">
        <v>353229</v>
      </c>
      <c r="G2930" s="14">
        <v>355427</v>
      </c>
      <c r="H2930" s="14">
        <v>2198</v>
      </c>
      <c r="I2930" s="14">
        <v>82291</v>
      </c>
      <c r="J2930" s="14">
        <v>85917</v>
      </c>
      <c r="K2930" s="14">
        <v>174832</v>
      </c>
      <c r="M2930" s="14">
        <v>5845</v>
      </c>
      <c r="N2930" s="14">
        <v>6410</v>
      </c>
      <c r="P2930" s="14">
        <v>193</v>
      </c>
      <c r="R2930" s="14">
        <v>4741</v>
      </c>
      <c r="S2930" s="14">
        <v>-304</v>
      </c>
      <c r="T2930" s="14">
        <v>6001</v>
      </c>
      <c r="U2930" s="14">
        <v>-13663</v>
      </c>
      <c r="V2930" s="14">
        <v>-1908</v>
      </c>
      <c r="W2930" s="14">
        <v>1194</v>
      </c>
      <c r="X2930" s="14">
        <v>9976</v>
      </c>
      <c r="Y2930" s="14">
        <v>-2523</v>
      </c>
      <c r="Z2930" s="14">
        <v>-1316</v>
      </c>
      <c r="AA2930" s="25">
        <v>2.0339845542508774</v>
      </c>
      <c r="AB2930" s="25">
        <v>0.92900123895790665</v>
      </c>
      <c r="AD2930" s="26">
        <v>75921.756562971859</v>
      </c>
      <c r="AE2930" s="26">
        <v>36204.425001835451</v>
      </c>
      <c r="AG2930" s="26">
        <v>1350.9099548349575</v>
      </c>
      <c r="AH2930" s="26">
        <v>113477.09151964223</v>
      </c>
      <c r="AI2930" s="26">
        <v>11658.619122576421</v>
      </c>
      <c r="AJ2930" s="26">
        <v>8661.1799099848104</v>
      </c>
      <c r="AK2930" s="26">
        <v>116474.53073223385</v>
      </c>
      <c r="AL2930" s="14">
        <v>371014</v>
      </c>
      <c r="AM2930" s="14">
        <v>368816</v>
      </c>
      <c r="AN2930" s="27">
        <v>0.6742976424232876</v>
      </c>
      <c r="AO2930" s="27">
        <v>0.69623356888773091</v>
      </c>
    </row>
    <row r="2931" spans="1:41" x14ac:dyDescent="0.2">
      <c r="A2931" t="s">
        <v>88</v>
      </c>
      <c r="B2931" s="1">
        <v>45115</v>
      </c>
      <c r="C2931" s="8" t="s">
        <v>390</v>
      </c>
      <c r="D2931" s="10" t="s">
        <v>391</v>
      </c>
      <c r="E2931" s="14">
        <v>341763</v>
      </c>
      <c r="F2931" s="14">
        <v>333649</v>
      </c>
      <c r="G2931" s="14">
        <v>333738</v>
      </c>
      <c r="H2931" s="14">
        <v>89</v>
      </c>
      <c r="I2931" s="14">
        <v>72956</v>
      </c>
      <c r="J2931" s="14">
        <v>75090</v>
      </c>
      <c r="K2931" s="14">
        <v>174742</v>
      </c>
      <c r="M2931" s="14">
        <v>4199</v>
      </c>
      <c r="N2931" s="14">
        <v>6565</v>
      </c>
      <c r="P2931" s="14">
        <v>186</v>
      </c>
      <c r="R2931" s="14">
        <v>3438</v>
      </c>
      <c r="S2931" s="14">
        <v>-1423</v>
      </c>
      <c r="T2931" s="14">
        <v>4003</v>
      </c>
      <c r="U2931" s="14">
        <v>-13035</v>
      </c>
      <c r="V2931" s="14">
        <v>-2424</v>
      </c>
      <c r="W2931" s="14">
        <v>1934</v>
      </c>
      <c r="X2931" s="14">
        <v>10882</v>
      </c>
      <c r="Y2931" s="14">
        <v>-2578</v>
      </c>
      <c r="Z2931" s="14">
        <v>-708</v>
      </c>
      <c r="AA2931" s="25">
        <v>2.028936237318899</v>
      </c>
      <c r="AB2931" s="25">
        <v>0.92655185373183824</v>
      </c>
      <c r="AD2931" s="26">
        <v>67142.215950974598</v>
      </c>
      <c r="AE2931" s="26">
        <v>31558.626292387671</v>
      </c>
      <c r="AG2931" s="26">
        <v>1343.7426170273861</v>
      </c>
      <c r="AH2931" s="26">
        <v>100044.58486038967</v>
      </c>
      <c r="AI2931" s="26">
        <v>11096.417235350305</v>
      </c>
      <c r="AJ2931" s="26">
        <v>6868.2435296285739</v>
      </c>
      <c r="AK2931" s="26">
        <v>104272.75856611141</v>
      </c>
      <c r="AL2931" s="14">
        <v>349776</v>
      </c>
      <c r="AM2931" s="14">
        <v>349687</v>
      </c>
      <c r="AN2931" s="27">
        <v>0.63057583331878764</v>
      </c>
      <c r="AO2931" s="27">
        <v>0.65739306577030476</v>
      </c>
    </row>
    <row r="2932" spans="1:41" x14ac:dyDescent="0.2">
      <c r="A2932" t="s">
        <v>88</v>
      </c>
      <c r="B2932" s="1">
        <v>45116</v>
      </c>
      <c r="C2932" s="8" t="s">
        <v>390</v>
      </c>
      <c r="D2932" s="10" t="s">
        <v>391</v>
      </c>
      <c r="E2932" s="14">
        <v>329562</v>
      </c>
      <c r="F2932" s="14">
        <v>316512</v>
      </c>
      <c r="G2932" s="14">
        <v>320208</v>
      </c>
      <c r="H2932" s="14">
        <v>3696</v>
      </c>
      <c r="I2932" s="14">
        <v>80172</v>
      </c>
      <c r="J2932" s="14">
        <v>65879</v>
      </c>
      <c r="K2932" s="14">
        <v>174792</v>
      </c>
      <c r="M2932" s="14">
        <v>-5997</v>
      </c>
      <c r="N2932" s="14">
        <v>5234</v>
      </c>
      <c r="P2932" s="14">
        <v>165</v>
      </c>
      <c r="R2932" s="14">
        <v>7161</v>
      </c>
      <c r="S2932" s="14">
        <v>-1606</v>
      </c>
      <c r="T2932" s="14">
        <v>4064</v>
      </c>
      <c r="U2932" s="14">
        <v>-13303</v>
      </c>
      <c r="V2932" s="14">
        <v>-2608</v>
      </c>
      <c r="W2932" s="14">
        <v>1788</v>
      </c>
      <c r="X2932" s="14">
        <v>11937</v>
      </c>
      <c r="Y2932" s="14">
        <v>-2919</v>
      </c>
      <c r="Z2932" s="14">
        <v>-818</v>
      </c>
      <c r="AA2932" s="25">
        <v>2.0294295327287095</v>
      </c>
      <c r="AB2932" s="25">
        <v>0.92659083709574097</v>
      </c>
      <c r="AD2932" s="26">
        <v>73801.11969315623</v>
      </c>
      <c r="AE2932" s="26">
        <v>27688.616522135479</v>
      </c>
      <c r="AG2932" s="26">
        <v>1274.4272664459802</v>
      </c>
      <c r="AH2932" s="26">
        <v>102764.16348173771</v>
      </c>
      <c r="AI2932" s="26">
        <v>10847.737221154712</v>
      </c>
      <c r="AJ2932" s="26">
        <v>8186.733052717067</v>
      </c>
      <c r="AK2932" s="26">
        <v>105425.16765017535</v>
      </c>
      <c r="AL2932" s="14">
        <v>337375</v>
      </c>
      <c r="AM2932" s="14">
        <v>333679</v>
      </c>
      <c r="AN2932" s="27">
        <v>0.6715255430755348</v>
      </c>
      <c r="AO2932" s="27">
        <v>0.6965449821682802</v>
      </c>
    </row>
    <row r="2933" spans="1:41" x14ac:dyDescent="0.2">
      <c r="A2933" t="s">
        <v>88</v>
      </c>
      <c r="B2933" s="1">
        <v>45117</v>
      </c>
      <c r="C2933" s="8" t="s">
        <v>390</v>
      </c>
      <c r="D2933" s="10" t="s">
        <v>391</v>
      </c>
      <c r="E2933" s="14">
        <v>329949</v>
      </c>
      <c r="F2933" s="14">
        <v>329210</v>
      </c>
      <c r="G2933" s="14">
        <v>333533</v>
      </c>
      <c r="H2933" s="14">
        <v>4323</v>
      </c>
      <c r="I2933" s="14">
        <v>76406</v>
      </c>
      <c r="J2933" s="14">
        <v>74581</v>
      </c>
      <c r="K2933" s="14">
        <v>174815</v>
      </c>
      <c r="M2933" s="14">
        <v>1829</v>
      </c>
      <c r="N2933" s="14">
        <v>5744</v>
      </c>
      <c r="P2933" s="14">
        <v>158</v>
      </c>
      <c r="R2933" s="14">
        <v>2483</v>
      </c>
      <c r="S2933" s="14">
        <v>-630</v>
      </c>
      <c r="T2933" s="14">
        <v>6648</v>
      </c>
      <c r="U2933" s="14">
        <v>-13670</v>
      </c>
      <c r="V2933" s="14">
        <v>-2589</v>
      </c>
      <c r="W2933" s="14">
        <v>1228</v>
      </c>
      <c r="X2933" s="14">
        <v>14482</v>
      </c>
      <c r="Y2933" s="14">
        <v>-2040</v>
      </c>
      <c r="Z2933" s="14">
        <v>-1589</v>
      </c>
      <c r="AA2933" s="25">
        <v>2.0276918208737751</v>
      </c>
      <c r="AB2933" s="25">
        <v>0.92621642521715519</v>
      </c>
      <c r="AD2933" s="26">
        <v>70274.161200425311</v>
      </c>
      <c r="AE2933" s="26">
        <v>31333.357771008454</v>
      </c>
      <c r="AG2933" s="26">
        <v>1307.5861954479249</v>
      </c>
      <c r="AH2933" s="26">
        <v>102915.10516688164</v>
      </c>
      <c r="AI2933" s="26">
        <v>10838.478855301142</v>
      </c>
      <c r="AJ2933" s="26">
        <v>8846.5931116002412</v>
      </c>
      <c r="AK2933" s="26">
        <v>104906.99091058259</v>
      </c>
      <c r="AL2933" s="14">
        <v>347289</v>
      </c>
      <c r="AM2933" s="14">
        <v>342966</v>
      </c>
      <c r="AN2933" s="27">
        <v>0.65331380824906804</v>
      </c>
      <c r="AO2933" s="27">
        <v>0.67435270639447809</v>
      </c>
    </row>
    <row r="2934" spans="1:41" x14ac:dyDescent="0.2">
      <c r="A2934" t="s">
        <v>88</v>
      </c>
      <c r="B2934" s="1">
        <v>45118</v>
      </c>
      <c r="C2934" s="8" t="s">
        <v>390</v>
      </c>
      <c r="D2934" s="10" t="s">
        <v>391</v>
      </c>
      <c r="E2934" s="14">
        <v>348243</v>
      </c>
      <c r="F2934" s="14">
        <v>342568</v>
      </c>
      <c r="G2934" s="14">
        <v>344872</v>
      </c>
      <c r="H2934" s="14">
        <v>2304</v>
      </c>
      <c r="I2934" s="14">
        <v>85205</v>
      </c>
      <c r="J2934" s="14">
        <v>78694</v>
      </c>
      <c r="K2934" s="14">
        <v>174797</v>
      </c>
      <c r="M2934" s="14">
        <v>-2025</v>
      </c>
      <c r="N2934" s="14">
        <v>7967</v>
      </c>
      <c r="P2934" s="14">
        <v>234</v>
      </c>
      <c r="R2934" s="14">
        <v>2672</v>
      </c>
      <c r="S2934" s="14">
        <v>-1345</v>
      </c>
      <c r="T2934" s="14">
        <v>8678</v>
      </c>
      <c r="U2934" s="14">
        <v>-14327</v>
      </c>
      <c r="V2934" s="14">
        <v>-3225</v>
      </c>
      <c r="W2934" s="14">
        <v>443</v>
      </c>
      <c r="X2934" s="14">
        <v>12892</v>
      </c>
      <c r="Y2934" s="14">
        <v>-1958</v>
      </c>
      <c r="Z2934" s="14">
        <v>-1526</v>
      </c>
      <c r="AA2934" s="25">
        <v>2.0294468539468693</v>
      </c>
      <c r="AB2934" s="25">
        <v>0.92662212746418859</v>
      </c>
      <c r="AD2934" s="26">
        <v>78434.84101139562</v>
      </c>
      <c r="AE2934" s="26">
        <v>33075.814289386319</v>
      </c>
      <c r="AG2934" s="26">
        <v>1324.6852253290001</v>
      </c>
      <c r="AH2934" s="26">
        <v>112835.34052611093</v>
      </c>
      <c r="AI2934" s="26">
        <v>12550.677278162455</v>
      </c>
      <c r="AJ2934" s="26">
        <v>10519.631572857361</v>
      </c>
      <c r="AK2934" s="26">
        <v>114866.38623141602</v>
      </c>
      <c r="AL2934" s="14">
        <v>362768</v>
      </c>
      <c r="AM2934" s="14">
        <v>360464</v>
      </c>
      <c r="AN2934" s="27">
        <v>0.68572489423178085</v>
      </c>
      <c r="AO2934" s="27">
        <v>0.70252988485259105</v>
      </c>
    </row>
    <row r="2935" spans="1:41" x14ac:dyDescent="0.2">
      <c r="A2935" t="s">
        <v>88</v>
      </c>
      <c r="B2935" s="1">
        <v>45119</v>
      </c>
      <c r="C2935" s="8" t="s">
        <v>390</v>
      </c>
      <c r="D2935" s="10" t="s">
        <v>391</v>
      </c>
      <c r="E2935" s="14">
        <v>362297</v>
      </c>
      <c r="F2935" s="14">
        <v>356450</v>
      </c>
      <c r="G2935" s="14">
        <v>361707</v>
      </c>
      <c r="H2935" s="14">
        <v>5257</v>
      </c>
      <c r="I2935" s="14">
        <v>90622</v>
      </c>
      <c r="J2935" s="14">
        <v>87491</v>
      </c>
      <c r="K2935" s="14">
        <v>174806</v>
      </c>
      <c r="M2935" s="14">
        <v>275</v>
      </c>
      <c r="N2935" s="14">
        <v>8266</v>
      </c>
      <c r="P2935" s="14">
        <v>247</v>
      </c>
      <c r="R2935" s="14">
        <v>1267</v>
      </c>
      <c r="S2935" s="14">
        <v>-1587</v>
      </c>
      <c r="T2935" s="14">
        <v>7423</v>
      </c>
      <c r="U2935" s="14">
        <v>-13191</v>
      </c>
      <c r="V2935" s="14">
        <v>-1429</v>
      </c>
      <c r="W2935" s="14">
        <v>702</v>
      </c>
      <c r="X2935" s="14">
        <v>15457</v>
      </c>
      <c r="Y2935" s="14">
        <v>-1879</v>
      </c>
      <c r="Z2935" s="14">
        <v>-1506</v>
      </c>
      <c r="AA2935" s="25">
        <v>2.0303005977063489</v>
      </c>
      <c r="AB2935" s="25">
        <v>0.92723501555923238</v>
      </c>
      <c r="AD2935" s="26">
        <v>83456.514394927377</v>
      </c>
      <c r="AE2935" s="26">
        <v>36797.597203278936</v>
      </c>
      <c r="AG2935" s="26">
        <v>1339.6127383650305</v>
      </c>
      <c r="AH2935" s="26">
        <v>121593.72433657134</v>
      </c>
      <c r="AI2935" s="26">
        <v>11258.672524631596</v>
      </c>
      <c r="AJ2935" s="26">
        <v>10249.276751510939</v>
      </c>
      <c r="AK2935" s="26">
        <v>122603.12010969198</v>
      </c>
      <c r="AL2935" s="14">
        <v>379223</v>
      </c>
      <c r="AM2935" s="14">
        <v>373966</v>
      </c>
      <c r="AN2935" s="27">
        <v>0.70688738960161146</v>
      </c>
      <c r="AO2935" s="27">
        <v>0.72277504012725524</v>
      </c>
    </row>
    <row r="2936" spans="1:41" x14ac:dyDescent="0.2">
      <c r="A2936" t="s">
        <v>88</v>
      </c>
      <c r="B2936" s="1">
        <v>45120</v>
      </c>
      <c r="C2936" s="8" t="s">
        <v>390</v>
      </c>
      <c r="D2936" s="10" t="s">
        <v>391</v>
      </c>
      <c r="E2936" s="14">
        <v>371852</v>
      </c>
      <c r="F2936" s="14">
        <v>376683</v>
      </c>
      <c r="G2936" s="14">
        <v>378768</v>
      </c>
      <c r="H2936" s="14">
        <v>2085</v>
      </c>
      <c r="I2936" s="14">
        <v>100059</v>
      </c>
      <c r="J2936" s="14">
        <v>92759</v>
      </c>
      <c r="K2936" s="14">
        <v>174625</v>
      </c>
      <c r="M2936" s="14">
        <v>4113</v>
      </c>
      <c r="N2936" s="14">
        <v>6979</v>
      </c>
      <c r="P2936" s="14">
        <v>233</v>
      </c>
      <c r="R2936" s="14">
        <v>-391</v>
      </c>
      <c r="S2936" s="14">
        <v>-2821</v>
      </c>
      <c r="T2936" s="14">
        <v>4536</v>
      </c>
      <c r="U2936" s="14">
        <v>-14141</v>
      </c>
      <c r="V2936" s="14">
        <v>-1818</v>
      </c>
      <c r="W2936" s="14">
        <v>1174</v>
      </c>
      <c r="X2936" s="14">
        <v>18457</v>
      </c>
      <c r="Y2936" s="14">
        <v>-1398</v>
      </c>
      <c r="Z2936" s="14">
        <v>-1513</v>
      </c>
      <c r="AA2936" s="25">
        <v>2.0294081131050423</v>
      </c>
      <c r="AB2936" s="25">
        <v>0.92607492002106595</v>
      </c>
      <c r="AD2936" s="26">
        <v>92106.824028257688</v>
      </c>
      <c r="AE2936" s="26">
        <v>38964.439906303167</v>
      </c>
      <c r="AG2936" s="26">
        <v>1338.0140756570215</v>
      </c>
      <c r="AH2936" s="26">
        <v>132409.27801021785</v>
      </c>
      <c r="AI2936" s="26">
        <v>13051.369526011702</v>
      </c>
      <c r="AJ2936" s="26">
        <v>10824.499500459367</v>
      </c>
      <c r="AK2936" s="26">
        <v>134636.14803577019</v>
      </c>
      <c r="AL2936" s="14">
        <v>393688</v>
      </c>
      <c r="AM2936" s="14">
        <v>391603</v>
      </c>
      <c r="AN2936" s="27">
        <v>0.74148092521714259</v>
      </c>
      <c r="AO2936" s="27">
        <v>0.75796545144603</v>
      </c>
    </row>
    <row r="2937" spans="1:41" x14ac:dyDescent="0.2">
      <c r="A2937" t="s">
        <v>88</v>
      </c>
      <c r="B2937" s="1">
        <v>45121</v>
      </c>
      <c r="C2937" s="8" t="s">
        <v>390</v>
      </c>
      <c r="D2937" s="10" t="s">
        <v>391</v>
      </c>
      <c r="E2937" s="14">
        <v>363191</v>
      </c>
      <c r="F2937" s="14">
        <v>367554</v>
      </c>
      <c r="G2937" s="14">
        <v>370882</v>
      </c>
      <c r="H2937" s="14">
        <v>3328</v>
      </c>
      <c r="I2937" s="14">
        <v>105688</v>
      </c>
      <c r="J2937" s="14">
        <v>86465</v>
      </c>
      <c r="K2937" s="14">
        <v>174395</v>
      </c>
      <c r="M2937" s="14">
        <v>-2183</v>
      </c>
      <c r="N2937" s="14">
        <v>6275</v>
      </c>
      <c r="P2937" s="14">
        <v>242</v>
      </c>
      <c r="R2937" s="14">
        <v>-1570</v>
      </c>
      <c r="S2937" s="14">
        <v>155</v>
      </c>
      <c r="T2937" s="14">
        <v>6906</v>
      </c>
      <c r="U2937" s="14">
        <v>-14576</v>
      </c>
      <c r="V2937" s="14">
        <v>-2028</v>
      </c>
      <c r="W2937" s="14">
        <v>585</v>
      </c>
      <c r="X2937" s="14">
        <v>16791</v>
      </c>
      <c r="Y2937" s="14">
        <v>-1228</v>
      </c>
      <c r="Z2937" s="14">
        <v>-1707</v>
      </c>
      <c r="AA2937" s="25">
        <v>2.0311818780284976</v>
      </c>
      <c r="AB2937" s="25">
        <v>0.9269735359784107</v>
      </c>
      <c r="AD2937" s="26">
        <v>97373.493085010516</v>
      </c>
      <c r="AE2937" s="26">
        <v>36355.819501035687</v>
      </c>
      <c r="AG2937" s="26">
        <v>1278.7769612306872</v>
      </c>
      <c r="AH2937" s="26">
        <v>135008.08954727688</v>
      </c>
      <c r="AI2937" s="26">
        <v>12412.217913598528</v>
      </c>
      <c r="AJ2937" s="26">
        <v>10656.242916386977</v>
      </c>
      <c r="AK2937" s="26">
        <v>136764.06454448844</v>
      </c>
      <c r="AL2937" s="14">
        <v>384130</v>
      </c>
      <c r="AM2937" s="14">
        <v>380802</v>
      </c>
      <c r="AN2937" s="27">
        <v>0.77484584483825147</v>
      </c>
      <c r="AO2937" s="27">
        <v>0.79178363552730846</v>
      </c>
    </row>
    <row r="2938" spans="1:41" x14ac:dyDescent="0.2">
      <c r="A2938" t="s">
        <v>88</v>
      </c>
      <c r="B2938" s="1">
        <v>45122</v>
      </c>
      <c r="C2938" s="8" t="s">
        <v>390</v>
      </c>
      <c r="D2938" s="10" t="s">
        <v>391</v>
      </c>
      <c r="E2938" s="14">
        <v>342436</v>
      </c>
      <c r="F2938" s="14">
        <v>346535</v>
      </c>
      <c r="G2938" s="14">
        <v>354576</v>
      </c>
      <c r="H2938" s="14">
        <v>8041</v>
      </c>
      <c r="I2938" s="14">
        <v>103348</v>
      </c>
      <c r="J2938" s="14">
        <v>75998</v>
      </c>
      <c r="K2938" s="14">
        <v>174422</v>
      </c>
      <c r="M2938" s="14">
        <v>-4760</v>
      </c>
      <c r="N2938" s="14">
        <v>5318</v>
      </c>
      <c r="P2938" s="14">
        <v>250</v>
      </c>
      <c r="R2938" s="14">
        <v>5916</v>
      </c>
      <c r="S2938" s="14">
        <v>-915</v>
      </c>
      <c r="T2938" s="14">
        <v>7581</v>
      </c>
      <c r="U2938" s="14">
        <v>-13938</v>
      </c>
      <c r="V2938" s="14">
        <v>-1506</v>
      </c>
      <c r="W2938" s="14">
        <v>1955</v>
      </c>
      <c r="X2938" s="14">
        <v>12304</v>
      </c>
      <c r="Y2938" s="14">
        <v>-2589</v>
      </c>
      <c r="Z2938" s="14">
        <v>-767</v>
      </c>
      <c r="AA2938" s="25">
        <v>2.0290721165239844</v>
      </c>
      <c r="AB2938" s="25">
        <v>0.92684837495984729</v>
      </c>
      <c r="AD2938" s="26">
        <v>95118.680361477571</v>
      </c>
      <c r="AE2938" s="26">
        <v>31950.459852581615</v>
      </c>
      <c r="AG2938" s="26">
        <v>1281.0483944949822</v>
      </c>
      <c r="AH2938" s="26">
        <v>128350.18860855418</v>
      </c>
      <c r="AI2938" s="26">
        <v>10783.625533021528</v>
      </c>
      <c r="AJ2938" s="26">
        <v>10616.414597915487</v>
      </c>
      <c r="AK2938" s="26">
        <v>128517.39954366021</v>
      </c>
      <c r="AL2938" s="14">
        <v>371664</v>
      </c>
      <c r="AM2938" s="14">
        <v>363623</v>
      </c>
      <c r="AN2938" s="27">
        <v>0.76134194544048028</v>
      </c>
      <c r="AO2938" s="27">
        <v>0.77919171609591298</v>
      </c>
    </row>
    <row r="2939" spans="1:41" x14ac:dyDescent="0.2">
      <c r="A2939" t="s">
        <v>88</v>
      </c>
      <c r="B2939" s="1">
        <v>45123</v>
      </c>
      <c r="C2939" s="8" t="s">
        <v>390</v>
      </c>
      <c r="D2939" s="10" t="s">
        <v>391</v>
      </c>
      <c r="E2939" s="14">
        <v>343655</v>
      </c>
      <c r="F2939" s="14">
        <v>347062</v>
      </c>
      <c r="G2939" s="14">
        <v>362136</v>
      </c>
      <c r="H2939" s="14">
        <v>15074</v>
      </c>
      <c r="I2939" s="14">
        <v>105796</v>
      </c>
      <c r="J2939" s="14">
        <v>71729</v>
      </c>
      <c r="K2939" s="14">
        <v>174433</v>
      </c>
      <c r="M2939" s="14">
        <v>2351</v>
      </c>
      <c r="N2939" s="14">
        <v>7575</v>
      </c>
      <c r="P2939" s="14">
        <v>252</v>
      </c>
      <c r="R2939" s="14">
        <v>13541</v>
      </c>
      <c r="S2939" s="14">
        <v>-963</v>
      </c>
      <c r="T2939" s="14">
        <v>7173</v>
      </c>
      <c r="U2939" s="14">
        <v>-13000</v>
      </c>
      <c r="V2939" s="14">
        <v>174</v>
      </c>
      <c r="W2939" s="14">
        <v>1873</v>
      </c>
      <c r="X2939" s="14">
        <v>9753</v>
      </c>
      <c r="Y2939" s="14">
        <v>-2871</v>
      </c>
      <c r="Z2939" s="14">
        <v>-606</v>
      </c>
      <c r="AA2939" s="25">
        <v>2.029791355045353</v>
      </c>
      <c r="AB2939" s="25">
        <v>0.92674008103265282</v>
      </c>
      <c r="AD2939" s="26">
        <v>97406.267836805506</v>
      </c>
      <c r="AE2939" s="26">
        <v>30152.198234793821</v>
      </c>
      <c r="AG2939" s="26">
        <v>1306.953391459338</v>
      </c>
      <c r="AH2939" s="26">
        <v>128865.4194630587</v>
      </c>
      <c r="AI2939" s="26">
        <v>9413.3539278150874</v>
      </c>
      <c r="AJ2939" s="26">
        <v>12307.36317831236</v>
      </c>
      <c r="AK2939" s="26">
        <v>125971.41021256143</v>
      </c>
      <c r="AL2939" s="14">
        <v>373732</v>
      </c>
      <c r="AM2939" s="14">
        <v>358658</v>
      </c>
      <c r="AN2939" s="27">
        <v>0.76016846579005393</v>
      </c>
      <c r="AO2939" s="27">
        <v>0.77432844208916896</v>
      </c>
    </row>
    <row r="2940" spans="1:41" x14ac:dyDescent="0.2">
      <c r="A2940" t="s">
        <v>88</v>
      </c>
      <c r="B2940" s="1">
        <v>45124</v>
      </c>
      <c r="C2940" s="8" t="s">
        <v>390</v>
      </c>
      <c r="D2940" s="10" t="s">
        <v>391</v>
      </c>
      <c r="E2940" s="14">
        <v>365141</v>
      </c>
      <c r="F2940" s="14">
        <v>342058</v>
      </c>
      <c r="G2940" s="14">
        <v>357755</v>
      </c>
      <c r="H2940" s="14">
        <v>15697</v>
      </c>
      <c r="I2940" s="14">
        <v>99766</v>
      </c>
      <c r="J2940" s="14">
        <v>80553</v>
      </c>
      <c r="K2940" s="14">
        <v>173635</v>
      </c>
      <c r="M2940" s="14">
        <v>-2689</v>
      </c>
      <c r="N2940" s="14">
        <v>6250</v>
      </c>
      <c r="P2940" s="14">
        <v>240</v>
      </c>
      <c r="R2940" s="14">
        <v>10219</v>
      </c>
      <c r="S2940" s="14">
        <v>-46</v>
      </c>
      <c r="T2940" s="14">
        <v>10851</v>
      </c>
      <c r="U2940" s="14">
        <v>-14584</v>
      </c>
      <c r="V2940" s="14">
        <v>-84</v>
      </c>
      <c r="W2940" s="14">
        <v>938</v>
      </c>
      <c r="X2940" s="14">
        <v>11047</v>
      </c>
      <c r="Y2940" s="14">
        <v>-1413</v>
      </c>
      <c r="Z2940" s="14">
        <v>-1231</v>
      </c>
      <c r="AA2940" s="25">
        <v>2.0321546436234521</v>
      </c>
      <c r="AB2940" s="25">
        <v>0.9259629247953225</v>
      </c>
      <c r="AD2940" s="26">
        <v>91961.399323120233</v>
      </c>
      <c r="AE2940" s="26">
        <v>33833.083017044941</v>
      </c>
      <c r="AG2940" s="26">
        <v>1286.1174874982928</v>
      </c>
      <c r="AH2940" s="26">
        <v>127080.59982766348</v>
      </c>
      <c r="AI2940" s="26">
        <v>10344.200133983568</v>
      </c>
      <c r="AJ2940" s="26">
        <v>13067.362426543701</v>
      </c>
      <c r="AK2940" s="26">
        <v>124357.43753510335</v>
      </c>
      <c r="AL2940" s="14">
        <v>373398</v>
      </c>
      <c r="AM2940" s="14">
        <v>357701</v>
      </c>
      <c r="AN2940" s="27">
        <v>0.75031047834231424</v>
      </c>
      <c r="AO2940" s="27">
        <v>0.7664526907630661</v>
      </c>
    </row>
    <row r="2941" spans="1:41" x14ac:dyDescent="0.2">
      <c r="A2941" t="s">
        <v>88</v>
      </c>
      <c r="B2941" s="1">
        <v>45125</v>
      </c>
      <c r="C2941" s="8" t="s">
        <v>390</v>
      </c>
      <c r="D2941" s="10" t="s">
        <v>391</v>
      </c>
      <c r="E2941" s="14">
        <v>368443</v>
      </c>
      <c r="F2941" s="14">
        <v>357439</v>
      </c>
      <c r="G2941" s="14">
        <v>367878</v>
      </c>
      <c r="H2941" s="14">
        <v>10439</v>
      </c>
      <c r="I2941" s="14">
        <v>99994</v>
      </c>
      <c r="J2941" s="14">
        <v>80696</v>
      </c>
      <c r="K2941" s="14">
        <v>173546</v>
      </c>
      <c r="M2941" s="14">
        <v>6406</v>
      </c>
      <c r="N2941" s="14">
        <v>6988</v>
      </c>
      <c r="P2941" s="14">
        <v>248</v>
      </c>
      <c r="R2941" s="14">
        <v>7956</v>
      </c>
      <c r="S2941" s="14">
        <v>-801</v>
      </c>
      <c r="T2941" s="14">
        <v>8677</v>
      </c>
      <c r="U2941" s="14">
        <v>-14501</v>
      </c>
      <c r="V2941" s="14">
        <v>-1024</v>
      </c>
      <c r="W2941" s="14">
        <v>697</v>
      </c>
      <c r="X2941" s="14">
        <v>13326</v>
      </c>
      <c r="Y2941" s="14">
        <v>-1394</v>
      </c>
      <c r="Z2941" s="14">
        <v>-2497</v>
      </c>
      <c r="AA2941" s="25">
        <v>2.0344387084132913</v>
      </c>
      <c r="AB2941" s="25">
        <v>0.92717108907091739</v>
      </c>
      <c r="AD2941" s="26">
        <v>92275.16043993007</v>
      </c>
      <c r="AE2941" s="26">
        <v>33937.367076261093</v>
      </c>
      <c r="AG2941" s="26">
        <v>1316.3455348688885</v>
      </c>
      <c r="AH2941" s="26">
        <v>127528.87305106012</v>
      </c>
      <c r="AI2941" s="26">
        <v>10901.206372408411</v>
      </c>
      <c r="AJ2941" s="26">
        <v>11937.293793167433</v>
      </c>
      <c r="AK2941" s="26">
        <v>126492.78563030109</v>
      </c>
      <c r="AL2941" s="14">
        <v>378307</v>
      </c>
      <c r="AM2941" s="14">
        <v>367868</v>
      </c>
      <c r="AN2941" s="27">
        <v>0.74318662912879796</v>
      </c>
      <c r="AO2941" s="27">
        <v>0.75806682031672867</v>
      </c>
    </row>
    <row r="2942" spans="1:41" x14ac:dyDescent="0.2">
      <c r="A2942" t="s">
        <v>88</v>
      </c>
      <c r="B2942" s="1">
        <v>45126</v>
      </c>
      <c r="C2942" s="8" t="s">
        <v>390</v>
      </c>
      <c r="D2942" s="10" t="s">
        <v>391</v>
      </c>
      <c r="E2942" s="14">
        <v>367214</v>
      </c>
      <c r="F2942" s="14">
        <v>362992</v>
      </c>
      <c r="G2942" s="14">
        <v>378393</v>
      </c>
      <c r="H2942" s="14">
        <v>15401</v>
      </c>
      <c r="I2942" s="14">
        <v>110837</v>
      </c>
      <c r="J2942" s="14">
        <v>80060</v>
      </c>
      <c r="K2942" s="14">
        <v>173450</v>
      </c>
      <c r="M2942" s="14">
        <v>8225</v>
      </c>
      <c r="N2942" s="14">
        <v>5573</v>
      </c>
      <c r="P2942" s="14">
        <v>248</v>
      </c>
      <c r="R2942" s="14">
        <v>9009</v>
      </c>
      <c r="S2942" s="14">
        <v>-1335</v>
      </c>
      <c r="T2942" s="14">
        <v>5854</v>
      </c>
      <c r="U2942" s="14">
        <v>-13504</v>
      </c>
      <c r="V2942" s="14">
        <v>681</v>
      </c>
      <c r="W2942" s="14">
        <v>1451</v>
      </c>
      <c r="X2942" s="14">
        <v>17016</v>
      </c>
      <c r="Y2942" s="14">
        <v>-1587</v>
      </c>
      <c r="Z2942" s="14">
        <v>-2183</v>
      </c>
      <c r="AA2942" s="25">
        <v>2.0327505272813036</v>
      </c>
      <c r="AB2942" s="25">
        <v>0.92595142642144912</v>
      </c>
      <c r="AD2942" s="26">
        <v>102196.28334691594</v>
      </c>
      <c r="AE2942" s="26">
        <v>33625.600420617266</v>
      </c>
      <c r="AG2942" s="26">
        <v>1294.81021597309</v>
      </c>
      <c r="AH2942" s="26">
        <v>137116.69398350629</v>
      </c>
      <c r="AI2942" s="26">
        <v>9857.4202272786024</v>
      </c>
      <c r="AJ2942" s="26">
        <v>13274.745449458165</v>
      </c>
      <c r="AK2942" s="26">
        <v>133699.36876132674</v>
      </c>
      <c r="AL2942" s="14">
        <v>385281</v>
      </c>
      <c r="AM2942" s="14">
        <v>369879</v>
      </c>
      <c r="AN2942" s="27">
        <v>0.78459671224357708</v>
      </c>
      <c r="AO2942" s="27">
        <v>0.7968992626199275</v>
      </c>
    </row>
    <row r="2943" spans="1:41" x14ac:dyDescent="0.2">
      <c r="A2943" t="s">
        <v>88</v>
      </c>
      <c r="B2943" s="1">
        <v>45127</v>
      </c>
      <c r="C2943" s="8" t="s">
        <v>390</v>
      </c>
      <c r="D2943" s="10" t="s">
        <v>391</v>
      </c>
      <c r="E2943" s="14">
        <v>358583</v>
      </c>
      <c r="F2943" s="14">
        <v>344343</v>
      </c>
      <c r="G2943" s="14">
        <v>363065</v>
      </c>
      <c r="H2943" s="14">
        <v>18722</v>
      </c>
      <c r="I2943" s="14">
        <v>100414</v>
      </c>
      <c r="J2943" s="14">
        <v>78434</v>
      </c>
      <c r="K2943" s="14">
        <v>173430</v>
      </c>
      <c r="M2943" s="14">
        <v>5833</v>
      </c>
      <c r="N2943" s="14">
        <v>4659</v>
      </c>
      <c r="P2943" s="14">
        <v>295</v>
      </c>
      <c r="R2943" s="14">
        <v>9381</v>
      </c>
      <c r="S2943" s="14">
        <v>-1900</v>
      </c>
      <c r="T2943" s="14">
        <v>7996</v>
      </c>
      <c r="U2943" s="14">
        <v>-12385</v>
      </c>
      <c r="V2943" s="14">
        <v>258</v>
      </c>
      <c r="W2943" s="14">
        <v>619</v>
      </c>
      <c r="X2943" s="14">
        <v>18561</v>
      </c>
      <c r="Y2943" s="14">
        <v>-1690</v>
      </c>
      <c r="Z2943" s="14">
        <v>-2118</v>
      </c>
      <c r="AA2943" s="25">
        <v>2.0322030040615173</v>
      </c>
      <c r="AB2943" s="25">
        <v>0.92581075833055626</v>
      </c>
      <c r="AD2943" s="26">
        <v>92560.909567106006</v>
      </c>
      <c r="AE2943" s="26">
        <v>32937.667724550658</v>
      </c>
      <c r="AG2943" s="26">
        <v>1303.1232620547341</v>
      </c>
      <c r="AH2943" s="26">
        <v>126801.70055371137</v>
      </c>
      <c r="AI2943" s="26">
        <v>10423.569506325914</v>
      </c>
      <c r="AJ2943" s="26">
        <v>14825.039161442144</v>
      </c>
      <c r="AK2943" s="26">
        <v>122400.23089859515</v>
      </c>
      <c r="AL2943" s="14">
        <v>374480</v>
      </c>
      <c r="AM2943" s="14">
        <v>355758</v>
      </c>
      <c r="AN2943" s="27">
        <v>0.74650065444008529</v>
      </c>
      <c r="AO2943" s="27">
        <v>0.75850999005970576</v>
      </c>
    </row>
    <row r="2944" spans="1:41" x14ac:dyDescent="0.2">
      <c r="A2944" t="s">
        <v>88</v>
      </c>
      <c r="B2944" s="1">
        <v>45128</v>
      </c>
      <c r="C2944" s="8" t="s">
        <v>390</v>
      </c>
      <c r="D2944" s="10" t="s">
        <v>391</v>
      </c>
      <c r="E2944" s="14">
        <v>356335</v>
      </c>
      <c r="F2944" s="14">
        <v>356224</v>
      </c>
      <c r="G2944" s="14">
        <v>365299</v>
      </c>
      <c r="H2944" s="14">
        <v>9075</v>
      </c>
      <c r="I2944" s="14">
        <v>101492</v>
      </c>
      <c r="J2944" s="14">
        <v>80348</v>
      </c>
      <c r="K2944" s="14">
        <v>173360</v>
      </c>
      <c r="M2944" s="14">
        <v>1993</v>
      </c>
      <c r="N2944" s="14">
        <v>7815</v>
      </c>
      <c r="P2944" s="14">
        <v>291</v>
      </c>
      <c r="R2944" s="14">
        <v>5137</v>
      </c>
      <c r="S2944" s="14">
        <v>-854</v>
      </c>
      <c r="T2944" s="14">
        <v>7358</v>
      </c>
      <c r="U2944" s="14">
        <v>-12405</v>
      </c>
      <c r="V2944" s="14">
        <v>-730</v>
      </c>
      <c r="W2944" s="14">
        <v>387</v>
      </c>
      <c r="X2944" s="14">
        <v>14678</v>
      </c>
      <c r="Y2944" s="14">
        <v>-2157</v>
      </c>
      <c r="Z2944" s="14">
        <v>-2339</v>
      </c>
      <c r="AA2944" s="25">
        <v>2.0322668956511851</v>
      </c>
      <c r="AB2944" s="25">
        <v>0.92548903200316679</v>
      </c>
      <c r="AD2944" s="26">
        <v>93557.543600906327</v>
      </c>
      <c r="AE2944" s="26">
        <v>33729.709765578868</v>
      </c>
      <c r="AG2944" s="26">
        <v>1296.0092130040964</v>
      </c>
      <c r="AH2944" s="26">
        <v>128583.2625794893</v>
      </c>
      <c r="AI2944" s="26">
        <v>10445.687223179564</v>
      </c>
      <c r="AJ2944" s="26">
        <v>11577.997304000017</v>
      </c>
      <c r="AK2944" s="26">
        <v>127450.95249866886</v>
      </c>
      <c r="AL2944" s="14">
        <v>376404</v>
      </c>
      <c r="AM2944" s="14">
        <v>367329</v>
      </c>
      <c r="AN2944" s="27">
        <v>0.75311960645474985</v>
      </c>
      <c r="AO2944" s="27">
        <v>0.76492985551811954</v>
      </c>
    </row>
    <row r="2945" spans="1:41" x14ac:dyDescent="0.2">
      <c r="A2945" t="s">
        <v>88</v>
      </c>
      <c r="B2945" s="1">
        <v>45129</v>
      </c>
      <c r="C2945" s="8" t="s">
        <v>390</v>
      </c>
      <c r="D2945" s="10" t="s">
        <v>391</v>
      </c>
      <c r="E2945" s="14">
        <v>314926</v>
      </c>
      <c r="F2945" s="14">
        <v>314120</v>
      </c>
      <c r="G2945" s="14">
        <v>324383</v>
      </c>
      <c r="H2945" s="14">
        <v>10263</v>
      </c>
      <c r="I2945" s="14">
        <v>79426</v>
      </c>
      <c r="J2945" s="14">
        <v>68418</v>
      </c>
      <c r="K2945" s="14">
        <v>173343</v>
      </c>
      <c r="M2945" s="14">
        <v>-2533</v>
      </c>
      <c r="N2945" s="14">
        <v>5433</v>
      </c>
      <c r="P2945" s="14">
        <v>296</v>
      </c>
      <c r="R2945" s="14">
        <v>7648</v>
      </c>
      <c r="S2945" s="14">
        <v>-1527</v>
      </c>
      <c r="T2945" s="14">
        <v>8964</v>
      </c>
      <c r="U2945" s="14">
        <v>-12035</v>
      </c>
      <c r="V2945" s="14">
        <v>-846</v>
      </c>
      <c r="W2945" s="14">
        <v>2183</v>
      </c>
      <c r="X2945" s="14">
        <v>10388</v>
      </c>
      <c r="Y2945" s="14">
        <v>-3606</v>
      </c>
      <c r="Z2945" s="14">
        <v>-906</v>
      </c>
      <c r="AA2945" s="25">
        <v>2.0278937142079756</v>
      </c>
      <c r="AB2945" s="25">
        <v>0.92420841170226198</v>
      </c>
      <c r="AD2945" s="26">
        <v>73059.06965585117</v>
      </c>
      <c r="AE2945" s="26">
        <v>28681.809614285165</v>
      </c>
      <c r="AG2945" s="26">
        <v>1236.7787596723781</v>
      </c>
      <c r="AH2945" s="26">
        <v>102977.65802980875</v>
      </c>
      <c r="AI2945" s="26">
        <v>9792.8915161352397</v>
      </c>
      <c r="AJ2945" s="26">
        <v>9606.5415636605339</v>
      </c>
      <c r="AK2945" s="26">
        <v>103164.00798228345</v>
      </c>
      <c r="AL2945" s="14">
        <v>333516</v>
      </c>
      <c r="AM2945" s="14">
        <v>323253</v>
      </c>
      <c r="AN2945" s="27">
        <v>0.68070678601829282</v>
      </c>
      <c r="AO2945" s="27">
        <v>0.70358955764649278</v>
      </c>
    </row>
    <row r="2946" spans="1:41" x14ac:dyDescent="0.2">
      <c r="A2946" t="s">
        <v>88</v>
      </c>
      <c r="B2946" s="1">
        <v>45130</v>
      </c>
      <c r="C2946" s="8" t="s">
        <v>390</v>
      </c>
      <c r="D2946" s="10" t="s">
        <v>391</v>
      </c>
      <c r="E2946" s="14">
        <v>303034</v>
      </c>
      <c r="F2946" s="14">
        <v>308647</v>
      </c>
      <c r="G2946" s="14">
        <v>319530</v>
      </c>
      <c r="H2946" s="14">
        <v>10883</v>
      </c>
      <c r="I2946" s="14">
        <v>79896</v>
      </c>
      <c r="J2946" s="14">
        <v>63473</v>
      </c>
      <c r="K2946" s="14">
        <v>173363</v>
      </c>
      <c r="M2946" s="14">
        <v>-3354</v>
      </c>
      <c r="N2946" s="14">
        <v>5891</v>
      </c>
      <c r="P2946" s="14">
        <v>261</v>
      </c>
      <c r="R2946" s="14">
        <v>7174</v>
      </c>
      <c r="S2946" s="14">
        <v>-1865</v>
      </c>
      <c r="T2946" s="14">
        <v>8050</v>
      </c>
      <c r="U2946" s="14">
        <v>-12186</v>
      </c>
      <c r="V2946" s="14">
        <v>-332</v>
      </c>
      <c r="W2946" s="14">
        <v>2303</v>
      </c>
      <c r="X2946" s="14">
        <v>12842</v>
      </c>
      <c r="Y2946" s="14">
        <v>-4329</v>
      </c>
      <c r="Z2946" s="14">
        <v>-774</v>
      </c>
      <c r="AA2946" s="25">
        <v>2.0284280600902456</v>
      </c>
      <c r="AB2946" s="25">
        <v>0.92523759253354987</v>
      </c>
      <c r="AD2946" s="26">
        <v>73510.758447700879</v>
      </c>
      <c r="AE2946" s="26">
        <v>26638.425538588061</v>
      </c>
      <c r="AG2946" s="26">
        <v>1268.6387752240655</v>
      </c>
      <c r="AH2946" s="26">
        <v>101417.82276151302</v>
      </c>
      <c r="AI2946" s="26">
        <v>9995.2196135236045</v>
      </c>
      <c r="AJ2946" s="26">
        <v>10563.768389260576</v>
      </c>
      <c r="AK2946" s="26">
        <v>100849.27398577606</v>
      </c>
      <c r="AL2946" s="14">
        <v>333824</v>
      </c>
      <c r="AM2946" s="14">
        <v>322941</v>
      </c>
      <c r="AN2946" s="27">
        <v>0.66977736896234796</v>
      </c>
      <c r="AO2946" s="27">
        <v>0.68846732503621899</v>
      </c>
    </row>
    <row r="2947" spans="1:41" x14ac:dyDescent="0.2">
      <c r="A2947" t="s">
        <v>88</v>
      </c>
      <c r="B2947" s="1">
        <v>45131</v>
      </c>
      <c r="C2947" s="8" t="s">
        <v>390</v>
      </c>
      <c r="D2947" s="10" t="s">
        <v>391</v>
      </c>
      <c r="E2947" s="14">
        <v>336041</v>
      </c>
      <c r="F2947" s="14">
        <v>342740</v>
      </c>
      <c r="G2947" s="14">
        <v>355143</v>
      </c>
      <c r="H2947" s="14">
        <v>12403</v>
      </c>
      <c r="I2947" s="14">
        <v>94368</v>
      </c>
      <c r="J2947" s="14">
        <v>76935</v>
      </c>
      <c r="K2947" s="14">
        <v>173378</v>
      </c>
      <c r="M2947" s="14">
        <v>3120</v>
      </c>
      <c r="N2947" s="14">
        <v>7079</v>
      </c>
      <c r="P2947" s="14">
        <v>263</v>
      </c>
      <c r="R2947" s="14">
        <v>4160</v>
      </c>
      <c r="S2947" s="14">
        <v>-363</v>
      </c>
      <c r="T2947" s="14">
        <v>10928</v>
      </c>
      <c r="U2947" s="14">
        <v>-12953</v>
      </c>
      <c r="V2947" s="14">
        <v>-1140</v>
      </c>
      <c r="W2947" s="14">
        <v>1666</v>
      </c>
      <c r="X2947" s="14">
        <v>13039</v>
      </c>
      <c r="Y2947" s="14">
        <v>-2045</v>
      </c>
      <c r="Z2947" s="14">
        <v>-889</v>
      </c>
      <c r="AA2947" s="25">
        <v>2.0322164426199087</v>
      </c>
      <c r="AB2947" s="25">
        <v>0.92676806859474203</v>
      </c>
      <c r="AD2947" s="26">
        <v>86988.325088747981</v>
      </c>
      <c r="AE2947" s="26">
        <v>32341.5832920578</v>
      </c>
      <c r="AG2947" s="26">
        <v>1298.054169051424</v>
      </c>
      <c r="AH2947" s="26">
        <v>120627.96254985724</v>
      </c>
      <c r="AI2947" s="26">
        <v>10138.74633266218</v>
      </c>
      <c r="AJ2947" s="26">
        <v>11711.647984800755</v>
      </c>
      <c r="AK2947" s="26">
        <v>119055.06089771863</v>
      </c>
      <c r="AL2947" s="14">
        <v>366174</v>
      </c>
      <c r="AM2947" s="14">
        <v>353771</v>
      </c>
      <c r="AN2947" s="27">
        <v>0.72626352170461661</v>
      </c>
      <c r="AO2947" s="27">
        <v>0.74192392354468983</v>
      </c>
    </row>
    <row r="2948" spans="1:41" x14ac:dyDescent="0.2">
      <c r="A2948" t="s">
        <v>88</v>
      </c>
      <c r="B2948" s="1">
        <v>45132</v>
      </c>
      <c r="C2948" s="8" t="s">
        <v>390</v>
      </c>
      <c r="D2948" s="10" t="s">
        <v>391</v>
      </c>
      <c r="E2948" s="14">
        <v>354677</v>
      </c>
      <c r="F2948" s="14">
        <v>361221</v>
      </c>
      <c r="G2948" s="14">
        <v>371709</v>
      </c>
      <c r="H2948" s="14">
        <v>10488</v>
      </c>
      <c r="I2948" s="14">
        <v>100182</v>
      </c>
      <c r="J2948" s="14">
        <v>89766</v>
      </c>
      <c r="K2948" s="14">
        <v>173419</v>
      </c>
      <c r="M2948" s="14">
        <v>492</v>
      </c>
      <c r="N2948" s="14">
        <v>7603</v>
      </c>
      <c r="P2948" s="14">
        <v>247</v>
      </c>
      <c r="R2948" s="14">
        <v>4082</v>
      </c>
      <c r="S2948" s="14">
        <v>-301</v>
      </c>
      <c r="T2948" s="14">
        <v>13123</v>
      </c>
      <c r="U2948" s="14">
        <v>-14345</v>
      </c>
      <c r="V2948" s="14">
        <v>-1208</v>
      </c>
      <c r="W2948" s="14">
        <v>1490</v>
      </c>
      <c r="X2948" s="14">
        <v>12336</v>
      </c>
      <c r="Y2948" s="14">
        <v>-2171</v>
      </c>
      <c r="Z2948" s="14">
        <v>-2518</v>
      </c>
      <c r="AA2948" s="25">
        <v>2.0343112302824968</v>
      </c>
      <c r="AB2948" s="25">
        <v>0.92625787067146481</v>
      </c>
      <c r="AD2948" s="26">
        <v>92442.855309378094</v>
      </c>
      <c r="AE2948" s="26">
        <v>37714.646523525473</v>
      </c>
      <c r="AG2948" s="26">
        <v>1309.4313186567515</v>
      </c>
      <c r="AH2948" s="26">
        <v>131466.93315156031</v>
      </c>
      <c r="AI2948" s="26">
        <v>11375.787731869365</v>
      </c>
      <c r="AJ2948" s="26">
        <v>12653.968245109305</v>
      </c>
      <c r="AK2948" s="26">
        <v>130188.75263832039</v>
      </c>
      <c r="AL2948" s="14">
        <v>386527</v>
      </c>
      <c r="AM2948" s="14">
        <v>376039</v>
      </c>
      <c r="AN2948" s="27">
        <v>0.74984316791477146</v>
      </c>
      <c r="AO2948" s="27">
        <v>0.76326319302384571</v>
      </c>
    </row>
    <row r="2949" spans="1:41" x14ac:dyDescent="0.2">
      <c r="A2949" t="s">
        <v>88</v>
      </c>
      <c r="B2949" s="1">
        <v>45133</v>
      </c>
      <c r="C2949" s="8" t="s">
        <v>390</v>
      </c>
      <c r="D2949" s="10" t="s">
        <v>391</v>
      </c>
      <c r="E2949" s="14">
        <v>369690</v>
      </c>
      <c r="F2949" s="14">
        <v>377581</v>
      </c>
      <c r="G2949" s="14">
        <v>384731</v>
      </c>
      <c r="H2949" s="14">
        <v>7150</v>
      </c>
      <c r="I2949" s="14">
        <v>100605</v>
      </c>
      <c r="J2949" s="14">
        <v>95024</v>
      </c>
      <c r="K2949" s="14">
        <v>173258</v>
      </c>
      <c r="M2949" s="14">
        <v>7910</v>
      </c>
      <c r="N2949" s="14">
        <v>7672</v>
      </c>
      <c r="P2949" s="14">
        <v>262</v>
      </c>
      <c r="R2949" s="14">
        <v>1708</v>
      </c>
      <c r="S2949" s="14">
        <v>164</v>
      </c>
      <c r="T2949" s="14">
        <v>10973</v>
      </c>
      <c r="U2949" s="14">
        <v>-14668</v>
      </c>
      <c r="V2949" s="14">
        <v>-2104</v>
      </c>
      <c r="W2949" s="14">
        <v>1096</v>
      </c>
      <c r="X2949" s="14">
        <v>13618</v>
      </c>
      <c r="Y2949" s="14">
        <v>-1150</v>
      </c>
      <c r="Z2949" s="14">
        <v>-2479</v>
      </c>
      <c r="AA2949" s="25">
        <v>2.0342814356340688</v>
      </c>
      <c r="AB2949" s="25">
        <v>0.92485727653573524</v>
      </c>
      <c r="AD2949" s="26">
        <v>92831.818559191801</v>
      </c>
      <c r="AE2949" s="26">
        <v>39863.394982142818</v>
      </c>
      <c r="AG2949" s="26">
        <v>1322.7268635116895</v>
      </c>
      <c r="AH2949" s="26">
        <v>134017.94040484636</v>
      </c>
      <c r="AI2949" s="26">
        <v>11212.453171408803</v>
      </c>
      <c r="AJ2949" s="26">
        <v>11509.694560706524</v>
      </c>
      <c r="AK2949" s="26">
        <v>133720.6990155486</v>
      </c>
      <c r="AL2949" s="14">
        <v>394204</v>
      </c>
      <c r="AM2949" s="14">
        <v>387046</v>
      </c>
      <c r="AN2949" s="27">
        <v>0.74950693492539999</v>
      </c>
      <c r="AO2949" s="27">
        <v>0.76167516900745325</v>
      </c>
    </row>
    <row r="2950" spans="1:41" x14ac:dyDescent="0.2">
      <c r="A2950" t="s">
        <v>88</v>
      </c>
      <c r="B2950" s="1">
        <v>45134</v>
      </c>
      <c r="C2950" s="8" t="s">
        <v>390</v>
      </c>
      <c r="D2950" s="10" t="s">
        <v>391</v>
      </c>
      <c r="E2950" s="14">
        <v>385631</v>
      </c>
      <c r="F2950" s="14">
        <v>394309</v>
      </c>
      <c r="G2950" s="14">
        <v>379697</v>
      </c>
      <c r="H2950" s="14">
        <v>-14612</v>
      </c>
      <c r="I2950" s="14">
        <v>93960</v>
      </c>
      <c r="J2950" s="14">
        <v>101802</v>
      </c>
      <c r="K2950" s="14">
        <v>173221</v>
      </c>
      <c r="M2950" s="14">
        <v>2548</v>
      </c>
      <c r="N2950" s="14">
        <v>7912</v>
      </c>
      <c r="P2950" s="14">
        <v>254</v>
      </c>
      <c r="R2950" s="14">
        <v>-6426</v>
      </c>
      <c r="S2950" s="14">
        <v>-500</v>
      </c>
      <c r="T2950" s="14">
        <v>10049</v>
      </c>
      <c r="U2950" s="14">
        <v>-17353</v>
      </c>
      <c r="V2950" s="14">
        <v>-5227</v>
      </c>
      <c r="W2950" s="14">
        <v>122</v>
      </c>
      <c r="X2950" s="14">
        <v>8966</v>
      </c>
      <c r="Y2950" s="14">
        <v>-1572</v>
      </c>
      <c r="Z2950" s="14">
        <v>-2671</v>
      </c>
      <c r="AA2950" s="25">
        <v>2.0349099010266865</v>
      </c>
      <c r="AB2950" s="25">
        <v>0.92503610137599568</v>
      </c>
      <c r="AD2950" s="26">
        <v>86727.025201834098</v>
      </c>
      <c r="AE2950" s="26">
        <v>42715.082505048093</v>
      </c>
      <c r="AG2950" s="26">
        <v>1330.8867044171502</v>
      </c>
      <c r="AH2950" s="26">
        <v>130772.99441129933</v>
      </c>
      <c r="AI2950" s="26">
        <v>17201.460193214272</v>
      </c>
      <c r="AJ2950" s="26">
        <v>8448.8799413687993</v>
      </c>
      <c r="AK2950" s="26">
        <v>139525.57466314477</v>
      </c>
      <c r="AL2950" s="14">
        <v>395562</v>
      </c>
      <c r="AM2950" s="14">
        <v>410174</v>
      </c>
      <c r="AN2950" s="27">
        <v>0.72884847113483775</v>
      </c>
      <c r="AO2950" s="27">
        <v>0.74992776824923624</v>
      </c>
    </row>
    <row r="2951" spans="1:41" x14ac:dyDescent="0.2">
      <c r="A2951" t="s">
        <v>88</v>
      </c>
      <c r="B2951" s="1">
        <v>45135</v>
      </c>
      <c r="C2951" s="8" t="s">
        <v>390</v>
      </c>
      <c r="D2951" s="10" t="s">
        <v>391</v>
      </c>
      <c r="E2951" s="14">
        <v>385647</v>
      </c>
      <c r="F2951" s="14">
        <v>390665</v>
      </c>
      <c r="G2951" s="14">
        <v>370433</v>
      </c>
      <c r="H2951" s="14">
        <v>-20232</v>
      </c>
      <c r="I2951" s="14">
        <v>98286</v>
      </c>
      <c r="J2951" s="14">
        <v>89514</v>
      </c>
      <c r="K2951" s="14">
        <v>173163</v>
      </c>
      <c r="M2951" s="14">
        <v>1997</v>
      </c>
      <c r="N2951" s="14">
        <v>7198</v>
      </c>
      <c r="P2951" s="14">
        <v>275</v>
      </c>
      <c r="R2951" s="14">
        <v>-3371</v>
      </c>
      <c r="S2951" s="14">
        <v>445</v>
      </c>
      <c r="T2951" s="14">
        <v>9558</v>
      </c>
      <c r="U2951" s="14">
        <v>-17153</v>
      </c>
      <c r="V2951" s="14">
        <v>-7869</v>
      </c>
      <c r="W2951" s="14">
        <v>-741</v>
      </c>
      <c r="X2951" s="14">
        <v>2873</v>
      </c>
      <c r="Y2951" s="14">
        <v>-1922</v>
      </c>
      <c r="Z2951" s="14">
        <v>-2052</v>
      </c>
      <c r="AA2951" s="25">
        <v>2.0333197470205273</v>
      </c>
      <c r="AB2951" s="25">
        <v>0.92435652775537502</v>
      </c>
      <c r="AD2951" s="26">
        <v>90649.120780751095</v>
      </c>
      <c r="AE2951" s="26">
        <v>37531.570168779501</v>
      </c>
      <c r="AG2951" s="26">
        <v>1325.0049578706016</v>
      </c>
      <c r="AH2951" s="26">
        <v>129505.6959074012</v>
      </c>
      <c r="AI2951" s="26">
        <v>18877.545833990527</v>
      </c>
      <c r="AJ2951" s="26">
        <v>7417.8107744890185</v>
      </c>
      <c r="AK2951" s="26">
        <v>140965.43096690273</v>
      </c>
      <c r="AL2951" s="14">
        <v>386717</v>
      </c>
      <c r="AM2951" s="14">
        <v>406949</v>
      </c>
      <c r="AN2951" s="27">
        <v>0.73829401684274243</v>
      </c>
      <c r="AO2951" s="27">
        <v>0.76367114409484493</v>
      </c>
    </row>
    <row r="2952" spans="1:41" x14ac:dyDescent="0.2">
      <c r="A2952" t="s">
        <v>88</v>
      </c>
      <c r="B2952" s="1">
        <v>45136</v>
      </c>
      <c r="C2952" s="8" t="s">
        <v>390</v>
      </c>
      <c r="D2952" s="10" t="s">
        <v>391</v>
      </c>
      <c r="E2952" s="14">
        <v>367980</v>
      </c>
      <c r="F2952" s="14">
        <v>346764</v>
      </c>
      <c r="G2952" s="14">
        <v>345925</v>
      </c>
      <c r="H2952" s="14">
        <v>-839</v>
      </c>
      <c r="I2952" s="14">
        <v>96211</v>
      </c>
      <c r="J2952" s="14">
        <v>76992</v>
      </c>
      <c r="K2952" s="14">
        <v>173157</v>
      </c>
      <c r="M2952" s="14">
        <v>-6332</v>
      </c>
      <c r="N2952" s="14">
        <v>5608</v>
      </c>
      <c r="P2952" s="14">
        <v>289</v>
      </c>
      <c r="R2952" s="14">
        <v>-2055</v>
      </c>
      <c r="S2952" s="14">
        <v>-198</v>
      </c>
      <c r="T2952" s="14">
        <v>8302</v>
      </c>
      <c r="U2952" s="14">
        <v>-10184</v>
      </c>
      <c r="V2952" s="14">
        <v>-5829</v>
      </c>
      <c r="W2952" s="14">
        <v>1825</v>
      </c>
      <c r="X2952" s="14">
        <v>10885</v>
      </c>
      <c r="Y2952" s="14">
        <v>-2090</v>
      </c>
      <c r="Z2952" s="14">
        <v>-1495</v>
      </c>
      <c r="AA2952" s="25">
        <v>2.0311371590687251</v>
      </c>
      <c r="AB2952" s="25">
        <v>0.92537657493425662</v>
      </c>
      <c r="AD2952" s="26">
        <v>88640.099976939848</v>
      </c>
      <c r="AE2952" s="26">
        <v>32316.949522973697</v>
      </c>
      <c r="AG2952" s="26">
        <v>1273.694546038143</v>
      </c>
      <c r="AH2952" s="26">
        <v>122230.74404595168</v>
      </c>
      <c r="AI2952" s="26">
        <v>11593.589082315471</v>
      </c>
      <c r="AJ2952" s="26">
        <v>8513.9779639679327</v>
      </c>
      <c r="AK2952" s="26">
        <v>125310.35516429921</v>
      </c>
      <c r="AL2952" s="14">
        <v>364417</v>
      </c>
      <c r="AM2952" s="14">
        <v>365256</v>
      </c>
      <c r="AN2952" s="27">
        <v>0.7394615040971908</v>
      </c>
      <c r="AO2952" s="27">
        <v>0.75635092976519835</v>
      </c>
    </row>
    <row r="2953" spans="1:41" x14ac:dyDescent="0.2">
      <c r="A2953" t="s">
        <v>88</v>
      </c>
      <c r="B2953" s="1">
        <v>45137</v>
      </c>
      <c r="C2953" s="8" t="s">
        <v>390</v>
      </c>
      <c r="D2953" s="10" t="s">
        <v>391</v>
      </c>
      <c r="E2953" s="14">
        <v>357869</v>
      </c>
      <c r="F2953" s="14">
        <v>318206</v>
      </c>
      <c r="G2953" s="14">
        <v>323550</v>
      </c>
      <c r="H2953" s="14">
        <v>5344</v>
      </c>
      <c r="I2953" s="14">
        <v>79824</v>
      </c>
      <c r="J2953" s="14">
        <v>72908</v>
      </c>
      <c r="K2953" s="14">
        <v>173074</v>
      </c>
      <c r="M2953" s="14">
        <v>-7558</v>
      </c>
      <c r="N2953" s="14">
        <v>5019</v>
      </c>
      <c r="P2953" s="14">
        <v>283</v>
      </c>
      <c r="R2953" s="14">
        <v>-2058</v>
      </c>
      <c r="S2953" s="14">
        <v>-1359</v>
      </c>
      <c r="T2953" s="14">
        <v>5062</v>
      </c>
      <c r="U2953" s="14">
        <v>-10808</v>
      </c>
      <c r="V2953" s="14">
        <v>-3073</v>
      </c>
      <c r="W2953" s="14">
        <v>2918</v>
      </c>
      <c r="X2953" s="14">
        <v>17894</v>
      </c>
      <c r="Y2953" s="14">
        <v>-2198</v>
      </c>
      <c r="Z2953" s="14">
        <v>-1034</v>
      </c>
      <c r="AA2953" s="25">
        <v>2.0291144924098883</v>
      </c>
      <c r="AB2953" s="25">
        <v>0.9250371871685551</v>
      </c>
      <c r="AD2953" s="26">
        <v>73469.366712688337</v>
      </c>
      <c r="AE2953" s="26">
        <v>30591.490253234122</v>
      </c>
      <c r="AG2953" s="26">
        <v>1250.4806312989349</v>
      </c>
      <c r="AH2953" s="26">
        <v>105311.33759722137</v>
      </c>
      <c r="AI2953" s="26">
        <v>11246.714644612486</v>
      </c>
      <c r="AJ2953" s="26">
        <v>10189.439149455437</v>
      </c>
      <c r="AK2953" s="26">
        <v>106368.61309237845</v>
      </c>
      <c r="AL2953" s="14">
        <v>340461</v>
      </c>
      <c r="AM2953" s="14">
        <v>335117</v>
      </c>
      <c r="AN2953" s="27">
        <v>0.68193267685163994</v>
      </c>
      <c r="AO2953" s="27">
        <v>0.69976268525834073</v>
      </c>
    </row>
    <row r="2954" spans="1:41" x14ac:dyDescent="0.2">
      <c r="A2954" t="s">
        <v>88</v>
      </c>
      <c r="B2954" s="1">
        <v>45138</v>
      </c>
      <c r="C2954" s="8" t="s">
        <v>390</v>
      </c>
      <c r="D2954" s="10" t="s">
        <v>391</v>
      </c>
      <c r="E2954" s="14">
        <v>360951</v>
      </c>
      <c r="F2954" s="14">
        <v>351951</v>
      </c>
      <c r="G2954" s="14">
        <v>352252</v>
      </c>
      <c r="H2954" s="14">
        <v>301</v>
      </c>
      <c r="I2954" s="14">
        <v>86350</v>
      </c>
      <c r="J2954" s="14">
        <v>79214</v>
      </c>
      <c r="K2954" s="14">
        <v>173003</v>
      </c>
      <c r="M2954" s="14">
        <v>6008</v>
      </c>
      <c r="N2954" s="14">
        <v>7416</v>
      </c>
      <c r="P2954" s="14">
        <v>261</v>
      </c>
      <c r="R2954" s="14">
        <v>-7925</v>
      </c>
      <c r="S2954" s="14">
        <v>-330</v>
      </c>
      <c r="T2954" s="14">
        <v>7312</v>
      </c>
      <c r="U2954" s="14">
        <v>-10410</v>
      </c>
      <c r="V2954" s="14">
        <v>-4415</v>
      </c>
      <c r="W2954" s="14">
        <v>1597</v>
      </c>
      <c r="X2954" s="14">
        <v>17651</v>
      </c>
      <c r="Y2954" s="14">
        <v>-1813</v>
      </c>
      <c r="Z2954" s="14">
        <v>-1363</v>
      </c>
      <c r="AA2954" s="25">
        <v>2.0317670430392694</v>
      </c>
      <c r="AB2954" s="25">
        <v>0.92586681510071245</v>
      </c>
      <c r="AD2954" s="26">
        <v>79579.738987417732</v>
      </c>
      <c r="AE2954" s="26">
        <v>33267.236027699939</v>
      </c>
      <c r="AG2954" s="26">
        <v>1313.5678584137238</v>
      </c>
      <c r="AH2954" s="26">
        <v>114160.54287353141</v>
      </c>
      <c r="AI2954" s="26">
        <v>11711.374227109143</v>
      </c>
      <c r="AJ2954" s="26">
        <v>9444.3040897087449</v>
      </c>
      <c r="AK2954" s="26">
        <v>116427.6130109318</v>
      </c>
      <c r="AL2954" s="14">
        <v>362764</v>
      </c>
      <c r="AM2954" s="14">
        <v>362460</v>
      </c>
      <c r="AN2954" s="27">
        <v>0.69378608690455723</v>
      </c>
      <c r="AO2954" s="27">
        <v>0.70815715995188566</v>
      </c>
    </row>
    <row r="2955" spans="1:41" x14ac:dyDescent="0.2">
      <c r="A2955" t="s">
        <v>88</v>
      </c>
      <c r="B2955" s="1">
        <v>45139</v>
      </c>
      <c r="C2955" s="8" t="s">
        <v>390</v>
      </c>
      <c r="D2955" s="10" t="s">
        <v>391</v>
      </c>
      <c r="E2955" s="14">
        <v>339342</v>
      </c>
      <c r="F2955" s="14">
        <v>345685</v>
      </c>
      <c r="G2955" s="14">
        <v>343734</v>
      </c>
      <c r="H2955" s="14">
        <v>-1951</v>
      </c>
      <c r="I2955" s="14">
        <v>75765</v>
      </c>
      <c r="J2955" s="14">
        <v>83820</v>
      </c>
      <c r="K2955" s="14">
        <v>172834</v>
      </c>
      <c r="M2955" s="14">
        <v>3579</v>
      </c>
      <c r="N2955" s="14">
        <v>7469</v>
      </c>
      <c r="P2955" s="14">
        <v>267</v>
      </c>
      <c r="R2955" s="14">
        <v>-19480</v>
      </c>
      <c r="S2955" s="14">
        <v>-325</v>
      </c>
      <c r="T2955" s="14">
        <v>7083</v>
      </c>
      <c r="U2955" s="14">
        <v>-6104</v>
      </c>
      <c r="V2955" s="14">
        <v>-3538</v>
      </c>
      <c r="W2955" s="14">
        <v>1851</v>
      </c>
      <c r="X2955" s="14">
        <v>21841</v>
      </c>
      <c r="Y2955" s="14">
        <v>-1512</v>
      </c>
      <c r="Z2955" s="14">
        <v>-1767</v>
      </c>
      <c r="AA2955" s="25">
        <v>2.0301354099287701</v>
      </c>
      <c r="AB2955" s="25">
        <v>0.92498037108993503</v>
      </c>
      <c r="AD2955" s="26">
        <v>69768.581131103463</v>
      </c>
      <c r="AE2955" s="26">
        <v>35167.899549472626</v>
      </c>
      <c r="AG2955" s="26">
        <v>1296.6886446549997</v>
      </c>
      <c r="AH2955" s="26">
        <v>106233.16932523109</v>
      </c>
      <c r="AI2955" s="26">
        <v>11143.64970326597</v>
      </c>
      <c r="AJ2955" s="26">
        <v>9746.5811831098617</v>
      </c>
      <c r="AK2955" s="26">
        <v>107630.23784538719</v>
      </c>
      <c r="AL2955" s="14">
        <v>354251</v>
      </c>
      <c r="AM2955" s="14">
        <v>356202</v>
      </c>
      <c r="AN2955" s="27">
        <v>0.66112380701195184</v>
      </c>
      <c r="AO2955" s="27">
        <v>0.66614947405881353</v>
      </c>
    </row>
    <row r="2956" spans="1:41" x14ac:dyDescent="0.2">
      <c r="A2956" t="s">
        <v>88</v>
      </c>
      <c r="B2956" s="1">
        <v>45140</v>
      </c>
      <c r="C2956" s="8" t="s">
        <v>390</v>
      </c>
      <c r="D2956" s="10" t="s">
        <v>391</v>
      </c>
      <c r="E2956" s="14">
        <v>337569</v>
      </c>
      <c r="F2956" s="14">
        <v>328565</v>
      </c>
      <c r="G2956" s="14">
        <v>323486</v>
      </c>
      <c r="H2956" s="14">
        <v>-5079</v>
      </c>
      <c r="I2956" s="14">
        <v>71744</v>
      </c>
      <c r="J2956" s="14">
        <v>69058</v>
      </c>
      <c r="K2956" s="14">
        <v>173035</v>
      </c>
      <c r="M2956" s="14">
        <v>3043</v>
      </c>
      <c r="N2956" s="14">
        <v>6338</v>
      </c>
      <c r="P2956" s="14">
        <v>268</v>
      </c>
      <c r="R2956" s="14">
        <v>-21571</v>
      </c>
      <c r="S2956" s="14">
        <v>-805</v>
      </c>
      <c r="T2956" s="14">
        <v>6934</v>
      </c>
      <c r="U2956" s="14">
        <v>-5501</v>
      </c>
      <c r="V2956" s="14">
        <v>-3795</v>
      </c>
      <c r="W2956" s="14">
        <v>1950</v>
      </c>
      <c r="X2956" s="14">
        <v>21004</v>
      </c>
      <c r="Y2956" s="14">
        <v>-1624</v>
      </c>
      <c r="Z2956" s="14">
        <v>-1671</v>
      </c>
      <c r="AA2956" s="25">
        <v>2.0294407942348185</v>
      </c>
      <c r="AB2956" s="25">
        <v>0.92413771611627948</v>
      </c>
      <c r="AD2956" s="26">
        <v>66043.218487350605</v>
      </c>
      <c r="AE2956" s="26">
        <v>28947.89233498654</v>
      </c>
      <c r="AG2956" s="26">
        <v>1298.3605794037919</v>
      </c>
      <c r="AH2956" s="26">
        <v>96289.471401740913</v>
      </c>
      <c r="AI2956" s="26">
        <v>10751.549084949065</v>
      </c>
      <c r="AJ2956" s="26">
        <v>8820.154411539912</v>
      </c>
      <c r="AK2956" s="26">
        <v>98220.866075150087</v>
      </c>
      <c r="AL2956" s="14">
        <v>335719</v>
      </c>
      <c r="AM2956" s="14">
        <v>340798</v>
      </c>
      <c r="AN2956" s="27">
        <v>0.6323195721472602</v>
      </c>
      <c r="AO2956" s="27">
        <v>0.63539013071261385</v>
      </c>
    </row>
    <row r="2957" spans="1:41" x14ac:dyDescent="0.2">
      <c r="A2957" t="s">
        <v>88</v>
      </c>
      <c r="B2957" s="1">
        <v>45141</v>
      </c>
      <c r="C2957" s="8" t="s">
        <v>390</v>
      </c>
      <c r="D2957" s="10" t="s">
        <v>391</v>
      </c>
      <c r="E2957" s="14">
        <v>291343</v>
      </c>
      <c r="F2957" s="14">
        <v>296493</v>
      </c>
      <c r="G2957" s="14">
        <v>307429</v>
      </c>
      <c r="H2957" s="14">
        <v>10936</v>
      </c>
      <c r="I2957" s="14">
        <v>67215</v>
      </c>
      <c r="J2957" s="14">
        <v>64388</v>
      </c>
      <c r="K2957" s="14">
        <v>173301</v>
      </c>
      <c r="M2957" s="14">
        <v>1073</v>
      </c>
      <c r="N2957" s="14">
        <v>1193</v>
      </c>
      <c r="P2957" s="14">
        <v>259</v>
      </c>
      <c r="R2957" s="14">
        <v>-17503</v>
      </c>
      <c r="S2957" s="14">
        <v>530</v>
      </c>
      <c r="T2957" s="14">
        <v>13590</v>
      </c>
      <c r="U2957" s="14">
        <v>-6909</v>
      </c>
      <c r="V2957" s="14">
        <v>-3363</v>
      </c>
      <c r="W2957" s="14">
        <v>2740</v>
      </c>
      <c r="X2957" s="14">
        <v>23226</v>
      </c>
      <c r="Y2957" s="14">
        <v>129</v>
      </c>
      <c r="Z2957" s="14">
        <v>-1504</v>
      </c>
      <c r="AA2957" s="25">
        <v>2.0283756710377703</v>
      </c>
      <c r="AB2957" s="25">
        <v>0.92451395590545915</v>
      </c>
      <c r="AD2957" s="26">
        <v>61841.619294392593</v>
      </c>
      <c r="AE2957" s="26">
        <v>27001.299359000968</v>
      </c>
      <c r="AG2957" s="26">
        <v>1187.3134710487454</v>
      </c>
      <c r="AH2957" s="26">
        <v>90030.232124442293</v>
      </c>
      <c r="AI2957" s="26">
        <v>9830.0754289258221</v>
      </c>
      <c r="AJ2957" s="26">
        <v>12119.195860654145</v>
      </c>
      <c r="AK2957" s="26">
        <v>87741.111692713966</v>
      </c>
      <c r="AL2957" s="14">
        <v>309849</v>
      </c>
      <c r="AM2957" s="14">
        <v>298913</v>
      </c>
      <c r="AN2957" s="27">
        <v>0.64057799233235524</v>
      </c>
      <c r="AO2957" s="27">
        <v>0.64713080280881408</v>
      </c>
    </row>
    <row r="2958" spans="1:41" x14ac:dyDescent="0.2">
      <c r="A2958" t="s">
        <v>88</v>
      </c>
      <c r="B2958" s="1">
        <v>45142</v>
      </c>
      <c r="C2958" s="8" t="s">
        <v>390</v>
      </c>
      <c r="D2958" s="10" t="s">
        <v>391</v>
      </c>
      <c r="E2958" s="14">
        <v>316437</v>
      </c>
      <c r="F2958" s="14">
        <v>317511</v>
      </c>
      <c r="G2958" s="14">
        <v>317644</v>
      </c>
      <c r="H2958" s="14">
        <v>133</v>
      </c>
      <c r="I2958" s="14">
        <v>73471</v>
      </c>
      <c r="J2958" s="14">
        <v>64915</v>
      </c>
      <c r="K2958" s="14">
        <v>173239</v>
      </c>
      <c r="M2958" s="14">
        <v>693</v>
      </c>
      <c r="N2958" s="14">
        <v>5043</v>
      </c>
      <c r="P2958" s="14">
        <v>283</v>
      </c>
      <c r="R2958" s="14">
        <v>-18378</v>
      </c>
      <c r="S2958" s="14">
        <v>859</v>
      </c>
      <c r="T2958" s="14">
        <v>9710</v>
      </c>
      <c r="U2958" s="14">
        <v>-9678</v>
      </c>
      <c r="V2958" s="14">
        <v>-3783</v>
      </c>
      <c r="W2958" s="14">
        <v>2279</v>
      </c>
      <c r="X2958" s="14">
        <v>19945</v>
      </c>
      <c r="Y2958" s="14">
        <v>422</v>
      </c>
      <c r="Z2958" s="14">
        <v>-1243</v>
      </c>
      <c r="AA2958" s="25">
        <v>2.028515260016341</v>
      </c>
      <c r="AB2958" s="25">
        <v>0.92393608813901118</v>
      </c>
      <c r="AD2958" s="26">
        <v>67602.146704947154</v>
      </c>
      <c r="AE2958" s="26">
        <v>27205.283069891375</v>
      </c>
      <c r="AG2958" s="26">
        <v>1255.5164188291621</v>
      </c>
      <c r="AH2958" s="26">
        <v>96062.946193667696</v>
      </c>
      <c r="AI2958" s="26">
        <v>12728.353508223861</v>
      </c>
      <c r="AJ2958" s="26">
        <v>10244.11952197422</v>
      </c>
      <c r="AK2958" s="26">
        <v>98547.180179917341</v>
      </c>
      <c r="AL2958" s="14">
        <v>326871</v>
      </c>
      <c r="AM2958" s="14">
        <v>326738</v>
      </c>
      <c r="AN2958" s="27">
        <v>0.64790786713254978</v>
      </c>
      <c r="AO2958" s="27">
        <v>0.66493362990606952</v>
      </c>
    </row>
    <row r="2959" spans="1:41" x14ac:dyDescent="0.2">
      <c r="A2959" t="s">
        <v>88</v>
      </c>
      <c r="B2959" s="1">
        <v>45143</v>
      </c>
      <c r="C2959" s="8" t="s">
        <v>390</v>
      </c>
      <c r="D2959" s="10" t="s">
        <v>391</v>
      </c>
      <c r="E2959" s="14">
        <v>326474</v>
      </c>
      <c r="F2959" s="14">
        <v>330939</v>
      </c>
      <c r="G2959" s="14">
        <v>320277</v>
      </c>
      <c r="H2959" s="14">
        <v>-10662</v>
      </c>
      <c r="I2959" s="14">
        <v>62074</v>
      </c>
      <c r="J2959" s="14">
        <v>73527</v>
      </c>
      <c r="K2959" s="14">
        <v>173045</v>
      </c>
      <c r="M2959" s="14">
        <v>3682</v>
      </c>
      <c r="N2959" s="14">
        <v>7600</v>
      </c>
      <c r="P2959" s="14">
        <v>349</v>
      </c>
      <c r="R2959" s="14">
        <v>-17016</v>
      </c>
      <c r="S2959" s="14">
        <v>-763</v>
      </c>
      <c r="T2959" s="14">
        <v>2101</v>
      </c>
      <c r="U2959" s="14">
        <v>-10412</v>
      </c>
      <c r="V2959" s="14">
        <v>-3182</v>
      </c>
      <c r="W2959" s="14">
        <v>3178</v>
      </c>
      <c r="X2959" s="14">
        <v>17372</v>
      </c>
      <c r="Y2959" s="14">
        <v>-509</v>
      </c>
      <c r="Z2959" s="14">
        <v>-1431</v>
      </c>
      <c r="AA2959" s="25">
        <v>2.0276356251784637</v>
      </c>
      <c r="AB2959" s="25">
        <v>0.92701615946115379</v>
      </c>
      <c r="AD2959" s="26">
        <v>57090.770199548206</v>
      </c>
      <c r="AE2959" s="26">
        <v>30917.218004327391</v>
      </c>
      <c r="AG2959" s="26">
        <v>1329.5544854938096</v>
      </c>
      <c r="AH2959" s="26">
        <v>89337.542689369395</v>
      </c>
      <c r="AI2959" s="26">
        <v>13127.772555578753</v>
      </c>
      <c r="AJ2959" s="26">
        <v>7351.4011288787115</v>
      </c>
      <c r="AK2959" s="26">
        <v>95113.914116069442</v>
      </c>
      <c r="AL2959" s="14">
        <v>335201</v>
      </c>
      <c r="AM2959" s="14">
        <v>345863</v>
      </c>
      <c r="AN2959" s="27">
        <v>0.58757382395588775</v>
      </c>
      <c r="AO2959" s="27">
        <v>0.60628062943584315</v>
      </c>
    </row>
    <row r="2960" spans="1:41" x14ac:dyDescent="0.2">
      <c r="A2960" t="s">
        <v>88</v>
      </c>
      <c r="B2960" s="1">
        <v>45144</v>
      </c>
      <c r="C2960" s="8" t="s">
        <v>390</v>
      </c>
      <c r="D2960" s="10" t="s">
        <v>391</v>
      </c>
      <c r="E2960" s="14">
        <v>332853</v>
      </c>
      <c r="F2960" s="14">
        <v>325401</v>
      </c>
      <c r="G2960" s="14">
        <v>321995</v>
      </c>
      <c r="H2960" s="14">
        <v>-3406</v>
      </c>
      <c r="I2960" s="14">
        <v>79999</v>
      </c>
      <c r="J2960" s="14">
        <v>73518</v>
      </c>
      <c r="K2960" s="14">
        <v>173077</v>
      </c>
      <c r="M2960" s="14">
        <v>-10190</v>
      </c>
      <c r="N2960" s="14">
        <v>5228</v>
      </c>
      <c r="P2960" s="14">
        <v>363</v>
      </c>
      <c r="R2960" s="14">
        <v>-9073</v>
      </c>
      <c r="S2960" s="14">
        <v>-277</v>
      </c>
      <c r="T2960" s="14">
        <v>2851</v>
      </c>
      <c r="U2960" s="14">
        <v>-13497</v>
      </c>
      <c r="V2960" s="14">
        <v>-771</v>
      </c>
      <c r="W2960" s="14">
        <v>3053</v>
      </c>
      <c r="X2960" s="14">
        <v>16009</v>
      </c>
      <c r="Y2960" s="14">
        <v>-540</v>
      </c>
      <c r="Z2960" s="14">
        <v>-1161</v>
      </c>
      <c r="AA2960" s="25">
        <v>2.0307166224998765</v>
      </c>
      <c r="AB2960" s="25">
        <v>0.92880174777128055</v>
      </c>
      <c r="AD2960" s="26">
        <v>73688.571764461769</v>
      </c>
      <c r="AE2960" s="26">
        <v>30972.978060912534</v>
      </c>
      <c r="AG2960" s="26">
        <v>1244.6588346039368</v>
      </c>
      <c r="AH2960" s="26">
        <v>105906.20865997823</v>
      </c>
      <c r="AI2960" s="26">
        <v>12277.662372483099</v>
      </c>
      <c r="AJ2960" s="26">
        <v>9354.6577918032781</v>
      </c>
      <c r="AK2960" s="26">
        <v>108829.21324065806</v>
      </c>
      <c r="AL2960" s="14">
        <v>340372</v>
      </c>
      <c r="AM2960" s="14">
        <v>343778</v>
      </c>
      <c r="AN2960" s="27">
        <v>0.68596402094167908</v>
      </c>
      <c r="AO2960" s="27">
        <v>0.69791278119780664</v>
      </c>
    </row>
    <row r="2961" spans="1:41" x14ac:dyDescent="0.2">
      <c r="A2961" t="s">
        <v>88</v>
      </c>
      <c r="B2961" s="1">
        <v>45145</v>
      </c>
      <c r="C2961" s="8" t="s">
        <v>390</v>
      </c>
      <c r="D2961" s="10" t="s">
        <v>391</v>
      </c>
      <c r="E2961" s="14">
        <v>366605</v>
      </c>
      <c r="F2961" s="14">
        <v>339989</v>
      </c>
      <c r="G2961" s="14">
        <v>348898</v>
      </c>
      <c r="H2961" s="14">
        <v>8909</v>
      </c>
      <c r="I2961" s="14">
        <v>75386</v>
      </c>
      <c r="J2961" s="14">
        <v>86955</v>
      </c>
      <c r="K2961" s="14">
        <v>172978</v>
      </c>
      <c r="M2961" s="14">
        <v>8500</v>
      </c>
      <c r="N2961" s="14">
        <v>4732</v>
      </c>
      <c r="P2961" s="14">
        <v>347</v>
      </c>
      <c r="R2961" s="14">
        <v>636</v>
      </c>
      <c r="S2961" s="14">
        <v>-363</v>
      </c>
      <c r="T2961" s="14">
        <v>5314</v>
      </c>
      <c r="U2961" s="14">
        <v>-13379</v>
      </c>
      <c r="V2961" s="14">
        <v>-428</v>
      </c>
      <c r="W2961" s="14">
        <v>2021</v>
      </c>
      <c r="X2961" s="14">
        <v>17440</v>
      </c>
      <c r="Y2961" s="14">
        <v>-1185</v>
      </c>
      <c r="Z2961" s="14">
        <v>-1147</v>
      </c>
      <c r="AA2961" s="25">
        <v>2.0294750955263483</v>
      </c>
      <c r="AB2961" s="25">
        <v>0.92671156875632421</v>
      </c>
      <c r="AD2961" s="26">
        <v>69396.997918620589</v>
      </c>
      <c r="AE2961" s="26">
        <v>36551.516570296088</v>
      </c>
      <c r="AG2961" s="26">
        <v>1289.8143950105625</v>
      </c>
      <c r="AH2961" s="26">
        <v>107238.32888392724</v>
      </c>
      <c r="AI2961" s="26">
        <v>11131.709894608666</v>
      </c>
      <c r="AJ2961" s="26">
        <v>11081.97193476378</v>
      </c>
      <c r="AK2961" s="26">
        <v>107288.06684377212</v>
      </c>
      <c r="AL2961" s="14">
        <v>355975</v>
      </c>
      <c r="AM2961" s="14">
        <v>347066</v>
      </c>
      <c r="AN2961" s="27">
        <v>0.66414710197087901</v>
      </c>
      <c r="AO2961" s="27">
        <v>0.68151134921057344</v>
      </c>
    </row>
    <row r="2962" spans="1:41" x14ac:dyDescent="0.2">
      <c r="A2962" t="s">
        <v>88</v>
      </c>
      <c r="B2962" s="1">
        <v>45146</v>
      </c>
      <c r="C2962" s="8" t="s">
        <v>390</v>
      </c>
      <c r="D2962" s="10" t="s">
        <v>391</v>
      </c>
      <c r="E2962" s="14">
        <v>351296</v>
      </c>
      <c r="F2962" s="14">
        <v>334274</v>
      </c>
      <c r="G2962" s="14">
        <v>340567</v>
      </c>
      <c r="H2962" s="14">
        <v>6293</v>
      </c>
      <c r="I2962" s="14">
        <v>75649</v>
      </c>
      <c r="J2962" s="14">
        <v>84258</v>
      </c>
      <c r="K2962" s="14">
        <v>173008</v>
      </c>
      <c r="M2962" s="14">
        <v>1000</v>
      </c>
      <c r="N2962" s="14">
        <v>6356</v>
      </c>
      <c r="P2962" s="14">
        <v>296</v>
      </c>
      <c r="R2962" s="14">
        <v>-4940</v>
      </c>
      <c r="S2962" s="14">
        <v>-686</v>
      </c>
      <c r="T2962" s="14">
        <v>9855</v>
      </c>
      <c r="U2962" s="14">
        <v>-13452</v>
      </c>
      <c r="V2962" s="14">
        <v>118</v>
      </c>
      <c r="W2962" s="14">
        <v>2409</v>
      </c>
      <c r="X2962" s="14">
        <v>17330</v>
      </c>
      <c r="Y2962" s="14">
        <v>-1879</v>
      </c>
      <c r="Z2962" s="14">
        <v>-2462</v>
      </c>
      <c r="AA2962" s="25">
        <v>2.0292699713117117</v>
      </c>
      <c r="AB2962" s="25">
        <v>0.92591804614367057</v>
      </c>
      <c r="AD2962" s="26">
        <v>69632.065417060381</v>
      </c>
      <c r="AE2962" s="26">
        <v>35387.50566173462</v>
      </c>
      <c r="AG2962" s="26">
        <v>1303.9359155979719</v>
      </c>
      <c r="AH2962" s="26">
        <v>106323.50699439301</v>
      </c>
      <c r="AI2962" s="26">
        <v>11366.177984320708</v>
      </c>
      <c r="AJ2962" s="26">
        <v>10916.044634897162</v>
      </c>
      <c r="AK2962" s="26">
        <v>106773.64034381656</v>
      </c>
      <c r="AL2962" s="14">
        <v>355661</v>
      </c>
      <c r="AM2962" s="14">
        <v>349368</v>
      </c>
      <c r="AN2962" s="27">
        <v>0.65906278728895973</v>
      </c>
      <c r="AO2962" s="27">
        <v>0.67377465301568795</v>
      </c>
    </row>
    <row r="2963" spans="1:41" x14ac:dyDescent="0.2">
      <c r="A2963" t="s">
        <v>88</v>
      </c>
      <c r="B2963" s="1">
        <v>45147</v>
      </c>
      <c r="C2963" s="8" t="s">
        <v>390</v>
      </c>
      <c r="D2963" s="10" t="s">
        <v>391</v>
      </c>
      <c r="E2963" s="14">
        <v>348624</v>
      </c>
      <c r="F2963" s="14">
        <v>339274</v>
      </c>
      <c r="G2963" s="14">
        <v>342722</v>
      </c>
      <c r="H2963" s="14">
        <v>3448</v>
      </c>
      <c r="I2963" s="14">
        <v>77647</v>
      </c>
      <c r="J2963" s="14">
        <v>84303</v>
      </c>
      <c r="K2963" s="14">
        <v>173109</v>
      </c>
      <c r="M2963" s="14">
        <v>-93</v>
      </c>
      <c r="N2963" s="14">
        <v>7430</v>
      </c>
      <c r="P2963" s="14">
        <v>326</v>
      </c>
      <c r="R2963" s="14">
        <v>-5662</v>
      </c>
      <c r="S2963" s="14">
        <v>-461</v>
      </c>
      <c r="T2963" s="14">
        <v>10001</v>
      </c>
      <c r="U2963" s="14">
        <v>-13538</v>
      </c>
      <c r="V2963" s="14">
        <v>-410</v>
      </c>
      <c r="W2963" s="14">
        <v>1768</v>
      </c>
      <c r="X2963" s="14">
        <v>16779</v>
      </c>
      <c r="Y2963" s="14">
        <v>-1413</v>
      </c>
      <c r="Z2963" s="14">
        <v>-3616</v>
      </c>
      <c r="AA2963" s="25">
        <v>2.0296728606002028</v>
      </c>
      <c r="AB2963" s="25">
        <v>0.92556697194697124</v>
      </c>
      <c r="AD2963" s="26">
        <v>71485.33924532299</v>
      </c>
      <c r="AE2963" s="26">
        <v>35392.980393920727</v>
      </c>
      <c r="AG2963" s="26">
        <v>1299.6128651917322</v>
      </c>
      <c r="AH2963" s="26">
        <v>108177.93250443543</v>
      </c>
      <c r="AI2963" s="26">
        <v>10775.570871793845</v>
      </c>
      <c r="AJ2963" s="26">
        <v>10085.144675151998</v>
      </c>
      <c r="AK2963" s="26">
        <v>108868.35870107733</v>
      </c>
      <c r="AL2963" s="14">
        <v>357055</v>
      </c>
      <c r="AM2963" s="14">
        <v>353607</v>
      </c>
      <c r="AN2963" s="27">
        <v>0.66793976714491732</v>
      </c>
      <c r="AO2963" s="27">
        <v>0.6787573802542628</v>
      </c>
    </row>
    <row r="2964" spans="1:41" x14ac:dyDescent="0.2">
      <c r="A2964" t="s">
        <v>88</v>
      </c>
      <c r="B2964" s="1">
        <v>45148</v>
      </c>
      <c r="C2964" s="8" t="s">
        <v>390</v>
      </c>
      <c r="D2964" s="10" t="s">
        <v>391</v>
      </c>
      <c r="E2964" s="14">
        <v>344082</v>
      </c>
      <c r="F2964" s="14">
        <v>334573</v>
      </c>
      <c r="G2964" s="14">
        <v>350506</v>
      </c>
      <c r="H2964" s="14">
        <v>15933</v>
      </c>
      <c r="I2964" s="14">
        <v>87251</v>
      </c>
      <c r="J2964" s="14">
        <v>81552</v>
      </c>
      <c r="K2964" s="14">
        <v>172959</v>
      </c>
      <c r="M2964" s="14">
        <v>3808</v>
      </c>
      <c r="N2964" s="14">
        <v>4574</v>
      </c>
      <c r="P2964" s="14">
        <v>362</v>
      </c>
      <c r="R2964" s="14">
        <v>1179</v>
      </c>
      <c r="S2964" s="14">
        <v>-725</v>
      </c>
      <c r="T2964" s="14">
        <v>7146</v>
      </c>
      <c r="U2964" s="14">
        <v>-12014</v>
      </c>
      <c r="V2964" s="14">
        <v>1006</v>
      </c>
      <c r="W2964" s="14">
        <v>2247</v>
      </c>
      <c r="X2964" s="14">
        <v>19821</v>
      </c>
      <c r="Y2964" s="14">
        <v>-978</v>
      </c>
      <c r="Z2964" s="14">
        <v>-1749</v>
      </c>
      <c r="AA2964" s="25">
        <v>2.0286705075691263</v>
      </c>
      <c r="AB2964" s="25">
        <v>0.92486397659320485</v>
      </c>
      <c r="AD2964" s="26">
        <v>80287.546359877801</v>
      </c>
      <c r="AE2964" s="26">
        <v>34212.021581555564</v>
      </c>
      <c r="AG2964" s="26">
        <v>1287.3364678131493</v>
      </c>
      <c r="AH2964" s="26">
        <v>115786.90440924653</v>
      </c>
      <c r="AI2964" s="26">
        <v>8235.3291959745602</v>
      </c>
      <c r="AJ2964" s="26">
        <v>11136.795649865011</v>
      </c>
      <c r="AK2964" s="26">
        <v>112885.43795535607</v>
      </c>
      <c r="AL2964" s="14">
        <v>362065</v>
      </c>
      <c r="AM2964" s="14">
        <v>346132</v>
      </c>
      <c r="AN2964" s="27">
        <v>0.7050284484794529</v>
      </c>
      <c r="AO2964" s="27">
        <v>0.71900169364617283</v>
      </c>
    </row>
    <row r="2965" spans="1:41" x14ac:dyDescent="0.2">
      <c r="A2965" t="s">
        <v>88</v>
      </c>
      <c r="B2965" s="1">
        <v>45149</v>
      </c>
      <c r="C2965" s="8" t="s">
        <v>390</v>
      </c>
      <c r="D2965" s="10" t="s">
        <v>391</v>
      </c>
      <c r="E2965" s="14">
        <v>348206</v>
      </c>
      <c r="F2965" s="14">
        <v>328439</v>
      </c>
      <c r="G2965" s="14">
        <v>340977</v>
      </c>
      <c r="H2965" s="14">
        <v>12538</v>
      </c>
      <c r="I2965" s="14">
        <v>86969</v>
      </c>
      <c r="J2965" s="14">
        <v>75556</v>
      </c>
      <c r="K2965" s="14">
        <v>172845</v>
      </c>
      <c r="M2965" s="14">
        <v>-338</v>
      </c>
      <c r="N2965" s="14">
        <v>5579</v>
      </c>
      <c r="P2965" s="14">
        <v>366</v>
      </c>
      <c r="R2965" s="14">
        <v>-1724</v>
      </c>
      <c r="S2965" s="14">
        <v>-694</v>
      </c>
      <c r="T2965" s="14">
        <v>8471</v>
      </c>
      <c r="U2965" s="14">
        <v>-12195</v>
      </c>
      <c r="V2965" s="14">
        <v>49</v>
      </c>
      <c r="W2965" s="14">
        <v>1864</v>
      </c>
      <c r="X2965" s="14">
        <v>18919</v>
      </c>
      <c r="Y2965" s="14">
        <v>-429</v>
      </c>
      <c r="Z2965" s="14">
        <v>-1723</v>
      </c>
      <c r="AA2965" s="25">
        <v>2.0279264780871729</v>
      </c>
      <c r="AB2965" s="25">
        <v>0.9256012526104257</v>
      </c>
      <c r="AD2965" s="26">
        <v>79998.701759379561</v>
      </c>
      <c r="AE2965" s="26">
        <v>31721.896853985418</v>
      </c>
      <c r="AG2965" s="26">
        <v>1285.950960132875</v>
      </c>
      <c r="AH2965" s="26">
        <v>113006.54957349785</v>
      </c>
      <c r="AI2965" s="26">
        <v>8777.9439086758939</v>
      </c>
      <c r="AJ2965" s="26">
        <v>11113.790051307062</v>
      </c>
      <c r="AK2965" s="26">
        <v>110670.70343086668</v>
      </c>
      <c r="AL2965" s="14">
        <v>355579</v>
      </c>
      <c r="AM2965" s="14">
        <v>343041</v>
      </c>
      <c r="AN2965" s="27">
        <v>0.70065020521663202</v>
      </c>
      <c r="AO2965" s="27">
        <v>0.71124689526254081</v>
      </c>
    </row>
    <row r="2966" spans="1:41" x14ac:dyDescent="0.2">
      <c r="A2966" t="s">
        <v>88</v>
      </c>
      <c r="B2966" s="1">
        <v>45150</v>
      </c>
      <c r="C2966" s="8" t="s">
        <v>390</v>
      </c>
      <c r="D2966" s="10" t="s">
        <v>391</v>
      </c>
      <c r="E2966" s="14">
        <v>335994</v>
      </c>
      <c r="F2966" s="14">
        <v>338769</v>
      </c>
      <c r="G2966" s="14">
        <v>347786</v>
      </c>
      <c r="H2966" s="14">
        <v>9017</v>
      </c>
      <c r="I2966" s="14">
        <v>84953</v>
      </c>
      <c r="J2966" s="14">
        <v>80124</v>
      </c>
      <c r="K2966" s="14">
        <v>172718</v>
      </c>
      <c r="M2966" s="14">
        <v>2914</v>
      </c>
      <c r="N2966" s="14">
        <v>6694</v>
      </c>
      <c r="P2966" s="14">
        <v>383</v>
      </c>
      <c r="R2966" s="14">
        <v>252</v>
      </c>
      <c r="S2966" s="14">
        <v>-1003</v>
      </c>
      <c r="T2966" s="14">
        <v>8446</v>
      </c>
      <c r="U2966" s="14">
        <v>-13567</v>
      </c>
      <c r="V2966" s="14">
        <v>-999</v>
      </c>
      <c r="W2966" s="14">
        <v>2928</v>
      </c>
      <c r="X2966" s="14">
        <v>14423</v>
      </c>
      <c r="Y2966" s="14">
        <v>-517</v>
      </c>
      <c r="Z2966" s="14">
        <v>-946</v>
      </c>
      <c r="AA2966" s="25">
        <v>2.0269319607457632</v>
      </c>
      <c r="AB2966" s="25">
        <v>0.92671445710904587</v>
      </c>
      <c r="AD2966" s="26">
        <v>78105.955158365075</v>
      </c>
      <c r="AE2966" s="26">
        <v>33680.212082538113</v>
      </c>
      <c r="AG2966" s="26">
        <v>1301.9242650237277</v>
      </c>
      <c r="AH2966" s="26">
        <v>113088.09150592692</v>
      </c>
      <c r="AI2966" s="26">
        <v>10774.090911009947</v>
      </c>
      <c r="AJ2966" s="26">
        <v>10676.49166215924</v>
      </c>
      <c r="AK2966" s="26">
        <v>113185.69075477762</v>
      </c>
      <c r="AL2966" s="14">
        <v>360529</v>
      </c>
      <c r="AM2966" s="14">
        <v>351512</v>
      </c>
      <c r="AN2966" s="27">
        <v>0.69152902622478807</v>
      </c>
      <c r="AO2966" s="27">
        <v>0.70988028161712213</v>
      </c>
    </row>
    <row r="2967" spans="1:41" x14ac:dyDescent="0.2">
      <c r="A2967" t="s">
        <v>88</v>
      </c>
      <c r="B2967" s="1">
        <v>45151</v>
      </c>
      <c r="C2967" s="8" t="s">
        <v>390</v>
      </c>
      <c r="D2967" s="10" t="s">
        <v>391</v>
      </c>
      <c r="E2967" s="14">
        <v>361028</v>
      </c>
      <c r="F2967" s="14">
        <v>345869</v>
      </c>
      <c r="G2967" s="14">
        <v>357383</v>
      </c>
      <c r="H2967" s="14">
        <v>11514</v>
      </c>
      <c r="I2967" s="14">
        <v>88207</v>
      </c>
      <c r="J2967" s="14">
        <v>87320</v>
      </c>
      <c r="K2967" s="14">
        <v>172852</v>
      </c>
      <c r="M2967" s="14">
        <v>858</v>
      </c>
      <c r="N2967" s="14">
        <v>7844</v>
      </c>
      <c r="P2967" s="14">
        <v>302</v>
      </c>
      <c r="R2967" s="14">
        <v>6404</v>
      </c>
      <c r="S2967" s="14">
        <v>-1572</v>
      </c>
      <c r="T2967" s="14">
        <v>6949</v>
      </c>
      <c r="U2967" s="14">
        <v>-12717</v>
      </c>
      <c r="V2967" s="14">
        <v>-732</v>
      </c>
      <c r="W2967" s="14">
        <v>2205</v>
      </c>
      <c r="X2967" s="14">
        <v>12839</v>
      </c>
      <c r="Y2967" s="14">
        <v>-1158</v>
      </c>
      <c r="Z2967" s="14">
        <v>-704</v>
      </c>
      <c r="AA2967" s="25">
        <v>2.0295886947505726</v>
      </c>
      <c r="AB2967" s="25">
        <v>0.92781682372686958</v>
      </c>
      <c r="AD2967" s="26">
        <v>81203.985266333315</v>
      </c>
      <c r="AE2967" s="26">
        <v>36748.720889690871</v>
      </c>
      <c r="AG2967" s="26">
        <v>1312.7951714381861</v>
      </c>
      <c r="AH2967" s="26">
        <v>119265.50132746238</v>
      </c>
      <c r="AI2967" s="26">
        <v>9984.0237627169754</v>
      </c>
      <c r="AJ2967" s="26">
        <v>10463.211514892144</v>
      </c>
      <c r="AK2967" s="26">
        <v>118786.31357528723</v>
      </c>
      <c r="AL2967" s="14">
        <v>372611</v>
      </c>
      <c r="AM2967" s="14">
        <v>361097</v>
      </c>
      <c r="AN2967" s="27">
        <v>0.70565578991642786</v>
      </c>
      <c r="AO2967" s="27">
        <v>0.7252308455466252</v>
      </c>
    </row>
    <row r="2968" spans="1:41" x14ac:dyDescent="0.2">
      <c r="A2968" t="s">
        <v>88</v>
      </c>
      <c r="B2968" s="1">
        <v>45152</v>
      </c>
      <c r="C2968" s="8" t="s">
        <v>390</v>
      </c>
      <c r="D2968" s="10" t="s">
        <v>391</v>
      </c>
      <c r="E2968" s="14">
        <v>400821</v>
      </c>
      <c r="F2968" s="14">
        <v>393634</v>
      </c>
      <c r="G2968" s="14">
        <v>384901</v>
      </c>
      <c r="H2968" s="14">
        <v>-8733</v>
      </c>
      <c r="I2968" s="14">
        <v>102017</v>
      </c>
      <c r="J2968" s="14">
        <v>97628</v>
      </c>
      <c r="K2968" s="14">
        <v>172427</v>
      </c>
      <c r="M2968" s="14">
        <v>6207</v>
      </c>
      <c r="N2968" s="14">
        <v>6327</v>
      </c>
      <c r="P2968" s="14">
        <v>295</v>
      </c>
      <c r="R2968" s="14">
        <v>911</v>
      </c>
      <c r="S2968" s="14">
        <v>-2487</v>
      </c>
      <c r="T2968" s="14">
        <v>-1624</v>
      </c>
      <c r="U2968" s="14">
        <v>-15128</v>
      </c>
      <c r="V2968" s="14">
        <v>-1429</v>
      </c>
      <c r="W2968" s="14">
        <v>1230</v>
      </c>
      <c r="X2968" s="14">
        <v>14364</v>
      </c>
      <c r="Y2968" s="14">
        <v>-2360</v>
      </c>
      <c r="Z2968" s="14">
        <v>-2210</v>
      </c>
      <c r="AA2968" s="25">
        <v>2.0333046498023588</v>
      </c>
      <c r="AB2968" s="25">
        <v>0.92926055647258443</v>
      </c>
      <c r="AD2968" s="26">
        <v>94089.521304754235</v>
      </c>
      <c r="AE2968" s="26">
        <v>41150.787712760233</v>
      </c>
      <c r="AG2968" s="26">
        <v>1311.3497139063618</v>
      </c>
      <c r="AH2968" s="26">
        <v>136551.65873142084</v>
      </c>
      <c r="AI2968" s="26">
        <v>14524.101004962851</v>
      </c>
      <c r="AJ2968" s="26">
        <v>8209.0137432565607</v>
      </c>
      <c r="AK2968" s="26">
        <v>142866.74599312709</v>
      </c>
      <c r="AL2968" s="14">
        <v>396512</v>
      </c>
      <c r="AM2968" s="14">
        <v>405245</v>
      </c>
      <c r="AN2968" s="27">
        <v>0.75923179594177481</v>
      </c>
      <c r="AO2968" s="27">
        <v>0.77722584005075401</v>
      </c>
    </row>
    <row r="2969" spans="1:41" x14ac:dyDescent="0.2">
      <c r="A2969" t="s">
        <v>88</v>
      </c>
      <c r="B2969" s="1">
        <v>45153</v>
      </c>
      <c r="C2969" s="8" t="s">
        <v>390</v>
      </c>
      <c r="D2969" s="10" t="s">
        <v>391</v>
      </c>
      <c r="E2969" s="14">
        <v>398475</v>
      </c>
      <c r="F2969" s="14">
        <v>383401</v>
      </c>
      <c r="G2969" s="14">
        <v>382401</v>
      </c>
      <c r="H2969" s="14">
        <v>-1000</v>
      </c>
      <c r="I2969" s="14">
        <v>100754</v>
      </c>
      <c r="J2969" s="14">
        <v>95267</v>
      </c>
      <c r="K2969" s="14">
        <v>172455</v>
      </c>
      <c r="M2969" s="14">
        <v>7843</v>
      </c>
      <c r="N2969" s="14">
        <v>5768</v>
      </c>
      <c r="P2969" s="14">
        <v>314</v>
      </c>
      <c r="R2969" s="14">
        <v>11486</v>
      </c>
      <c r="S2969" s="14">
        <v>-1823</v>
      </c>
      <c r="T2969" s="14">
        <v>1554</v>
      </c>
      <c r="U2969" s="14">
        <v>-14116</v>
      </c>
      <c r="V2969" s="14">
        <v>-2150</v>
      </c>
      <c r="W2969" s="14">
        <v>1017</v>
      </c>
      <c r="X2969" s="14">
        <v>8259</v>
      </c>
      <c r="Y2969" s="14">
        <v>-3158</v>
      </c>
      <c r="Z2969" s="14">
        <v>-2069</v>
      </c>
      <c r="AA2969" s="25">
        <v>2.0277314814507164</v>
      </c>
      <c r="AB2969" s="25">
        <v>0.92646402324753652</v>
      </c>
      <c r="AD2969" s="26">
        <v>92669.964747705017</v>
      </c>
      <c r="AE2969" s="26">
        <v>40034.767035916891</v>
      </c>
      <c r="AG2969" s="26">
        <v>1265.5613495111488</v>
      </c>
      <c r="AH2969" s="26">
        <v>133970.29313313303</v>
      </c>
      <c r="AI2969" s="26">
        <v>11997.669117811658</v>
      </c>
      <c r="AJ2969" s="26">
        <v>8827.9396276649022</v>
      </c>
      <c r="AK2969" s="26">
        <v>137140.0226232798</v>
      </c>
      <c r="AL2969" s="14">
        <v>386014</v>
      </c>
      <c r="AM2969" s="14">
        <v>387014</v>
      </c>
      <c r="AN2969" s="27">
        <v>0.76513698375490979</v>
      </c>
      <c r="AO2969" s="27">
        <v>0.78121627815979555</v>
      </c>
    </row>
    <row r="2970" spans="1:41" x14ac:dyDescent="0.2">
      <c r="A2970" t="s">
        <v>88</v>
      </c>
      <c r="B2970" s="1">
        <v>45154</v>
      </c>
      <c r="C2970" s="8" t="s">
        <v>390</v>
      </c>
      <c r="D2970" s="10" t="s">
        <v>391</v>
      </c>
      <c r="E2970" s="14">
        <v>348296</v>
      </c>
      <c r="F2970" s="14">
        <v>342788</v>
      </c>
      <c r="G2970" s="14">
        <v>338552</v>
      </c>
      <c r="H2970" s="14">
        <v>-4236</v>
      </c>
      <c r="I2970" s="14">
        <v>80054</v>
      </c>
      <c r="J2970" s="14">
        <v>76674</v>
      </c>
      <c r="K2970" s="14">
        <v>172933</v>
      </c>
      <c r="M2970" s="14">
        <v>906</v>
      </c>
      <c r="N2970" s="14">
        <v>7628</v>
      </c>
      <c r="P2970" s="14">
        <v>357</v>
      </c>
      <c r="R2970" s="14">
        <v>859</v>
      </c>
      <c r="S2970" s="14">
        <v>-1639</v>
      </c>
      <c r="T2970" s="14">
        <v>9155</v>
      </c>
      <c r="U2970" s="14">
        <v>-15356</v>
      </c>
      <c r="V2970" s="14">
        <v>-2560</v>
      </c>
      <c r="W2970" s="14">
        <v>1304</v>
      </c>
      <c r="X2970" s="14">
        <v>7174</v>
      </c>
      <c r="Y2970" s="14">
        <v>-2307</v>
      </c>
      <c r="Z2970" s="14">
        <v>-866</v>
      </c>
      <c r="AA2970" s="25">
        <v>2.0252799139893214</v>
      </c>
      <c r="AB2970" s="25">
        <v>0.92525272549768744</v>
      </c>
      <c r="AD2970" s="26">
        <v>73541.815929503136</v>
      </c>
      <c r="AE2970" s="26">
        <v>32179.163517889559</v>
      </c>
      <c r="AG2970" s="26">
        <v>1294.8834880138734</v>
      </c>
      <c r="AH2970" s="26">
        <v>107015.86293540653</v>
      </c>
      <c r="AI2970" s="26">
        <v>12584.619574626375</v>
      </c>
      <c r="AJ2970" s="26">
        <v>7569.6492773910868</v>
      </c>
      <c r="AK2970" s="26">
        <v>112030.83323264183</v>
      </c>
      <c r="AL2970" s="14">
        <v>351123</v>
      </c>
      <c r="AM2970" s="14">
        <v>355359</v>
      </c>
      <c r="AN2970" s="27">
        <v>0.67192781943836188</v>
      </c>
      <c r="AO2970" s="27">
        <v>0.69503070292674962</v>
      </c>
    </row>
    <row r="2971" spans="1:41" x14ac:dyDescent="0.2">
      <c r="A2971" t="s">
        <v>88</v>
      </c>
      <c r="B2971" s="1">
        <v>45155</v>
      </c>
      <c r="C2971" s="8" t="s">
        <v>390</v>
      </c>
      <c r="D2971" s="10" t="s">
        <v>391</v>
      </c>
      <c r="E2971" s="14">
        <v>342056</v>
      </c>
      <c r="F2971" s="14">
        <v>348230</v>
      </c>
      <c r="G2971" s="14">
        <v>350914</v>
      </c>
      <c r="H2971" s="14">
        <v>2684</v>
      </c>
      <c r="I2971" s="14">
        <v>82087</v>
      </c>
      <c r="J2971" s="14">
        <v>81415</v>
      </c>
      <c r="K2971" s="14">
        <v>173024</v>
      </c>
      <c r="M2971" s="14">
        <v>7231</v>
      </c>
      <c r="N2971" s="14">
        <v>6801</v>
      </c>
      <c r="P2971" s="14">
        <v>356</v>
      </c>
      <c r="R2971" s="14">
        <v>8824</v>
      </c>
      <c r="S2971" s="14">
        <v>-2641</v>
      </c>
      <c r="T2971" s="14">
        <v>4112</v>
      </c>
      <c r="U2971" s="14">
        <v>-13534</v>
      </c>
      <c r="V2971" s="14">
        <v>-2433</v>
      </c>
      <c r="W2971" s="14">
        <v>1424</v>
      </c>
      <c r="X2971" s="14">
        <v>9552</v>
      </c>
      <c r="Y2971" s="14">
        <v>-2052</v>
      </c>
      <c r="Z2971" s="14">
        <v>-568</v>
      </c>
      <c r="AA2971" s="25">
        <v>2.0251944547771772</v>
      </c>
      <c r="AB2971" s="25">
        <v>0.92494230267795552</v>
      </c>
      <c r="AD2971" s="26">
        <v>75406.254687562541</v>
      </c>
      <c r="AE2971" s="26">
        <v>34157.440997780002</v>
      </c>
      <c r="AG2971" s="26">
        <v>1308.8318201412483</v>
      </c>
      <c r="AH2971" s="26">
        <v>110872.52750548381</v>
      </c>
      <c r="AI2971" s="26">
        <v>10763.281247388262</v>
      </c>
      <c r="AJ2971" s="26">
        <v>8242.66009916845</v>
      </c>
      <c r="AK2971" s="26">
        <v>113393.14865370363</v>
      </c>
      <c r="AL2971" s="14">
        <v>359991</v>
      </c>
      <c r="AM2971" s="14">
        <v>357307</v>
      </c>
      <c r="AN2971" s="27">
        <v>0.67899417371306425</v>
      </c>
      <c r="AO2971" s="27">
        <v>0.69964709167446504</v>
      </c>
    </row>
    <row r="2972" spans="1:41" x14ac:dyDescent="0.2">
      <c r="A2972" t="s">
        <v>88</v>
      </c>
      <c r="B2972" s="1">
        <v>45156</v>
      </c>
      <c r="C2972" s="8" t="s">
        <v>390</v>
      </c>
      <c r="D2972" s="10" t="s">
        <v>391</v>
      </c>
      <c r="E2972" s="14">
        <v>332226</v>
      </c>
      <c r="F2972" s="14">
        <v>336732</v>
      </c>
      <c r="G2972" s="14">
        <v>338439</v>
      </c>
      <c r="H2972" s="14">
        <v>1707</v>
      </c>
      <c r="I2972" s="14">
        <v>79730</v>
      </c>
      <c r="J2972" s="14">
        <v>78846</v>
      </c>
      <c r="K2972" s="14">
        <v>173001</v>
      </c>
      <c r="M2972" s="14">
        <v>-1009</v>
      </c>
      <c r="N2972" s="14">
        <v>7503</v>
      </c>
      <c r="P2972" s="14">
        <v>368</v>
      </c>
      <c r="R2972" s="14">
        <v>161</v>
      </c>
      <c r="S2972" s="14">
        <v>-1881</v>
      </c>
      <c r="T2972" s="14">
        <v>3448</v>
      </c>
      <c r="U2972" s="14">
        <v>-13126</v>
      </c>
      <c r="V2972" s="14">
        <v>-2194</v>
      </c>
      <c r="W2972" s="14">
        <v>2254</v>
      </c>
      <c r="X2972" s="14">
        <v>14999</v>
      </c>
      <c r="Y2972" s="14">
        <v>-1091</v>
      </c>
      <c r="Z2972" s="14">
        <v>-863</v>
      </c>
      <c r="AA2972" s="25">
        <v>2.0291999695246794</v>
      </c>
      <c r="AB2972" s="25">
        <v>0.92460753950427532</v>
      </c>
      <c r="AD2972" s="26">
        <v>73385.941146411948</v>
      </c>
      <c r="AE2972" s="26">
        <v>33067.651595174721</v>
      </c>
      <c r="AG2972" s="26">
        <v>1275.2532421784508</v>
      </c>
      <c r="AH2972" s="26">
        <v>107728.84598376512</v>
      </c>
      <c r="AI2972" s="26">
        <v>10871.784730391519</v>
      </c>
      <c r="AJ2972" s="26">
        <v>8835.1654235946917</v>
      </c>
      <c r="AK2972" s="26">
        <v>109765.46529056196</v>
      </c>
      <c r="AL2972" s="14">
        <v>350024</v>
      </c>
      <c r="AM2972" s="14">
        <v>348317</v>
      </c>
      <c r="AN2972" s="27">
        <v>0.6785282392999572</v>
      </c>
      <c r="AO2972" s="27">
        <v>0.69474398346586208</v>
      </c>
    </row>
    <row r="2973" spans="1:41" x14ac:dyDescent="0.2">
      <c r="A2973" t="s">
        <v>88</v>
      </c>
      <c r="B2973" s="1">
        <v>45157</v>
      </c>
      <c r="C2973" s="8" t="s">
        <v>390</v>
      </c>
      <c r="D2973" s="10" t="s">
        <v>391</v>
      </c>
      <c r="E2973" s="14">
        <v>304972</v>
      </c>
      <c r="F2973" s="14">
        <v>299572</v>
      </c>
      <c r="G2973" s="14">
        <v>306386</v>
      </c>
      <c r="H2973" s="14">
        <v>6814</v>
      </c>
      <c r="I2973" s="14">
        <v>70076</v>
      </c>
      <c r="J2973" s="14">
        <v>63228</v>
      </c>
      <c r="K2973" s="14">
        <v>173227</v>
      </c>
      <c r="M2973" s="14">
        <v>-8580</v>
      </c>
      <c r="N2973" s="14">
        <v>8077</v>
      </c>
      <c r="P2973" s="14">
        <v>358</v>
      </c>
      <c r="R2973" s="14">
        <v>-6792</v>
      </c>
      <c r="S2973" s="14">
        <v>-1360</v>
      </c>
      <c r="T2973" s="14">
        <v>3371</v>
      </c>
      <c r="U2973" s="14">
        <v>-7399</v>
      </c>
      <c r="V2973" s="14">
        <v>-1795</v>
      </c>
      <c r="W2973" s="14">
        <v>3175</v>
      </c>
      <c r="X2973" s="14">
        <v>19686</v>
      </c>
      <c r="Y2973" s="14">
        <v>-932</v>
      </c>
      <c r="Z2973" s="14">
        <v>-1140</v>
      </c>
      <c r="AA2973" s="25">
        <v>2.0303659477110747</v>
      </c>
      <c r="AB2973" s="25">
        <v>0.92424807405622134</v>
      </c>
      <c r="AD2973" s="26">
        <v>64537.164750297707</v>
      </c>
      <c r="AE2973" s="26">
        <v>26507.224476974152</v>
      </c>
      <c r="AG2973" s="26">
        <v>1264.5488631294102</v>
      </c>
      <c r="AH2973" s="26">
        <v>92308.93809040128</v>
      </c>
      <c r="AI2973" s="26">
        <v>8202.5644277324918</v>
      </c>
      <c r="AJ2973" s="26">
        <v>8974.9817849182473</v>
      </c>
      <c r="AK2973" s="26">
        <v>91536.520733215482</v>
      </c>
      <c r="AL2973" s="14">
        <v>323145</v>
      </c>
      <c r="AM2973" s="14">
        <v>316331</v>
      </c>
      <c r="AN2973" s="27">
        <v>0.62976722862139434</v>
      </c>
      <c r="AO2973" s="27">
        <v>0.63794962978292202</v>
      </c>
    </row>
    <row r="2974" spans="1:41" x14ac:dyDescent="0.2">
      <c r="A2974" t="s">
        <v>88</v>
      </c>
      <c r="B2974" s="1">
        <v>45158</v>
      </c>
      <c r="C2974" s="8" t="s">
        <v>390</v>
      </c>
      <c r="D2974" s="10" t="s">
        <v>391</v>
      </c>
      <c r="E2974" s="14">
        <v>325314</v>
      </c>
      <c r="F2974" s="14">
        <v>320037</v>
      </c>
      <c r="G2974" s="14">
        <v>331892</v>
      </c>
      <c r="H2974" s="14">
        <v>11855</v>
      </c>
      <c r="I2974" s="14">
        <v>74315</v>
      </c>
      <c r="J2974" s="14">
        <v>80459</v>
      </c>
      <c r="K2974" s="14">
        <v>173007</v>
      </c>
      <c r="M2974" s="14">
        <v>-3813</v>
      </c>
      <c r="N2974" s="14">
        <v>7574</v>
      </c>
      <c r="P2974" s="14">
        <v>350</v>
      </c>
      <c r="R2974" s="14">
        <v>-5848</v>
      </c>
      <c r="S2974" s="14">
        <v>-1387</v>
      </c>
      <c r="T2974" s="14">
        <v>5869</v>
      </c>
      <c r="U2974" s="14">
        <v>-5996</v>
      </c>
      <c r="V2974" s="14">
        <v>-2256</v>
      </c>
      <c r="W2974" s="14">
        <v>2851</v>
      </c>
      <c r="X2974" s="14">
        <v>19668</v>
      </c>
      <c r="Y2974" s="14">
        <v>11</v>
      </c>
      <c r="Z2974" s="14">
        <v>-1057</v>
      </c>
      <c r="AA2974" s="25">
        <v>2.0310541584561825</v>
      </c>
      <c r="AB2974" s="25">
        <v>0.92201861716127032</v>
      </c>
      <c r="AD2974" s="26">
        <v>68464.311212667584</v>
      </c>
      <c r="AE2974" s="26">
        <v>33649.652057124891</v>
      </c>
      <c r="AG2974" s="26">
        <v>1276.2657285601897</v>
      </c>
      <c r="AH2974" s="26">
        <v>103390.22899835266</v>
      </c>
      <c r="AI2974" s="26">
        <v>7390.8852830165561</v>
      </c>
      <c r="AJ2974" s="26">
        <v>9684.5609834147144</v>
      </c>
      <c r="AK2974" s="26">
        <v>101096.55329795451</v>
      </c>
      <c r="AL2974" s="14">
        <v>346374</v>
      </c>
      <c r="AM2974" s="14">
        <v>334519</v>
      </c>
      <c r="AN2974" s="27">
        <v>0.65806373069095325</v>
      </c>
      <c r="AO2974" s="27">
        <v>0.66626853282395448</v>
      </c>
    </row>
    <row r="2975" spans="1:41" x14ac:dyDescent="0.2">
      <c r="A2975" t="s">
        <v>88</v>
      </c>
      <c r="B2975" s="1">
        <v>45159</v>
      </c>
      <c r="C2975" s="8" t="s">
        <v>390</v>
      </c>
      <c r="D2975" s="10" t="s">
        <v>391</v>
      </c>
      <c r="E2975" s="14">
        <v>369245</v>
      </c>
      <c r="F2975" s="14">
        <v>368941</v>
      </c>
      <c r="G2975" s="14">
        <v>372779</v>
      </c>
      <c r="H2975" s="14">
        <v>3838</v>
      </c>
      <c r="I2975" s="14">
        <v>90715</v>
      </c>
      <c r="J2975" s="14">
        <v>100912</v>
      </c>
      <c r="K2975" s="14">
        <v>172741</v>
      </c>
      <c r="M2975" s="14">
        <v>1202</v>
      </c>
      <c r="N2975" s="14">
        <v>6869</v>
      </c>
      <c r="P2975" s="14">
        <v>340</v>
      </c>
      <c r="R2975" s="14">
        <v>-4305</v>
      </c>
      <c r="S2975" s="14">
        <v>-346</v>
      </c>
      <c r="T2975" s="14">
        <v>10764</v>
      </c>
      <c r="U2975" s="14">
        <v>-7731</v>
      </c>
      <c r="V2975" s="14">
        <v>-4503</v>
      </c>
      <c r="W2975" s="14">
        <v>126</v>
      </c>
      <c r="X2975" s="14">
        <v>12303</v>
      </c>
      <c r="Y2975" s="14">
        <v>-580</v>
      </c>
      <c r="Z2975" s="14">
        <v>-1890</v>
      </c>
      <c r="AA2975" s="25">
        <v>2.03152756547692</v>
      </c>
      <c r="AB2975" s="25">
        <v>0.92255123344258294</v>
      </c>
      <c r="AD2975" s="26">
        <v>83592.647758905761</v>
      </c>
      <c r="AE2975" s="26">
        <v>42227.907788715493</v>
      </c>
      <c r="AG2975" s="26">
        <v>1298.5137845799759</v>
      </c>
      <c r="AH2975" s="26">
        <v>127119.06933220122</v>
      </c>
      <c r="AI2975" s="26">
        <v>9937.3986595570423</v>
      </c>
      <c r="AJ2975" s="26">
        <v>10037.666710877729</v>
      </c>
      <c r="AK2975" s="26">
        <v>127018.80128088055</v>
      </c>
      <c r="AL2975" s="14">
        <v>386567</v>
      </c>
      <c r="AM2975" s="14">
        <v>382729</v>
      </c>
      <c r="AN2975" s="27">
        <v>0.72496939115640358</v>
      </c>
      <c r="AO2975" s="27">
        <v>0.73166180163994599</v>
      </c>
    </row>
    <row r="2976" spans="1:41" x14ac:dyDescent="0.2">
      <c r="A2976" t="s">
        <v>88</v>
      </c>
      <c r="B2976" s="1">
        <v>45160</v>
      </c>
      <c r="C2976" s="8" t="s">
        <v>390</v>
      </c>
      <c r="D2976" s="10" t="s">
        <v>391</v>
      </c>
      <c r="E2976" s="14">
        <v>386807</v>
      </c>
      <c r="F2976" s="14">
        <v>383570</v>
      </c>
      <c r="G2976" s="14">
        <v>379430</v>
      </c>
      <c r="H2976" s="14">
        <v>-4140</v>
      </c>
      <c r="I2976" s="14">
        <v>93118</v>
      </c>
      <c r="J2976" s="14">
        <v>99721</v>
      </c>
      <c r="K2976" s="14">
        <v>172453</v>
      </c>
      <c r="M2976" s="14">
        <v>6958</v>
      </c>
      <c r="N2976" s="14">
        <v>6831</v>
      </c>
      <c r="P2976" s="14">
        <v>349</v>
      </c>
      <c r="R2976" s="14">
        <v>-13817</v>
      </c>
      <c r="S2976" s="14">
        <v>-472</v>
      </c>
      <c r="T2976" s="14">
        <v>1323</v>
      </c>
      <c r="U2976" s="14">
        <v>-7371</v>
      </c>
      <c r="V2976" s="14">
        <v>-2959</v>
      </c>
      <c r="W2976" s="14">
        <v>881</v>
      </c>
      <c r="X2976" s="14">
        <v>20667</v>
      </c>
      <c r="Y2976" s="14">
        <v>-178</v>
      </c>
      <c r="Z2976" s="14">
        <v>-2214</v>
      </c>
      <c r="AA2976" s="25">
        <v>2.0318834417661491</v>
      </c>
      <c r="AB2976" s="25">
        <v>0.9230728553532368</v>
      </c>
      <c r="AD2976" s="26">
        <v>85822.011199381421</v>
      </c>
      <c r="AE2976" s="26">
        <v>41753.113102793293</v>
      </c>
      <c r="AG2976" s="26">
        <v>1339.2930058234288</v>
      </c>
      <c r="AH2976" s="26">
        <v>128914.41730799813</v>
      </c>
      <c r="AI2976" s="26">
        <v>11594.627229997113</v>
      </c>
      <c r="AJ2976" s="26">
        <v>9199.8044427134446</v>
      </c>
      <c r="AK2976" s="26">
        <v>131309.2400952818</v>
      </c>
      <c r="AL2976" s="14">
        <v>393901</v>
      </c>
      <c r="AM2976" s="14">
        <v>398041</v>
      </c>
      <c r="AN2976" s="27">
        <v>0.72151962723008778</v>
      </c>
      <c r="AO2976" s="27">
        <v>0.72727929258257351</v>
      </c>
    </row>
    <row r="2977" spans="1:41" x14ac:dyDescent="0.2">
      <c r="A2977" t="s">
        <v>88</v>
      </c>
      <c r="B2977" s="1">
        <v>45161</v>
      </c>
      <c r="C2977" s="8" t="s">
        <v>390</v>
      </c>
      <c r="D2977" s="10" t="s">
        <v>391</v>
      </c>
      <c r="E2977" s="14">
        <v>343260</v>
      </c>
      <c r="F2977" s="14">
        <v>353005</v>
      </c>
      <c r="G2977" s="14">
        <v>348594</v>
      </c>
      <c r="H2977" s="14">
        <v>-4411</v>
      </c>
      <c r="I2977" s="14">
        <v>74277</v>
      </c>
      <c r="J2977" s="14">
        <v>86083</v>
      </c>
      <c r="K2977" s="14">
        <v>172471</v>
      </c>
      <c r="M2977" s="14">
        <v>7434</v>
      </c>
      <c r="N2977" s="14">
        <v>7963</v>
      </c>
      <c r="P2977" s="14">
        <v>366</v>
      </c>
      <c r="R2977" s="14">
        <v>-32113</v>
      </c>
      <c r="S2977" s="14">
        <v>1813</v>
      </c>
      <c r="T2977" s="14">
        <v>5481</v>
      </c>
      <c r="U2977" s="14">
        <v>-6662</v>
      </c>
      <c r="V2977" s="14">
        <v>-3181</v>
      </c>
      <c r="W2977" s="14">
        <v>1650</v>
      </c>
      <c r="X2977" s="14">
        <v>29668</v>
      </c>
      <c r="Y2977" s="14">
        <v>862</v>
      </c>
      <c r="Z2977" s="14">
        <v>-1929</v>
      </c>
      <c r="AA2977" s="25">
        <v>2.0299262305642851</v>
      </c>
      <c r="AB2977" s="25">
        <v>0.92366884288975204</v>
      </c>
      <c r="AD2977" s="26">
        <v>68391.301279868363</v>
      </c>
      <c r="AE2977" s="26">
        <v>36066.163330859061</v>
      </c>
      <c r="AG2977" s="26">
        <v>1302.0241814429785</v>
      </c>
      <c r="AH2977" s="26">
        <v>105759.48879217042</v>
      </c>
      <c r="AI2977" s="26">
        <v>14969.950744407644</v>
      </c>
      <c r="AJ2977" s="26">
        <v>12593.179788857045</v>
      </c>
      <c r="AK2977" s="26">
        <v>108136.25974772099</v>
      </c>
      <c r="AL2977" s="14">
        <v>355827</v>
      </c>
      <c r="AM2977" s="14">
        <v>360238</v>
      </c>
      <c r="AN2977" s="27">
        <v>0.65526079859312181</v>
      </c>
      <c r="AO2977" s="27">
        <v>0.66178293507353658</v>
      </c>
    </row>
    <row r="2978" spans="1:41" x14ac:dyDescent="0.2">
      <c r="A2978" t="s">
        <v>88</v>
      </c>
      <c r="B2978" s="1">
        <v>45162</v>
      </c>
      <c r="C2978" s="8" t="s">
        <v>390</v>
      </c>
      <c r="D2978" s="10" t="s">
        <v>391</v>
      </c>
      <c r="E2978" s="14">
        <v>356025</v>
      </c>
      <c r="F2978" s="14">
        <v>358401</v>
      </c>
      <c r="G2978" s="14">
        <v>363642</v>
      </c>
      <c r="H2978" s="14">
        <v>5241</v>
      </c>
      <c r="I2978" s="14">
        <v>84687</v>
      </c>
      <c r="J2978" s="14">
        <v>95302</v>
      </c>
      <c r="K2978" s="14">
        <v>172266</v>
      </c>
      <c r="M2978" s="14">
        <v>4149</v>
      </c>
      <c r="N2978" s="14">
        <v>6887</v>
      </c>
      <c r="P2978" s="14">
        <v>351</v>
      </c>
      <c r="R2978" s="14">
        <v>-20377</v>
      </c>
      <c r="S2978" s="14">
        <v>1454</v>
      </c>
      <c r="T2978" s="14">
        <v>10531</v>
      </c>
      <c r="U2978" s="14">
        <v>-7323</v>
      </c>
      <c r="V2978" s="14">
        <v>-4117</v>
      </c>
      <c r="W2978" s="14">
        <v>1104</v>
      </c>
      <c r="X2978" s="14">
        <v>24868</v>
      </c>
      <c r="Y2978" s="14">
        <v>753</v>
      </c>
      <c r="Z2978" s="14">
        <v>-1652</v>
      </c>
      <c r="AA2978" s="25">
        <v>2.0311327301239781</v>
      </c>
      <c r="AB2978" s="25">
        <v>0.92324117014246621</v>
      </c>
      <c r="AD2978" s="26">
        <v>78022.76016547496</v>
      </c>
      <c r="AE2978" s="26">
        <v>39910.156851029817</v>
      </c>
      <c r="AG2978" s="26">
        <v>1303.5961997725201</v>
      </c>
      <c r="AH2978" s="26">
        <v>119236.51321627728</v>
      </c>
      <c r="AI2978" s="26">
        <v>12124.544418228172</v>
      </c>
      <c r="AJ2978" s="26">
        <v>13085.519056452684</v>
      </c>
      <c r="AK2978" s="26">
        <v>118275.53857805273</v>
      </c>
      <c r="AL2978" s="14">
        <v>375692</v>
      </c>
      <c r="AM2978" s="14">
        <v>370451</v>
      </c>
      <c r="AN2978" s="27">
        <v>0.69969869405488849</v>
      </c>
      <c r="AO2978" s="27">
        <v>0.70387883379973759</v>
      </c>
    </row>
    <row r="2979" spans="1:41" x14ac:dyDescent="0.2">
      <c r="A2979" t="s">
        <v>88</v>
      </c>
      <c r="B2979" s="1">
        <v>45163</v>
      </c>
      <c r="C2979" s="8" t="s">
        <v>390</v>
      </c>
      <c r="D2979" s="10" t="s">
        <v>391</v>
      </c>
      <c r="E2979" s="14">
        <v>388159</v>
      </c>
      <c r="F2979" s="14">
        <v>374757</v>
      </c>
      <c r="G2979" s="14">
        <v>371171</v>
      </c>
      <c r="H2979" s="14">
        <v>-3586</v>
      </c>
      <c r="I2979" s="14">
        <v>101737</v>
      </c>
      <c r="J2979" s="14">
        <v>94526</v>
      </c>
      <c r="K2979" s="14">
        <v>172040</v>
      </c>
      <c r="M2979" s="14">
        <v>-3345</v>
      </c>
      <c r="N2979" s="14">
        <v>5895</v>
      </c>
      <c r="P2979" s="14">
        <v>318</v>
      </c>
      <c r="R2979" s="14">
        <v>-15257</v>
      </c>
      <c r="S2979" s="14">
        <v>531</v>
      </c>
      <c r="T2979" s="14">
        <v>2599</v>
      </c>
      <c r="U2979" s="14">
        <v>-7669</v>
      </c>
      <c r="V2979" s="14">
        <v>-3552</v>
      </c>
      <c r="W2979" s="14">
        <v>571</v>
      </c>
      <c r="X2979" s="14">
        <v>20972</v>
      </c>
      <c r="Y2979" s="14">
        <v>-307</v>
      </c>
      <c r="Z2979" s="14">
        <v>-1474</v>
      </c>
      <c r="AA2979" s="25">
        <v>2.0332466293225866</v>
      </c>
      <c r="AB2979" s="25">
        <v>0.92469903006104437</v>
      </c>
      <c r="AD2979" s="26">
        <v>93828.601903000061</v>
      </c>
      <c r="AE2979" s="26">
        <v>39647.694621091287</v>
      </c>
      <c r="AG2979" s="26">
        <v>1286.4305589452779</v>
      </c>
      <c r="AH2979" s="26">
        <v>134762.72708303668</v>
      </c>
      <c r="AI2979" s="26">
        <v>13329.981402601716</v>
      </c>
      <c r="AJ2979" s="26">
        <v>11345.020783936703</v>
      </c>
      <c r="AK2979" s="26">
        <v>136747.68770170165</v>
      </c>
      <c r="AL2979" s="14">
        <v>389389</v>
      </c>
      <c r="AM2979" s="14">
        <v>392975</v>
      </c>
      <c r="AN2979" s="27">
        <v>0.76299177270494101</v>
      </c>
      <c r="AO2979" s="27">
        <v>0.76716505442057503</v>
      </c>
    </row>
    <row r="2980" spans="1:41" x14ac:dyDescent="0.2">
      <c r="A2980" t="s">
        <v>88</v>
      </c>
      <c r="B2980" s="1">
        <v>45164</v>
      </c>
      <c r="C2980" s="8" t="s">
        <v>390</v>
      </c>
      <c r="D2980" s="10" t="s">
        <v>391</v>
      </c>
      <c r="E2980" s="14">
        <v>370370</v>
      </c>
      <c r="F2980" s="14">
        <v>373307</v>
      </c>
      <c r="G2980" s="14">
        <v>373315</v>
      </c>
      <c r="H2980" s="14">
        <v>8</v>
      </c>
      <c r="I2980" s="14">
        <v>98830</v>
      </c>
      <c r="J2980" s="14">
        <v>94482</v>
      </c>
      <c r="K2980" s="14">
        <v>171561</v>
      </c>
      <c r="M2980" s="14">
        <v>1911</v>
      </c>
      <c r="N2980" s="14">
        <v>6178</v>
      </c>
      <c r="P2980" s="14">
        <v>353</v>
      </c>
      <c r="R2980" s="14">
        <v>-148</v>
      </c>
      <c r="S2980" s="14">
        <v>-2554</v>
      </c>
      <c r="T2980" s="14">
        <v>-418</v>
      </c>
      <c r="U2980" s="14">
        <v>-7112</v>
      </c>
      <c r="V2980" s="14">
        <v>-3250</v>
      </c>
      <c r="W2980" s="14">
        <v>525</v>
      </c>
      <c r="X2980" s="14">
        <v>16227</v>
      </c>
      <c r="Y2980" s="14">
        <v>-2411</v>
      </c>
      <c r="Z2980" s="14">
        <v>-851</v>
      </c>
      <c r="AA2980" s="25">
        <v>2.0319427727999191</v>
      </c>
      <c r="AB2980" s="25">
        <v>0.92666949847701696</v>
      </c>
      <c r="AD2980" s="26">
        <v>91089.123856182021</v>
      </c>
      <c r="AE2980" s="26">
        <v>39713.686510648331</v>
      </c>
      <c r="AG2980" s="26">
        <v>1308.5853596404299</v>
      </c>
      <c r="AH2980" s="26">
        <v>132111.39572647083</v>
      </c>
      <c r="AI2980" s="26">
        <v>10424.084560035977</v>
      </c>
      <c r="AJ2980" s="26">
        <v>9021.9221563375959</v>
      </c>
      <c r="AK2980" s="26">
        <v>133513.5581301692</v>
      </c>
      <c r="AL2980" s="14">
        <v>389764</v>
      </c>
      <c r="AM2980" s="14">
        <v>389756</v>
      </c>
      <c r="AN2980" s="27">
        <v>0.74726097137368275</v>
      </c>
      <c r="AO2980" s="27">
        <v>0.75520751579176104</v>
      </c>
    </row>
    <row r="2981" spans="1:41" x14ac:dyDescent="0.2">
      <c r="A2981" t="s">
        <v>88</v>
      </c>
      <c r="B2981" s="1">
        <v>45165</v>
      </c>
      <c r="C2981" s="8" t="s">
        <v>390</v>
      </c>
      <c r="D2981" s="10" t="s">
        <v>391</v>
      </c>
      <c r="E2981" s="14">
        <v>340968</v>
      </c>
      <c r="F2981" s="14">
        <v>345721</v>
      </c>
      <c r="G2981" s="14">
        <v>345932</v>
      </c>
      <c r="H2981" s="14">
        <v>211</v>
      </c>
      <c r="I2981" s="14">
        <v>77647</v>
      </c>
      <c r="J2981" s="14">
        <v>93087</v>
      </c>
      <c r="K2981" s="14">
        <v>171187</v>
      </c>
      <c r="M2981" s="14">
        <v>-2064</v>
      </c>
      <c r="N2981" s="14">
        <v>5729</v>
      </c>
      <c r="P2981" s="14">
        <v>346</v>
      </c>
      <c r="R2981" s="14">
        <v>-4404</v>
      </c>
      <c r="S2981" s="14">
        <v>-2868</v>
      </c>
      <c r="T2981" s="14">
        <v>-2128</v>
      </c>
      <c r="U2981" s="14">
        <v>-5598</v>
      </c>
      <c r="V2981" s="14">
        <v>-1676</v>
      </c>
      <c r="W2981" s="14">
        <v>1896</v>
      </c>
      <c r="X2981" s="14">
        <v>18438</v>
      </c>
      <c r="Y2981" s="14">
        <v>-2682</v>
      </c>
      <c r="Z2981" s="14">
        <v>-767</v>
      </c>
      <c r="AA2981" s="25">
        <v>2.0289702321697587</v>
      </c>
      <c r="AB2981" s="25">
        <v>0.92480736516187878</v>
      </c>
      <c r="AD2981" s="26">
        <v>71460.592581617384</v>
      </c>
      <c r="AE2981" s="26">
        <v>39048.699186628</v>
      </c>
      <c r="AG2981" s="26">
        <v>1275.6395856662202</v>
      </c>
      <c r="AH2981" s="26">
        <v>111784.93135391158</v>
      </c>
      <c r="AI2981" s="26">
        <v>9326.6394738747586</v>
      </c>
      <c r="AJ2981" s="26">
        <v>7975.9913335194969</v>
      </c>
      <c r="AK2981" s="26">
        <v>113135.57949426684</v>
      </c>
      <c r="AL2981" s="14">
        <v>362240</v>
      </c>
      <c r="AM2981" s="14">
        <v>362029</v>
      </c>
      <c r="AN2981" s="27">
        <v>0.68033153533972102</v>
      </c>
      <c r="AO2981" s="27">
        <v>0.68895298792265414</v>
      </c>
    </row>
    <row r="2982" spans="1:41" x14ac:dyDescent="0.2">
      <c r="A2982" t="s">
        <v>88</v>
      </c>
      <c r="B2982" s="1">
        <v>45166</v>
      </c>
      <c r="C2982" s="8" t="s">
        <v>390</v>
      </c>
      <c r="D2982" s="10" t="s">
        <v>391</v>
      </c>
      <c r="E2982" s="14">
        <v>336981</v>
      </c>
      <c r="F2982" s="14">
        <v>347959</v>
      </c>
      <c r="G2982" s="14">
        <v>344483</v>
      </c>
      <c r="H2982" s="14">
        <v>-3476</v>
      </c>
      <c r="I2982" s="14">
        <v>76514</v>
      </c>
      <c r="J2982" s="14">
        <v>84186</v>
      </c>
      <c r="K2982" s="14">
        <v>170933</v>
      </c>
      <c r="M2982" s="14">
        <v>9060</v>
      </c>
      <c r="N2982" s="14">
        <v>3451</v>
      </c>
      <c r="P2982" s="14">
        <v>339</v>
      </c>
      <c r="R2982" s="14">
        <v>-4506</v>
      </c>
      <c r="S2982" s="14">
        <v>-2196</v>
      </c>
      <c r="T2982" s="14">
        <v>2548</v>
      </c>
      <c r="U2982" s="14">
        <v>-7249</v>
      </c>
      <c r="V2982" s="14">
        <v>-2753</v>
      </c>
      <c r="W2982" s="14">
        <v>-100</v>
      </c>
      <c r="X2982" s="14">
        <v>14359</v>
      </c>
      <c r="Y2982" s="14">
        <v>-2827</v>
      </c>
      <c r="Z2982" s="14">
        <v>-752</v>
      </c>
      <c r="AA2982" s="25">
        <v>2.0300615302040295</v>
      </c>
      <c r="AB2982" s="25">
        <v>0.92512592377667024</v>
      </c>
      <c r="AD2982" s="26">
        <v>70455.737461345358</v>
      </c>
      <c r="AE2982" s="26">
        <v>35327.018270297274</v>
      </c>
      <c r="AG2982" s="26">
        <v>1284.4522138441171</v>
      </c>
      <c r="AH2982" s="26">
        <v>107067.20794548669</v>
      </c>
      <c r="AI2982" s="26">
        <v>9453.6087339563128</v>
      </c>
      <c r="AJ2982" s="26">
        <v>6725.019114202586</v>
      </c>
      <c r="AK2982" s="26">
        <v>109795.79756524043</v>
      </c>
      <c r="AL2982" s="14">
        <v>353529</v>
      </c>
      <c r="AM2982" s="14">
        <v>357005</v>
      </c>
      <c r="AN2982" s="27">
        <v>0.66767509307801864</v>
      </c>
      <c r="AO2982" s="27">
        <v>0.67802414876060657</v>
      </c>
    </row>
    <row r="2983" spans="1:41" x14ac:dyDescent="0.2">
      <c r="A2983" t="s">
        <v>88</v>
      </c>
      <c r="B2983" s="1">
        <v>45167</v>
      </c>
      <c r="C2983" s="8" t="s">
        <v>390</v>
      </c>
      <c r="D2983" s="10" t="s">
        <v>391</v>
      </c>
      <c r="E2983" s="14">
        <v>345554</v>
      </c>
      <c r="F2983" s="14">
        <v>339986</v>
      </c>
      <c r="G2983" s="14">
        <v>346545</v>
      </c>
      <c r="H2983" s="14">
        <v>6559</v>
      </c>
      <c r="I2983" s="14">
        <v>85398</v>
      </c>
      <c r="J2983" s="14">
        <v>89255</v>
      </c>
      <c r="K2983" s="14">
        <v>166517</v>
      </c>
      <c r="M2983" s="14">
        <v>1403</v>
      </c>
      <c r="N2983" s="14">
        <v>3627</v>
      </c>
      <c r="P2983" s="14">
        <v>345</v>
      </c>
      <c r="R2983" s="14">
        <v>8078</v>
      </c>
      <c r="S2983" s="14">
        <v>-2730</v>
      </c>
      <c r="T2983" s="14">
        <v>6436</v>
      </c>
      <c r="U2983" s="14">
        <v>-7311</v>
      </c>
      <c r="V2983" s="14">
        <v>-3963</v>
      </c>
      <c r="W2983" s="14">
        <v>-96</v>
      </c>
      <c r="X2983" s="14">
        <v>10131</v>
      </c>
      <c r="Y2983" s="14">
        <v>-3024</v>
      </c>
      <c r="Z2983" s="14">
        <v>-962</v>
      </c>
      <c r="AA2983" s="25">
        <v>2.0296278566536916</v>
      </c>
      <c r="AB2983" s="25">
        <v>0.92452169764969783</v>
      </c>
      <c r="AD2983" s="26">
        <v>78619.517060768732</v>
      </c>
      <c r="AE2983" s="26">
        <v>37429.663218025707</v>
      </c>
      <c r="AG2983" s="26">
        <v>1219.5465078989682</v>
      </c>
      <c r="AH2983" s="26">
        <v>117268.72678669341</v>
      </c>
      <c r="AI2983" s="26">
        <v>8434.4574417264048</v>
      </c>
      <c r="AJ2983" s="26">
        <v>8841.973746627662</v>
      </c>
      <c r="AK2983" s="26">
        <v>116861.21048179215</v>
      </c>
      <c r="AL2983" s="14">
        <v>357738</v>
      </c>
      <c r="AM2983" s="14">
        <v>351179</v>
      </c>
      <c r="AN2983" s="27">
        <v>0.72268805787609924</v>
      </c>
      <c r="AO2983" s="27">
        <v>0.73362747160954556</v>
      </c>
    </row>
    <row r="2984" spans="1:41" x14ac:dyDescent="0.2">
      <c r="A2984" t="s">
        <v>88</v>
      </c>
      <c r="B2984" s="1">
        <v>45168</v>
      </c>
      <c r="C2984" s="8" t="s">
        <v>390</v>
      </c>
      <c r="D2984" s="10" t="s">
        <v>391</v>
      </c>
      <c r="E2984" s="14">
        <v>330236</v>
      </c>
      <c r="F2984" s="14">
        <v>322726</v>
      </c>
      <c r="G2984" s="14">
        <v>325769</v>
      </c>
      <c r="H2984" s="14">
        <v>3043</v>
      </c>
      <c r="I2984" s="14">
        <v>75096</v>
      </c>
      <c r="J2984" s="14">
        <v>76807</v>
      </c>
      <c r="K2984" s="14">
        <v>170704</v>
      </c>
      <c r="M2984" s="14">
        <v>814</v>
      </c>
      <c r="N2984" s="14">
        <v>1996</v>
      </c>
      <c r="P2984" s="14">
        <v>352</v>
      </c>
      <c r="R2984" s="14">
        <v>2191</v>
      </c>
      <c r="S2984" s="14">
        <v>-1605</v>
      </c>
      <c r="T2984" s="14">
        <v>4684</v>
      </c>
      <c r="U2984" s="14">
        <v>-7239</v>
      </c>
      <c r="V2984" s="14">
        <v>-5726</v>
      </c>
      <c r="W2984" s="14">
        <v>1114</v>
      </c>
      <c r="X2984" s="14">
        <v>13481</v>
      </c>
      <c r="Y2984" s="14">
        <v>-2655</v>
      </c>
      <c r="Z2984" s="14">
        <v>-1202</v>
      </c>
      <c r="AA2984" s="25">
        <v>2.0285631778221358</v>
      </c>
      <c r="AB2984" s="25">
        <v>0.92537652757379263</v>
      </c>
      <c r="AD2984" s="26">
        <v>69098.974155061209</v>
      </c>
      <c r="AE2984" s="26">
        <v>32239.295186181884</v>
      </c>
      <c r="AG2984" s="26">
        <v>1213.4116397569858</v>
      </c>
      <c r="AH2984" s="26">
        <v>102551.6809810001</v>
      </c>
      <c r="AI2984" s="26">
        <v>8308.0674880774332</v>
      </c>
      <c r="AJ2984" s="26">
        <v>7354.7430814614017</v>
      </c>
      <c r="AK2984" s="26">
        <v>103505.00538761613</v>
      </c>
      <c r="AL2984" s="14">
        <v>334067</v>
      </c>
      <c r="AM2984" s="14">
        <v>331024</v>
      </c>
      <c r="AN2984" s="27">
        <v>0.67677288365607036</v>
      </c>
      <c r="AO2984" s="27">
        <v>0.68934338591052691</v>
      </c>
    </row>
    <row r="2985" spans="1:41" x14ac:dyDescent="0.2">
      <c r="A2985" t="s">
        <v>88</v>
      </c>
      <c r="B2985" s="1">
        <v>45169</v>
      </c>
      <c r="C2985" s="8" t="s">
        <v>390</v>
      </c>
      <c r="D2985" s="10" t="s">
        <v>391</v>
      </c>
      <c r="E2985" s="14">
        <v>306514</v>
      </c>
      <c r="F2985" s="14">
        <v>314616</v>
      </c>
      <c r="G2985" s="14">
        <v>310921</v>
      </c>
      <c r="H2985" s="14">
        <v>-3695</v>
      </c>
      <c r="I2985" s="14">
        <v>60998</v>
      </c>
      <c r="J2985" s="14">
        <v>64912</v>
      </c>
      <c r="K2985" s="14">
        <v>171070</v>
      </c>
      <c r="M2985" s="14">
        <v>5669</v>
      </c>
      <c r="N2985" s="14">
        <v>7887</v>
      </c>
      <c r="P2985" s="14">
        <v>385</v>
      </c>
      <c r="R2985" s="14">
        <v>-11954</v>
      </c>
      <c r="S2985" s="14">
        <v>-1068</v>
      </c>
      <c r="T2985" s="14">
        <v>4179</v>
      </c>
      <c r="U2985" s="14">
        <v>-6039</v>
      </c>
      <c r="V2985" s="14">
        <v>-4929</v>
      </c>
      <c r="W2985" s="14">
        <v>1591</v>
      </c>
      <c r="X2985" s="14">
        <v>18608</v>
      </c>
      <c r="Y2985" s="14">
        <v>-1920</v>
      </c>
      <c r="Z2985" s="14">
        <v>-2163</v>
      </c>
      <c r="AA2985" s="25">
        <v>2.0310482985839786</v>
      </c>
      <c r="AB2985" s="25">
        <v>0.9275630120945505</v>
      </c>
      <c r="AD2985" s="26">
        <v>56195.572986285864</v>
      </c>
      <c r="AE2985" s="26">
        <v>27310.815578685437</v>
      </c>
      <c r="AG2985" s="26">
        <v>1278.4971952567853</v>
      </c>
      <c r="AH2985" s="26">
        <v>84784.885760228062</v>
      </c>
      <c r="AI2985" s="26">
        <v>8816.57874345852</v>
      </c>
      <c r="AJ2985" s="26">
        <v>7011.7327752653164</v>
      </c>
      <c r="AK2985" s="26">
        <v>86589.731728421277</v>
      </c>
      <c r="AL2985" s="14">
        <v>317845</v>
      </c>
      <c r="AM2985" s="14">
        <v>321540</v>
      </c>
      <c r="AN2985" s="27">
        <v>0.58808052618324647</v>
      </c>
      <c r="AO2985" s="27">
        <v>0.59369737626146701</v>
      </c>
    </row>
    <row r="2986" spans="1:41" x14ac:dyDescent="0.2">
      <c r="A2986" t="s">
        <v>88</v>
      </c>
      <c r="B2986" s="1">
        <v>45170</v>
      </c>
      <c r="C2986" s="8" t="s">
        <v>390</v>
      </c>
      <c r="D2986" s="10" t="s">
        <v>391</v>
      </c>
      <c r="E2986" s="14">
        <v>281699</v>
      </c>
      <c r="F2986" s="14">
        <v>291592</v>
      </c>
      <c r="G2986" s="14">
        <v>286847</v>
      </c>
      <c r="H2986" s="14">
        <v>-4745</v>
      </c>
      <c r="I2986" s="14">
        <v>57786</v>
      </c>
      <c r="J2986" s="14">
        <v>59907</v>
      </c>
      <c r="K2986" s="14">
        <v>171664</v>
      </c>
      <c r="M2986" s="14">
        <v>-10963</v>
      </c>
      <c r="N2986" s="14">
        <v>8079</v>
      </c>
      <c r="P2986" s="14">
        <v>374</v>
      </c>
      <c r="R2986" s="14">
        <v>-21809</v>
      </c>
      <c r="S2986" s="14">
        <v>-593</v>
      </c>
      <c r="T2986" s="14">
        <v>5514</v>
      </c>
      <c r="U2986" s="14">
        <v>-6706</v>
      </c>
      <c r="V2986" s="14">
        <v>-3473</v>
      </c>
      <c r="W2986" s="14">
        <v>3123</v>
      </c>
      <c r="X2986" s="14">
        <v>23088</v>
      </c>
      <c r="Y2986" s="14">
        <v>-1427</v>
      </c>
      <c r="Z2986" s="14">
        <v>-2462</v>
      </c>
      <c r="AA2986" s="25">
        <v>2.031460482726231</v>
      </c>
      <c r="AB2986" s="25">
        <v>0.92748357977829654</v>
      </c>
      <c r="AD2986" s="26">
        <v>53247.260505129212</v>
      </c>
      <c r="AE2986" s="26">
        <v>25202.87342661247</v>
      </c>
      <c r="AG2986" s="26">
        <v>1274.3073667428794</v>
      </c>
      <c r="AH2986" s="26">
        <v>79724.441298484584</v>
      </c>
      <c r="AI2986" s="26">
        <v>8750.35707914874</v>
      </c>
      <c r="AJ2986" s="26">
        <v>8320.9950304072827</v>
      </c>
      <c r="AK2986" s="26">
        <v>80153.803347226058</v>
      </c>
      <c r="AL2986" s="14">
        <v>308999</v>
      </c>
      <c r="AM2986" s="14">
        <v>313744</v>
      </c>
      <c r="AN2986" s="27">
        <v>0.56881121872713203</v>
      </c>
      <c r="AO2986" s="27">
        <v>0.56322568060380918</v>
      </c>
    </row>
    <row r="2987" spans="1:41" x14ac:dyDescent="0.2">
      <c r="A2987" t="s">
        <v>88</v>
      </c>
      <c r="B2987" s="1">
        <v>45171</v>
      </c>
      <c r="C2987" s="8" t="s">
        <v>390</v>
      </c>
      <c r="D2987" s="10" t="s">
        <v>391</v>
      </c>
      <c r="E2987" s="14">
        <v>269798</v>
      </c>
      <c r="F2987" s="14">
        <v>275185</v>
      </c>
      <c r="G2987" s="14">
        <v>281072</v>
      </c>
      <c r="H2987" s="14">
        <v>5887</v>
      </c>
      <c r="I2987" s="14">
        <v>57441</v>
      </c>
      <c r="J2987" s="14">
        <v>52106</v>
      </c>
      <c r="K2987" s="14">
        <v>171873</v>
      </c>
      <c r="M2987" s="14">
        <v>-8606</v>
      </c>
      <c r="N2987" s="14">
        <v>7886</v>
      </c>
      <c r="P2987" s="14">
        <v>372</v>
      </c>
      <c r="R2987" s="14">
        <v>-15612</v>
      </c>
      <c r="S2987" s="14">
        <v>4515</v>
      </c>
      <c r="T2987" s="14">
        <v>8963</v>
      </c>
      <c r="U2987" s="14">
        <v>-8274</v>
      </c>
      <c r="V2987" s="14">
        <v>-3906</v>
      </c>
      <c r="W2987" s="14">
        <v>2496</v>
      </c>
      <c r="X2987" s="14">
        <v>19771</v>
      </c>
      <c r="Y2987" s="14">
        <v>-688</v>
      </c>
      <c r="Z2987" s="14">
        <v>-1378</v>
      </c>
      <c r="AA2987" s="25">
        <v>2.0305516654469837</v>
      </c>
      <c r="AB2987" s="25">
        <v>0.92624721774805507</v>
      </c>
      <c r="AD2987" s="26">
        <v>52905.679080721493</v>
      </c>
      <c r="AE2987" s="26">
        <v>21891.77161051799</v>
      </c>
      <c r="AG2987" s="26">
        <v>1281.474704550451</v>
      </c>
      <c r="AH2987" s="26">
        <v>76078.925395789935</v>
      </c>
      <c r="AI2987" s="26">
        <v>7822.9102690823966</v>
      </c>
      <c r="AJ2987" s="26">
        <v>9124.2573167114406</v>
      </c>
      <c r="AK2987" s="26">
        <v>74777.578348160896</v>
      </c>
      <c r="AL2987" s="14">
        <v>301929</v>
      </c>
      <c r="AM2987" s="14">
        <v>296042</v>
      </c>
      <c r="AN2987" s="27">
        <v>0.55551179418362073</v>
      </c>
      <c r="AO2987" s="27">
        <v>0.55686742008877943</v>
      </c>
    </row>
    <row r="2988" spans="1:41" x14ac:dyDescent="0.2">
      <c r="A2988" t="s">
        <v>88</v>
      </c>
      <c r="B2988" s="1">
        <v>45172</v>
      </c>
      <c r="C2988" s="8" t="s">
        <v>390</v>
      </c>
      <c r="D2988" s="10" t="s">
        <v>391</v>
      </c>
      <c r="E2988" s="14">
        <v>294505</v>
      </c>
      <c r="F2988" s="14">
        <v>293624</v>
      </c>
      <c r="G2988" s="14">
        <v>300154</v>
      </c>
      <c r="H2988" s="14">
        <v>6530</v>
      </c>
      <c r="I2988" s="14">
        <v>58830</v>
      </c>
      <c r="J2988" s="14">
        <v>65868</v>
      </c>
      <c r="K2988" s="14">
        <v>171784</v>
      </c>
      <c r="M2988" s="14">
        <v>-4257</v>
      </c>
      <c r="N2988" s="14">
        <v>7555</v>
      </c>
      <c r="P2988" s="14">
        <v>374</v>
      </c>
      <c r="R2988" s="14">
        <v>-4534</v>
      </c>
      <c r="S2988" s="14">
        <v>3119</v>
      </c>
      <c r="T2988" s="14">
        <v>7560</v>
      </c>
      <c r="U2988" s="14">
        <v>-8254</v>
      </c>
      <c r="V2988" s="14">
        <v>-5285</v>
      </c>
      <c r="W2988" s="14">
        <v>1999</v>
      </c>
      <c r="X2988" s="14">
        <v>15090</v>
      </c>
      <c r="Y2988" s="14">
        <v>-2052</v>
      </c>
      <c r="Z2988" s="14">
        <v>-1113</v>
      </c>
      <c r="AA2988" s="25">
        <v>2.0325337951531304</v>
      </c>
      <c r="AB2988" s="25">
        <v>0.92471023128772845</v>
      </c>
      <c r="AD2988" s="26">
        <v>54237.901846512643</v>
      </c>
      <c r="AE2988" s="26">
        <v>27627.805932296775</v>
      </c>
      <c r="AG2988" s="26">
        <v>1287.3231456239159</v>
      </c>
      <c r="AH2988" s="26">
        <v>83153.030924433333</v>
      </c>
      <c r="AI2988" s="26">
        <v>7793.9114419504067</v>
      </c>
      <c r="AJ2988" s="26">
        <v>8173.356032832954</v>
      </c>
      <c r="AK2988" s="26">
        <v>82773.586333550775</v>
      </c>
      <c r="AL2988" s="14">
        <v>317958</v>
      </c>
      <c r="AM2988" s="14">
        <v>311428</v>
      </c>
      <c r="AN2988" s="27">
        <v>0.57655676232906294</v>
      </c>
      <c r="AO2988" s="27">
        <v>0.58595984915509425</v>
      </c>
    </row>
    <row r="2989" spans="1:41" x14ac:dyDescent="0.2">
      <c r="A2989" t="s">
        <v>88</v>
      </c>
      <c r="B2989" s="1">
        <v>45173</v>
      </c>
      <c r="C2989" s="8" t="s">
        <v>390</v>
      </c>
      <c r="D2989" s="10" t="s">
        <v>391</v>
      </c>
      <c r="E2989" s="14">
        <v>327124</v>
      </c>
      <c r="F2989" s="14">
        <v>325401</v>
      </c>
      <c r="G2989" s="14">
        <v>327038</v>
      </c>
      <c r="H2989" s="14">
        <v>1637</v>
      </c>
      <c r="I2989" s="14">
        <v>61062</v>
      </c>
      <c r="J2989" s="14">
        <v>87141</v>
      </c>
      <c r="K2989" s="14">
        <v>171473</v>
      </c>
      <c r="M2989" s="14">
        <v>-254</v>
      </c>
      <c r="N2989" s="14">
        <v>7318</v>
      </c>
      <c r="P2989" s="14">
        <v>298</v>
      </c>
      <c r="R2989" s="14">
        <v>1030</v>
      </c>
      <c r="S2989" s="14">
        <v>3062</v>
      </c>
      <c r="T2989" s="14">
        <v>10328</v>
      </c>
      <c r="U2989" s="14">
        <v>-8518</v>
      </c>
      <c r="V2989" s="14">
        <v>-6317</v>
      </c>
      <c r="W2989" s="14">
        <v>289</v>
      </c>
      <c r="X2989" s="14">
        <v>6014</v>
      </c>
      <c r="Y2989" s="14">
        <v>-2391</v>
      </c>
      <c r="Z2989" s="14">
        <v>-1860</v>
      </c>
      <c r="AA2989" s="25">
        <v>2.0383716262252611</v>
      </c>
      <c r="AB2989" s="25">
        <v>0.92764434291745834</v>
      </c>
      <c r="AD2989" s="26">
        <v>56457.370540304888</v>
      </c>
      <c r="AE2989" s="26">
        <v>36666.570967409469</v>
      </c>
      <c r="AG2989" s="26">
        <v>1301.7510765636935</v>
      </c>
      <c r="AH2989" s="26">
        <v>94425.692584278047</v>
      </c>
      <c r="AI2989" s="26">
        <v>9170.2181195888261</v>
      </c>
      <c r="AJ2989" s="26">
        <v>7457.2552576514136</v>
      </c>
      <c r="AK2989" s="26">
        <v>96138.655446215416</v>
      </c>
      <c r="AL2989" s="14">
        <v>343629</v>
      </c>
      <c r="AM2989" s="14">
        <v>341992</v>
      </c>
      <c r="AN2989" s="27">
        <v>0.60580675782646709</v>
      </c>
      <c r="AO2989" s="27">
        <v>0.6197490074909221</v>
      </c>
    </row>
    <row r="2990" spans="1:41" x14ac:dyDescent="0.2">
      <c r="A2990" t="s">
        <v>88</v>
      </c>
      <c r="B2990" s="1">
        <v>45174</v>
      </c>
      <c r="C2990" s="8" t="s">
        <v>390</v>
      </c>
      <c r="D2990" s="10" t="s">
        <v>391</v>
      </c>
      <c r="E2990" s="14">
        <v>361075</v>
      </c>
      <c r="F2990" s="14">
        <v>366637</v>
      </c>
      <c r="G2990" s="14">
        <v>355720</v>
      </c>
      <c r="H2990" s="14">
        <v>-10917</v>
      </c>
      <c r="I2990" s="14">
        <v>72782</v>
      </c>
      <c r="J2990" s="14">
        <v>101727</v>
      </c>
      <c r="K2990" s="14">
        <v>171168</v>
      </c>
      <c r="M2990" s="14">
        <v>2429</v>
      </c>
      <c r="N2990" s="14">
        <v>7317</v>
      </c>
      <c r="P2990" s="14">
        <v>297</v>
      </c>
      <c r="R2990" s="14">
        <v>3722</v>
      </c>
      <c r="S2990" s="14">
        <v>2214</v>
      </c>
      <c r="T2990" s="14">
        <v>11557</v>
      </c>
      <c r="U2990" s="14">
        <v>-13352</v>
      </c>
      <c r="V2990" s="14">
        <v>-6699</v>
      </c>
      <c r="W2990" s="14">
        <v>-1343</v>
      </c>
      <c r="X2990" s="14">
        <v>-1514</v>
      </c>
      <c r="Y2990" s="14">
        <v>-3298</v>
      </c>
      <c r="Z2990" s="14">
        <v>-2204</v>
      </c>
      <c r="AA2990" s="25">
        <v>2.0382448996007128</v>
      </c>
      <c r="AB2990" s="25">
        <v>0.92619023321001415</v>
      </c>
      <c r="AD2990" s="26">
        <v>67289.392404468366</v>
      </c>
      <c r="AE2990" s="26">
        <v>42736.867965343292</v>
      </c>
      <c r="AG2990" s="26">
        <v>1304.502108640392</v>
      </c>
      <c r="AH2990" s="26">
        <v>111330.76247845206</v>
      </c>
      <c r="AI2990" s="26">
        <v>13314.250103033452</v>
      </c>
      <c r="AJ2990" s="26">
        <v>7138.2848465874995</v>
      </c>
      <c r="AK2990" s="26">
        <v>117506.72773489803</v>
      </c>
      <c r="AL2990" s="14">
        <v>370348</v>
      </c>
      <c r="AM2990" s="14">
        <v>381265</v>
      </c>
      <c r="AN2990" s="27">
        <v>0.66273349815645</v>
      </c>
      <c r="AO2990" s="27">
        <v>0.67946882640397321</v>
      </c>
    </row>
    <row r="2991" spans="1:41" x14ac:dyDescent="0.2">
      <c r="A2991" t="s">
        <v>88</v>
      </c>
      <c r="B2991" s="1">
        <v>45175</v>
      </c>
      <c r="C2991" s="8" t="s">
        <v>390</v>
      </c>
      <c r="D2991" s="10" t="s">
        <v>391</v>
      </c>
      <c r="E2991" s="14">
        <v>379760</v>
      </c>
      <c r="F2991" s="14">
        <v>382434</v>
      </c>
      <c r="G2991" s="14">
        <v>366160</v>
      </c>
      <c r="H2991" s="14">
        <v>-16274</v>
      </c>
      <c r="I2991" s="14">
        <v>77284</v>
      </c>
      <c r="J2991" s="14">
        <v>104819</v>
      </c>
      <c r="K2991" s="14">
        <v>170934</v>
      </c>
      <c r="M2991" s="14">
        <v>5940</v>
      </c>
      <c r="N2991" s="14">
        <v>6856</v>
      </c>
      <c r="P2991" s="14">
        <v>327</v>
      </c>
      <c r="R2991" s="14">
        <v>4994</v>
      </c>
      <c r="S2991" s="14">
        <v>648</v>
      </c>
      <c r="T2991" s="14">
        <v>3301</v>
      </c>
      <c r="U2991" s="14">
        <v>-15416</v>
      </c>
      <c r="V2991" s="14">
        <v>-5537</v>
      </c>
      <c r="W2991" s="14">
        <v>-278</v>
      </c>
      <c r="X2991" s="14">
        <v>2570</v>
      </c>
      <c r="Y2991" s="14">
        <v>-4399</v>
      </c>
      <c r="Z2991" s="14">
        <v>-2157</v>
      </c>
      <c r="AA2991" s="25">
        <v>2.0345419565730896</v>
      </c>
      <c r="AB2991" s="25">
        <v>0.92564068697245927</v>
      </c>
      <c r="AD2991" s="26">
        <v>71321.833500464752</v>
      </c>
      <c r="AE2991" s="26">
        <v>44009.730097597872</v>
      </c>
      <c r="AG2991" s="26">
        <v>1318.7501900255184</v>
      </c>
      <c r="AH2991" s="26">
        <v>116650.31378808814</v>
      </c>
      <c r="AI2991" s="26">
        <v>14768.872429675863</v>
      </c>
      <c r="AJ2991" s="26">
        <v>6285.2970245754177</v>
      </c>
      <c r="AK2991" s="26">
        <v>125133.88919318862</v>
      </c>
      <c r="AL2991" s="14">
        <v>380081</v>
      </c>
      <c r="AM2991" s="14">
        <v>396355</v>
      </c>
      <c r="AN2991" s="27">
        <v>0.67661791771621016</v>
      </c>
      <c r="AO2991" s="27">
        <v>0.696024207574239</v>
      </c>
    </row>
    <row r="2992" spans="1:41" x14ac:dyDescent="0.2">
      <c r="A2992" t="s">
        <v>88</v>
      </c>
      <c r="B2992" s="1">
        <v>45176</v>
      </c>
      <c r="C2992" s="8" t="s">
        <v>390</v>
      </c>
      <c r="D2992" s="10" t="s">
        <v>391</v>
      </c>
      <c r="E2992" s="14">
        <v>366575</v>
      </c>
      <c r="F2992" s="14">
        <v>367231</v>
      </c>
      <c r="G2992" s="14">
        <v>367700</v>
      </c>
      <c r="H2992" s="14">
        <v>469</v>
      </c>
      <c r="I2992" s="14">
        <v>73965</v>
      </c>
      <c r="J2992" s="14">
        <v>103177</v>
      </c>
      <c r="K2992" s="14">
        <v>171111</v>
      </c>
      <c r="M2992" s="14">
        <v>12677</v>
      </c>
      <c r="N2992" s="14">
        <v>6450</v>
      </c>
      <c r="P2992" s="14">
        <v>320</v>
      </c>
      <c r="R2992" s="14">
        <v>8641</v>
      </c>
      <c r="S2992" s="14">
        <v>1178</v>
      </c>
      <c r="T2992" s="14">
        <v>2683</v>
      </c>
      <c r="U2992" s="14">
        <v>-14050</v>
      </c>
      <c r="V2992" s="14">
        <v>-3031</v>
      </c>
      <c r="W2992" s="14">
        <v>1233</v>
      </c>
      <c r="X2992" s="14">
        <v>9160</v>
      </c>
      <c r="Y2992" s="14">
        <v>-3333</v>
      </c>
      <c r="Z2992" s="14">
        <v>-2012</v>
      </c>
      <c r="AA2992" s="25">
        <v>2.0338790991934523</v>
      </c>
      <c r="AB2992" s="25">
        <v>0.92605172613833719</v>
      </c>
      <c r="AD2992" s="26">
        <v>68236.642855387196</v>
      </c>
      <c r="AE2992" s="26">
        <v>43339.550102863628</v>
      </c>
      <c r="AG2992" s="26">
        <v>1319.9225426780581</v>
      </c>
      <c r="AH2992" s="26">
        <v>112896.11550092888</v>
      </c>
      <c r="AI2992" s="26">
        <v>10856.223507827975</v>
      </c>
      <c r="AJ2992" s="26">
        <v>7727.3395280599034</v>
      </c>
      <c r="AK2992" s="26">
        <v>116024.99948069695</v>
      </c>
      <c r="AL2992" s="14">
        <v>375296</v>
      </c>
      <c r="AM2992" s="14">
        <v>374827</v>
      </c>
      <c r="AN2992" s="27">
        <v>0.66319127876571504</v>
      </c>
      <c r="AO2992" s="27">
        <v>0.68242425000102469</v>
      </c>
    </row>
    <row r="2993" spans="1:41" x14ac:dyDescent="0.2">
      <c r="A2993" t="s">
        <v>88</v>
      </c>
      <c r="B2993" s="1">
        <v>45177</v>
      </c>
      <c r="C2993" s="8" t="s">
        <v>390</v>
      </c>
      <c r="D2993" s="10" t="s">
        <v>391</v>
      </c>
      <c r="E2993" s="14">
        <v>331144</v>
      </c>
      <c r="F2993" s="14">
        <v>329607</v>
      </c>
      <c r="G2993" s="14">
        <v>324648</v>
      </c>
      <c r="H2993" s="14">
        <v>-4959</v>
      </c>
      <c r="I2993" s="14">
        <v>69210</v>
      </c>
      <c r="J2993" s="14">
        <v>80940</v>
      </c>
      <c r="K2993" s="14">
        <v>171251</v>
      </c>
      <c r="M2993" s="14">
        <v>-3308</v>
      </c>
      <c r="N2993" s="14">
        <v>6251</v>
      </c>
      <c r="P2993" s="14">
        <v>304</v>
      </c>
      <c r="R2993" s="14">
        <v>2332</v>
      </c>
      <c r="S2993" s="14">
        <v>2756</v>
      </c>
      <c r="T2993" s="14">
        <v>7687</v>
      </c>
      <c r="U2993" s="14">
        <v>-12747</v>
      </c>
      <c r="V2993" s="14">
        <v>-5161</v>
      </c>
      <c r="W2993" s="14">
        <v>847</v>
      </c>
      <c r="X2993" s="14">
        <v>4066</v>
      </c>
      <c r="Y2993" s="14">
        <v>-3637</v>
      </c>
      <c r="Z2993" s="14">
        <v>-1102</v>
      </c>
      <c r="AA2993" s="25">
        <v>2.0297070012111167</v>
      </c>
      <c r="AB2993" s="25">
        <v>0.92582605629864101</v>
      </c>
      <c r="AD2993" s="26">
        <v>63718.927322541473</v>
      </c>
      <c r="AE2993" s="26">
        <v>33990.60200706336</v>
      </c>
      <c r="AG2993" s="26">
        <v>1256.7287380494015</v>
      </c>
      <c r="AH2993" s="26">
        <v>98966.258067654227</v>
      </c>
      <c r="AI2993" s="26">
        <v>11543.120672095058</v>
      </c>
      <c r="AJ2993" s="26">
        <v>6923.3806572879384</v>
      </c>
      <c r="AK2993" s="26">
        <v>103585.99808246134</v>
      </c>
      <c r="AL2993" s="14">
        <v>338817</v>
      </c>
      <c r="AM2993" s="14">
        <v>343776</v>
      </c>
      <c r="AN2993" s="27">
        <v>0.64395526747805409</v>
      </c>
      <c r="AO2993" s="27">
        <v>0.66429233888507611</v>
      </c>
    </row>
    <row r="2994" spans="1:41" x14ac:dyDescent="0.2">
      <c r="A2994" t="s">
        <v>88</v>
      </c>
      <c r="B2994" s="1">
        <v>45178</v>
      </c>
      <c r="C2994" s="8" t="s">
        <v>390</v>
      </c>
      <c r="D2994" s="10" t="s">
        <v>391</v>
      </c>
      <c r="E2994" s="14">
        <v>294752</v>
      </c>
      <c r="F2994" s="14">
        <v>287665</v>
      </c>
      <c r="G2994" s="14">
        <v>296898</v>
      </c>
      <c r="H2994" s="14">
        <v>9233</v>
      </c>
      <c r="I2994" s="14">
        <v>63441</v>
      </c>
      <c r="J2994" s="14">
        <v>64209</v>
      </c>
      <c r="K2994" s="14">
        <v>170980</v>
      </c>
      <c r="M2994" s="14">
        <v>-5366</v>
      </c>
      <c r="N2994" s="14">
        <v>3244</v>
      </c>
      <c r="P2994" s="14">
        <v>390</v>
      </c>
      <c r="R2994" s="14">
        <v>4429</v>
      </c>
      <c r="S2994" s="14">
        <v>2669</v>
      </c>
      <c r="T2994" s="14">
        <v>6116</v>
      </c>
      <c r="U2994" s="14">
        <v>-9672</v>
      </c>
      <c r="V2994" s="14">
        <v>-3311</v>
      </c>
      <c r="W2994" s="14">
        <v>2106</v>
      </c>
      <c r="X2994" s="14">
        <v>10847</v>
      </c>
      <c r="Y2994" s="14">
        <v>-2992</v>
      </c>
      <c r="Z2994" s="14">
        <v>-959</v>
      </c>
      <c r="AA2994" s="25">
        <v>2.0252680454156122</v>
      </c>
      <c r="AB2994" s="25">
        <v>0.92739595812067621</v>
      </c>
      <c r="AD2994" s="26">
        <v>58279.898608019437</v>
      </c>
      <c r="AE2994" s="26">
        <v>27010.172762186005</v>
      </c>
      <c r="AG2994" s="26">
        <v>1185.808063665371</v>
      </c>
      <c r="AH2994" s="26">
        <v>86475.87943387081</v>
      </c>
      <c r="AI2994" s="26">
        <v>7967.6178249206978</v>
      </c>
      <c r="AJ2994" s="26">
        <v>7869.129521800407</v>
      </c>
      <c r="AK2994" s="26">
        <v>86574.367736991117</v>
      </c>
      <c r="AL2994" s="14">
        <v>305670</v>
      </c>
      <c r="AM2994" s="14">
        <v>296437</v>
      </c>
      <c r="AN2994" s="27">
        <v>0.62370024312984673</v>
      </c>
      <c r="AO2994" s="27">
        <v>0.64385883881001815</v>
      </c>
    </row>
    <row r="2995" spans="1:41" x14ac:dyDescent="0.2">
      <c r="A2995" t="s">
        <v>88</v>
      </c>
      <c r="B2995" s="1">
        <v>45179</v>
      </c>
      <c r="C2995" s="8" t="s">
        <v>390</v>
      </c>
      <c r="D2995" s="10" t="s">
        <v>391</v>
      </c>
      <c r="E2995" s="14">
        <v>279071</v>
      </c>
      <c r="F2995" s="14">
        <v>290720</v>
      </c>
      <c r="G2995" s="14">
        <v>295467</v>
      </c>
      <c r="H2995" s="14">
        <v>4747</v>
      </c>
      <c r="I2995" s="14">
        <v>62755</v>
      </c>
      <c r="J2995" s="14">
        <v>64441</v>
      </c>
      <c r="K2995" s="14">
        <v>170911</v>
      </c>
      <c r="M2995" s="14">
        <v>-7505</v>
      </c>
      <c r="N2995" s="14">
        <v>4472</v>
      </c>
      <c r="P2995" s="14">
        <v>393</v>
      </c>
      <c r="R2995" s="14">
        <v>1534</v>
      </c>
      <c r="S2995" s="14">
        <v>1825</v>
      </c>
      <c r="T2995" s="14">
        <v>4532</v>
      </c>
      <c r="U2995" s="14">
        <v>-9225</v>
      </c>
      <c r="V2995" s="14">
        <v>-2116</v>
      </c>
      <c r="W2995" s="14">
        <v>2202</v>
      </c>
      <c r="X2995" s="14">
        <v>10638</v>
      </c>
      <c r="Y2995" s="14">
        <v>-3613</v>
      </c>
      <c r="Z2995" s="14">
        <v>-1030</v>
      </c>
      <c r="AA2995" s="25">
        <v>2.0285844228599013</v>
      </c>
      <c r="AB2995" s="25">
        <v>0.9288631694718259</v>
      </c>
      <c r="AD2995" s="26">
        <v>57744.108035204765</v>
      </c>
      <c r="AE2995" s="26">
        <v>27150.652495184619</v>
      </c>
      <c r="AG2995" s="26">
        <v>1234.3141546641978</v>
      </c>
      <c r="AH2995" s="26">
        <v>86129.074685053565</v>
      </c>
      <c r="AI2995" s="26">
        <v>8345.8002359645852</v>
      </c>
      <c r="AJ2995" s="26">
        <v>7310.0661523369363</v>
      </c>
      <c r="AK2995" s="26">
        <v>87164.808768681221</v>
      </c>
      <c r="AL2995" s="14">
        <v>312498</v>
      </c>
      <c r="AM2995" s="14">
        <v>307751</v>
      </c>
      <c r="AN2995" s="27">
        <v>0.60762590682872464</v>
      </c>
      <c r="AO2995" s="27">
        <v>0.62441805455582589</v>
      </c>
    </row>
    <row r="2996" spans="1:41" x14ac:dyDescent="0.2">
      <c r="A2996" t="s">
        <v>88</v>
      </c>
      <c r="B2996" s="1">
        <v>45180</v>
      </c>
      <c r="C2996" s="8" t="s">
        <v>390</v>
      </c>
      <c r="D2996" s="10" t="s">
        <v>391</v>
      </c>
      <c r="E2996" s="14">
        <v>323221</v>
      </c>
      <c r="F2996" s="14">
        <v>325869</v>
      </c>
      <c r="G2996" s="14">
        <v>337045</v>
      </c>
      <c r="H2996" s="14">
        <v>11176</v>
      </c>
      <c r="I2996" s="14">
        <v>68356</v>
      </c>
      <c r="J2996" s="14">
        <v>86503</v>
      </c>
      <c r="K2996" s="14">
        <v>170882</v>
      </c>
      <c r="M2996" s="14">
        <v>3998</v>
      </c>
      <c r="N2996" s="14">
        <v>6971</v>
      </c>
      <c r="P2996" s="14">
        <v>335</v>
      </c>
      <c r="R2996" s="14">
        <v>2319</v>
      </c>
      <c r="S2996" s="14">
        <v>2150</v>
      </c>
      <c r="T2996" s="14">
        <v>5141</v>
      </c>
      <c r="U2996" s="14">
        <v>-9778</v>
      </c>
      <c r="V2996" s="14">
        <v>-1588</v>
      </c>
      <c r="W2996" s="14">
        <v>957</v>
      </c>
      <c r="X2996" s="14">
        <v>16276</v>
      </c>
      <c r="Y2996" s="14">
        <v>-2292</v>
      </c>
      <c r="Z2996" s="14">
        <v>-2009</v>
      </c>
      <c r="AA2996" s="25">
        <v>2.0298056163043663</v>
      </c>
      <c r="AB2996" s="25">
        <v>0.92865005607939288</v>
      </c>
      <c r="AD2996" s="26">
        <v>62935.740720895796</v>
      </c>
      <c r="AE2996" s="26">
        <v>36437.579175112143</v>
      </c>
      <c r="AG2996" s="26">
        <v>1272.9418423464556</v>
      </c>
      <c r="AH2996" s="26">
        <v>100646.26173835437</v>
      </c>
      <c r="AI2996" s="26">
        <v>8120.6928408975518</v>
      </c>
      <c r="AJ2996" s="26">
        <v>9677.5375287041843</v>
      </c>
      <c r="AK2996" s="26">
        <v>99089.417050547709</v>
      </c>
      <c r="AL2996" s="14">
        <v>345960</v>
      </c>
      <c r="AM2996" s="14">
        <v>334784</v>
      </c>
      <c r="AN2996" s="27">
        <v>0.64136536464796745</v>
      </c>
      <c r="AO2996" s="27">
        <v>0.65252374850046146</v>
      </c>
    </row>
    <row r="2997" spans="1:41" x14ac:dyDescent="0.2">
      <c r="A2997" t="s">
        <v>88</v>
      </c>
      <c r="B2997" s="1">
        <v>45181</v>
      </c>
      <c r="C2997" s="8" t="s">
        <v>390</v>
      </c>
      <c r="D2997" s="10" t="s">
        <v>391</v>
      </c>
      <c r="E2997" s="14">
        <v>338441</v>
      </c>
      <c r="F2997" s="14">
        <v>328955</v>
      </c>
      <c r="G2997" s="14">
        <v>339738</v>
      </c>
      <c r="H2997" s="14">
        <v>10783</v>
      </c>
      <c r="I2997" s="14">
        <v>74322</v>
      </c>
      <c r="J2997" s="14">
        <v>82876</v>
      </c>
      <c r="K2997" s="14">
        <v>170732</v>
      </c>
      <c r="M2997" s="14">
        <v>6840</v>
      </c>
      <c r="N2997" s="14">
        <v>4670</v>
      </c>
      <c r="P2997" s="14">
        <v>298</v>
      </c>
      <c r="R2997" s="14">
        <v>4587</v>
      </c>
      <c r="S2997" s="14">
        <v>2497</v>
      </c>
      <c r="T2997" s="14">
        <v>3634</v>
      </c>
      <c r="U2997" s="14">
        <v>-10933</v>
      </c>
      <c r="V2997" s="14">
        <v>-1645</v>
      </c>
      <c r="W2997" s="14">
        <v>1348</v>
      </c>
      <c r="X2997" s="14">
        <v>15617</v>
      </c>
      <c r="Y2997" s="14">
        <v>-2146</v>
      </c>
      <c r="Z2997" s="14">
        <v>-2176</v>
      </c>
      <c r="AA2997" s="25">
        <v>2.0277917381842578</v>
      </c>
      <c r="AB2997" s="25">
        <v>0.92726378387645048</v>
      </c>
      <c r="AD2997" s="26">
        <v>68360.777623958056</v>
      </c>
      <c r="AE2997" s="26">
        <v>34857.668601638703</v>
      </c>
      <c r="AG2997" s="26">
        <v>1262.4439572305323</v>
      </c>
      <c r="AH2997" s="26">
        <v>104480.89018282728</v>
      </c>
      <c r="AI2997" s="26">
        <v>9203.419122655343</v>
      </c>
      <c r="AJ2997" s="26">
        <v>10640.477186529195</v>
      </c>
      <c r="AK2997" s="26">
        <v>103043.83211895343</v>
      </c>
      <c r="AL2997" s="14">
        <v>346723</v>
      </c>
      <c r="AM2997" s="14">
        <v>335940</v>
      </c>
      <c r="AN2997" s="27">
        <v>0.66433625722800238</v>
      </c>
      <c r="AO2997" s="27">
        <v>0.67622936585725757</v>
      </c>
    </row>
    <row r="2998" spans="1:41" x14ac:dyDescent="0.2">
      <c r="A2998" t="s">
        <v>88</v>
      </c>
      <c r="B2998" s="1">
        <v>45182</v>
      </c>
      <c r="C2998" s="8" t="s">
        <v>390</v>
      </c>
      <c r="D2998" s="10" t="s">
        <v>391</v>
      </c>
      <c r="E2998" s="14">
        <v>318844</v>
      </c>
      <c r="F2998" s="14">
        <v>315337</v>
      </c>
      <c r="G2998" s="14">
        <v>321742</v>
      </c>
      <c r="H2998" s="14">
        <v>6405</v>
      </c>
      <c r="I2998" s="14">
        <v>67235</v>
      </c>
      <c r="J2998" s="14">
        <v>72342</v>
      </c>
      <c r="K2998" s="14">
        <v>170701</v>
      </c>
      <c r="M2998" s="14">
        <v>6577</v>
      </c>
      <c r="N2998" s="14">
        <v>4581</v>
      </c>
      <c r="P2998" s="14">
        <v>306</v>
      </c>
      <c r="R2998" s="14">
        <v>2346</v>
      </c>
      <c r="S2998" s="14">
        <v>3344</v>
      </c>
      <c r="T2998" s="14">
        <v>3550</v>
      </c>
      <c r="U2998" s="14">
        <v>-9586</v>
      </c>
      <c r="V2998" s="14">
        <v>-1266</v>
      </c>
      <c r="W2998" s="14">
        <v>3205</v>
      </c>
      <c r="X2998" s="14">
        <v>8381</v>
      </c>
      <c r="Y2998" s="14">
        <v>-1846</v>
      </c>
      <c r="Z2998" s="14">
        <v>-1723</v>
      </c>
      <c r="AA2998" s="25">
        <v>2.0273089306331813</v>
      </c>
      <c r="AB2998" s="25">
        <v>0.92831210914205009</v>
      </c>
      <c r="AD2998" s="26">
        <v>61827.487708141052</v>
      </c>
      <c r="AE2998" s="26">
        <v>30461.464832739508</v>
      </c>
      <c r="AG2998" s="26">
        <v>1263.6029876938383</v>
      </c>
      <c r="AH2998" s="26">
        <v>93552.555528574434</v>
      </c>
      <c r="AI2998" s="26">
        <v>7738.7615307395226</v>
      </c>
      <c r="AJ2998" s="26">
        <v>7123.5459291580155</v>
      </c>
      <c r="AK2998" s="26">
        <v>94167.771130155932</v>
      </c>
      <c r="AL2998" s="14">
        <v>329276</v>
      </c>
      <c r="AM2998" s="14">
        <v>322871</v>
      </c>
      <c r="AN2998" s="27">
        <v>0.62636765196797151</v>
      </c>
      <c r="AO2998" s="27">
        <v>0.64299411092654457</v>
      </c>
    </row>
    <row r="2999" spans="1:41" x14ac:dyDescent="0.2">
      <c r="A2999" t="s">
        <v>88</v>
      </c>
      <c r="B2999" s="1">
        <v>45183</v>
      </c>
      <c r="C2999" s="8" t="s">
        <v>390</v>
      </c>
      <c r="D2999" s="10" t="s">
        <v>391</v>
      </c>
      <c r="E2999" s="14">
        <v>292761</v>
      </c>
      <c r="F2999" s="14">
        <v>307746</v>
      </c>
      <c r="G2999" s="14">
        <v>303857</v>
      </c>
      <c r="H2999" s="14">
        <v>-3889</v>
      </c>
      <c r="I2999" s="14">
        <v>53958</v>
      </c>
      <c r="J2999" s="14">
        <v>73052</v>
      </c>
      <c r="K2999" s="14">
        <v>170512</v>
      </c>
      <c r="M2999" s="14">
        <v>-332</v>
      </c>
      <c r="N2999" s="14">
        <v>6343</v>
      </c>
      <c r="P2999" s="14">
        <v>324</v>
      </c>
      <c r="R2999" s="14">
        <v>-6079</v>
      </c>
      <c r="S2999" s="14">
        <v>3819</v>
      </c>
      <c r="T2999" s="14">
        <v>5747</v>
      </c>
      <c r="U2999" s="14">
        <v>-10211</v>
      </c>
      <c r="V2999" s="14">
        <v>-2562</v>
      </c>
      <c r="W2999" s="14">
        <v>2967</v>
      </c>
      <c r="X2999" s="14">
        <v>6253</v>
      </c>
      <c r="Y2999" s="14">
        <v>-1906</v>
      </c>
      <c r="Z2999" s="14">
        <v>-1917</v>
      </c>
      <c r="AA2999" s="25">
        <v>2.0266601905864801</v>
      </c>
      <c r="AB2999" s="25">
        <v>0.92812914866090079</v>
      </c>
      <c r="AD2999" s="26">
        <v>49602.439678341536</v>
      </c>
      <c r="AE2999" s="26">
        <v>30754.366089383271</v>
      </c>
      <c r="AG2999" s="26">
        <v>1231.3366453705316</v>
      </c>
      <c r="AH2999" s="26">
        <v>81588.142413095338</v>
      </c>
      <c r="AI2999" s="26">
        <v>9527.2385807541341</v>
      </c>
      <c r="AJ2999" s="26">
        <v>5594.922886356796</v>
      </c>
      <c r="AK2999" s="26">
        <v>85520.458107492668</v>
      </c>
      <c r="AL2999" s="14">
        <v>311865</v>
      </c>
      <c r="AM2999" s="14">
        <v>315754</v>
      </c>
      <c r="AN2999" s="27">
        <v>0.57675869535458679</v>
      </c>
      <c r="AO2999" s="27">
        <v>0.59711076456019707</v>
      </c>
    </row>
    <row r="3000" spans="1:41" x14ac:dyDescent="0.2">
      <c r="A3000" t="s">
        <v>88</v>
      </c>
      <c r="B3000" s="1">
        <v>45184</v>
      </c>
      <c r="C3000" s="8" t="s">
        <v>390</v>
      </c>
      <c r="D3000" s="10" t="s">
        <v>391</v>
      </c>
      <c r="E3000" s="14">
        <v>273222</v>
      </c>
      <c r="F3000" s="14">
        <v>280810</v>
      </c>
      <c r="G3000" s="14">
        <v>275521</v>
      </c>
      <c r="H3000" s="14">
        <v>-5289</v>
      </c>
      <c r="I3000" s="14">
        <v>43042</v>
      </c>
      <c r="J3000" s="14">
        <v>64511</v>
      </c>
      <c r="K3000" s="14">
        <v>170259</v>
      </c>
      <c r="M3000" s="14">
        <v>-10031</v>
      </c>
      <c r="N3000" s="14">
        <v>7420</v>
      </c>
      <c r="P3000" s="14">
        <v>320</v>
      </c>
      <c r="R3000" s="14">
        <v>-17824</v>
      </c>
      <c r="S3000" s="14">
        <v>3979</v>
      </c>
      <c r="T3000" s="14">
        <v>8570</v>
      </c>
      <c r="U3000" s="14">
        <v>-12031</v>
      </c>
      <c r="V3000" s="14">
        <v>-2709</v>
      </c>
      <c r="W3000" s="14">
        <v>2918</v>
      </c>
      <c r="X3000" s="14">
        <v>17293</v>
      </c>
      <c r="Y3000" s="14">
        <v>-1849</v>
      </c>
      <c r="Z3000" s="14">
        <v>-3636</v>
      </c>
      <c r="AA3000" s="25">
        <v>2.0232158007679484</v>
      </c>
      <c r="AB3000" s="25">
        <v>0.92634667475085819</v>
      </c>
      <c r="AD3000" s="26">
        <v>39500.346770261567</v>
      </c>
      <c r="AE3000" s="26">
        <v>27106.508302951363</v>
      </c>
      <c r="AG3000" s="26">
        <v>1218.8737373426814</v>
      </c>
      <c r="AH3000" s="26">
        <v>67825.728810555593</v>
      </c>
      <c r="AI3000" s="26">
        <v>10459.205487388017</v>
      </c>
      <c r="AJ3000" s="26">
        <v>7819.1432727858246</v>
      </c>
      <c r="AK3000" s="26">
        <v>70465.7910251578</v>
      </c>
      <c r="AL3000" s="14">
        <v>290537</v>
      </c>
      <c r="AM3000" s="14">
        <v>295826</v>
      </c>
      <c r="AN3000" s="27">
        <v>0.51466752341466682</v>
      </c>
      <c r="AO3000" s="27">
        <v>0.52514076588901382</v>
      </c>
    </row>
    <row r="3001" spans="1:41" x14ac:dyDescent="0.2">
      <c r="A3001" t="s">
        <v>88</v>
      </c>
      <c r="B3001" s="1">
        <v>45185</v>
      </c>
      <c r="C3001" s="8" t="s">
        <v>390</v>
      </c>
      <c r="D3001" s="10" t="s">
        <v>391</v>
      </c>
      <c r="E3001" s="14">
        <v>262013</v>
      </c>
      <c r="F3001" s="14">
        <v>269156</v>
      </c>
      <c r="G3001" s="14">
        <v>251744</v>
      </c>
      <c r="H3001" s="14">
        <v>-17412</v>
      </c>
      <c r="I3001" s="14">
        <v>38868</v>
      </c>
      <c r="J3001" s="14">
        <v>66851</v>
      </c>
      <c r="K3001" s="14">
        <v>144571</v>
      </c>
      <c r="M3001" s="14">
        <v>-5456</v>
      </c>
      <c r="N3001" s="14">
        <v>6593</v>
      </c>
      <c r="P3001" s="14">
        <v>317</v>
      </c>
      <c r="R3001" s="14">
        <v>-20654</v>
      </c>
      <c r="S3001" s="14">
        <v>5548</v>
      </c>
      <c r="T3001" s="14">
        <v>4994</v>
      </c>
      <c r="U3001" s="14">
        <v>-11868</v>
      </c>
      <c r="V3001" s="14">
        <v>-3000</v>
      </c>
      <c r="W3001" s="14">
        <v>1991</v>
      </c>
      <c r="X3001" s="14">
        <v>10256</v>
      </c>
      <c r="Y3001" s="14">
        <v>-2192</v>
      </c>
      <c r="Z3001" s="14">
        <v>-2487</v>
      </c>
      <c r="AA3001" s="25">
        <v>2.0231610061969456</v>
      </c>
      <c r="AB3001" s="25">
        <v>0.92502317738254902</v>
      </c>
      <c r="AD3001" s="26">
        <v>35668.832718955135</v>
      </c>
      <c r="AE3001" s="26">
        <v>28049.606930537142</v>
      </c>
      <c r="AG3001" s="26">
        <v>1071.4437301912062</v>
      </c>
      <c r="AH3001" s="26">
        <v>64789.883379683495</v>
      </c>
      <c r="AI3001" s="26">
        <v>10390.155601174605</v>
      </c>
      <c r="AJ3001" s="26">
        <v>5697.9801918336652</v>
      </c>
      <c r="AK3001" s="26">
        <v>69482.058789024435</v>
      </c>
      <c r="AL3001" s="14">
        <v>266570</v>
      </c>
      <c r="AM3001" s="14">
        <v>283982</v>
      </c>
      <c r="AN3001" s="27">
        <v>0.53583326216947824</v>
      </c>
      <c r="AO3001" s="27">
        <v>0.53940579490058893</v>
      </c>
    </row>
    <row r="3002" spans="1:41" x14ac:dyDescent="0.2">
      <c r="A3002" t="s">
        <v>88</v>
      </c>
      <c r="B3002" s="1">
        <v>45186</v>
      </c>
      <c r="C3002" s="8" t="s">
        <v>390</v>
      </c>
      <c r="D3002" s="10" t="s">
        <v>391</v>
      </c>
      <c r="E3002" s="14">
        <v>245695</v>
      </c>
      <c r="F3002" s="14">
        <v>247605</v>
      </c>
      <c r="G3002" s="14">
        <v>237890</v>
      </c>
      <c r="H3002" s="14">
        <v>-9715</v>
      </c>
      <c r="I3002" s="14">
        <v>35370</v>
      </c>
      <c r="J3002" s="14">
        <v>63930</v>
      </c>
      <c r="K3002" s="14">
        <v>144072</v>
      </c>
      <c r="M3002" s="14">
        <v>-7091</v>
      </c>
      <c r="N3002" s="14">
        <v>1316</v>
      </c>
      <c r="P3002" s="14">
        <v>293</v>
      </c>
      <c r="R3002" s="14">
        <v>-10424</v>
      </c>
      <c r="S3002" s="14">
        <v>1583</v>
      </c>
      <c r="T3002" s="14">
        <v>1484</v>
      </c>
      <c r="U3002" s="14">
        <v>-10763</v>
      </c>
      <c r="V3002" s="14">
        <v>-1841</v>
      </c>
      <c r="W3002" s="14">
        <v>2660</v>
      </c>
      <c r="X3002" s="14">
        <v>12209</v>
      </c>
      <c r="Y3002" s="14">
        <v>-2561</v>
      </c>
      <c r="Z3002" s="14">
        <v>-2062</v>
      </c>
      <c r="AA3002" s="25">
        <v>2.0223698027374111</v>
      </c>
      <c r="AB3002" s="25">
        <v>0.92624030242083655</v>
      </c>
      <c r="AD3002" s="26">
        <v>32446.054160273536</v>
      </c>
      <c r="AE3002" s="26">
        <v>26859.296628790475</v>
      </c>
      <c r="AG3002" s="26">
        <v>994.86112538297789</v>
      </c>
      <c r="AH3002" s="26">
        <v>60300.211914446991</v>
      </c>
      <c r="AI3002" s="26">
        <v>9079.5708810221113</v>
      </c>
      <c r="AJ3002" s="26">
        <v>5097.2146659631235</v>
      </c>
      <c r="AK3002" s="26">
        <v>64282.568129505969</v>
      </c>
      <c r="AL3002" s="14">
        <v>248654</v>
      </c>
      <c r="AM3002" s="14">
        <v>258369</v>
      </c>
      <c r="AN3002" s="27">
        <v>0.53463468591226404</v>
      </c>
      <c r="AO3002" s="27">
        <v>0.54851253575185666</v>
      </c>
    </row>
    <row r="3003" spans="1:41" x14ac:dyDescent="0.2">
      <c r="A3003" t="s">
        <v>88</v>
      </c>
      <c r="B3003" s="1">
        <v>45187</v>
      </c>
      <c r="C3003" s="8" t="s">
        <v>390</v>
      </c>
      <c r="D3003" s="10" t="s">
        <v>391</v>
      </c>
      <c r="E3003" s="14">
        <v>278048</v>
      </c>
      <c r="F3003" s="14">
        <v>273268</v>
      </c>
      <c r="G3003" s="14">
        <v>264080</v>
      </c>
      <c r="H3003" s="14">
        <v>-9188</v>
      </c>
      <c r="I3003" s="14">
        <v>40887</v>
      </c>
      <c r="J3003" s="14">
        <v>68531</v>
      </c>
      <c r="K3003" s="14">
        <v>144087</v>
      </c>
      <c r="M3003" s="14">
        <v>3290</v>
      </c>
      <c r="N3003" s="14">
        <v>6988</v>
      </c>
      <c r="P3003" s="14">
        <v>297</v>
      </c>
      <c r="R3003" s="14">
        <v>-8148</v>
      </c>
      <c r="S3003" s="14">
        <v>-1228</v>
      </c>
      <c r="T3003" s="14">
        <v>5168</v>
      </c>
      <c r="U3003" s="14">
        <v>-10837</v>
      </c>
      <c r="V3003" s="14">
        <v>-2796</v>
      </c>
      <c r="W3003" s="14">
        <v>1936</v>
      </c>
      <c r="X3003" s="14">
        <v>11348</v>
      </c>
      <c r="Y3003" s="14">
        <v>-2591</v>
      </c>
      <c r="Z3003" s="14">
        <v>-2040</v>
      </c>
      <c r="AA3003" s="25">
        <v>2.0278059640104642</v>
      </c>
      <c r="AB3003" s="25">
        <v>0.9302034928878804</v>
      </c>
      <c r="AD3003" s="26">
        <v>37607.797466454933</v>
      </c>
      <c r="AE3003" s="26">
        <v>28915.538991345136</v>
      </c>
      <c r="AG3003" s="26">
        <v>1077.1056606154029</v>
      </c>
      <c r="AH3003" s="26">
        <v>67600.442118415478</v>
      </c>
      <c r="AI3003" s="26">
        <v>9084.4976567970789</v>
      </c>
      <c r="AJ3003" s="26">
        <v>5028.7908518252834</v>
      </c>
      <c r="AK3003" s="26">
        <v>71656.148923387271</v>
      </c>
      <c r="AL3003" s="14">
        <v>271119</v>
      </c>
      <c r="AM3003" s="14">
        <v>280307</v>
      </c>
      <c r="AN3003" s="27">
        <v>0.54969694747731113</v>
      </c>
      <c r="AO3003" s="27">
        <v>0.56357700321247073</v>
      </c>
    </row>
    <row r="3004" spans="1:41" x14ac:dyDescent="0.2">
      <c r="A3004" t="s">
        <v>88</v>
      </c>
      <c r="B3004" s="1">
        <v>45188</v>
      </c>
      <c r="C3004" s="8" t="s">
        <v>390</v>
      </c>
      <c r="D3004" s="10" t="s">
        <v>391</v>
      </c>
      <c r="E3004" s="14">
        <v>280173</v>
      </c>
      <c r="F3004" s="14">
        <v>274135</v>
      </c>
      <c r="G3004" s="14">
        <v>258812</v>
      </c>
      <c r="H3004" s="14">
        <v>-15323</v>
      </c>
      <c r="I3004" s="14">
        <v>39967</v>
      </c>
      <c r="J3004" s="14">
        <v>67365</v>
      </c>
      <c r="K3004" s="14">
        <v>144215</v>
      </c>
      <c r="M3004" s="14">
        <v>-1</v>
      </c>
      <c r="N3004" s="14">
        <v>6966</v>
      </c>
      <c r="P3004" s="14">
        <v>300</v>
      </c>
      <c r="R3004" s="14">
        <v>-14257</v>
      </c>
      <c r="S3004" s="14">
        <v>-904</v>
      </c>
      <c r="T3004" s="14">
        <v>7424</v>
      </c>
      <c r="U3004" s="14">
        <v>-11662</v>
      </c>
      <c r="V3004" s="14">
        <v>-3761</v>
      </c>
      <c r="W3004" s="14">
        <v>1888</v>
      </c>
      <c r="X3004" s="14">
        <v>10126</v>
      </c>
      <c r="Y3004" s="14">
        <v>-2440</v>
      </c>
      <c r="Z3004" s="14">
        <v>-1737</v>
      </c>
      <c r="AA3004" s="25">
        <v>2.0273531247554279</v>
      </c>
      <c r="AB3004" s="25">
        <v>0.9294244448186918</v>
      </c>
      <c r="AD3004" s="26">
        <v>36753.373523373717</v>
      </c>
      <c r="AE3004" s="26">
        <v>28399.759471115729</v>
      </c>
      <c r="AG3004" s="26">
        <v>1066.9874578926322</v>
      </c>
      <c r="AH3004" s="26">
        <v>66220.120452382092</v>
      </c>
      <c r="AI3004" s="26">
        <v>10255.416926866694</v>
      </c>
      <c r="AJ3004" s="26">
        <v>5047.8968886012153</v>
      </c>
      <c r="AK3004" s="26">
        <v>71427.640490647565</v>
      </c>
      <c r="AL3004" s="14">
        <v>267514</v>
      </c>
      <c r="AM3004" s="14">
        <v>282837</v>
      </c>
      <c r="AN3004" s="27">
        <v>0.5457292027771653</v>
      </c>
      <c r="AO3004" s="27">
        <v>0.5567546140656684</v>
      </c>
    </row>
    <row r="3005" spans="1:41" x14ac:dyDescent="0.2">
      <c r="A3005" t="s">
        <v>88</v>
      </c>
      <c r="B3005" s="1">
        <v>45189</v>
      </c>
      <c r="C3005" s="8" t="s">
        <v>390</v>
      </c>
      <c r="D3005" s="10" t="s">
        <v>391</v>
      </c>
      <c r="E3005" s="14">
        <v>279898</v>
      </c>
      <c r="F3005" s="14">
        <v>283757</v>
      </c>
      <c r="G3005" s="14">
        <v>267670</v>
      </c>
      <c r="H3005" s="14">
        <v>-16087</v>
      </c>
      <c r="I3005" s="14">
        <v>42936</v>
      </c>
      <c r="J3005" s="14">
        <v>69098</v>
      </c>
      <c r="K3005" s="14">
        <v>144215</v>
      </c>
      <c r="M3005" s="14">
        <v>5511</v>
      </c>
      <c r="N3005" s="14">
        <v>5620</v>
      </c>
      <c r="P3005" s="14">
        <v>290</v>
      </c>
      <c r="R3005" s="14">
        <v>-17500</v>
      </c>
      <c r="S3005" s="14">
        <v>-1590</v>
      </c>
      <c r="T3005" s="14">
        <v>2920</v>
      </c>
      <c r="U3005" s="14">
        <v>-10210</v>
      </c>
      <c r="V3005" s="14">
        <v>-2178</v>
      </c>
      <c r="W3005" s="14">
        <v>2148</v>
      </c>
      <c r="X3005" s="14">
        <v>14307</v>
      </c>
      <c r="Y3005" s="14">
        <v>-2063</v>
      </c>
      <c r="Z3005" s="14">
        <v>-1921</v>
      </c>
      <c r="AA3005" s="25">
        <v>2.0273650403264885</v>
      </c>
      <c r="AB3005" s="25">
        <v>0.92663962786157494</v>
      </c>
      <c r="AD3005" s="26">
        <v>39483.877208524878</v>
      </c>
      <c r="AE3005" s="26">
        <v>29043.075453356647</v>
      </c>
      <c r="AG3005" s="26">
        <v>1080.0831699090691</v>
      </c>
      <c r="AH3005" s="26">
        <v>69607.035831790592</v>
      </c>
      <c r="AI3005" s="26">
        <v>10031.271060969662</v>
      </c>
      <c r="AJ3005" s="26">
        <v>5232.7415017457233</v>
      </c>
      <c r="AK3005" s="26">
        <v>74405.565391014519</v>
      </c>
      <c r="AL3005" s="14">
        <v>274182</v>
      </c>
      <c r="AM3005" s="14">
        <v>290269</v>
      </c>
      <c r="AN3005" s="27">
        <v>0.55969050971793255</v>
      </c>
      <c r="AO3005" s="27">
        <v>0.56511717604132183</v>
      </c>
    </row>
    <row r="3006" spans="1:41" x14ac:dyDescent="0.2">
      <c r="A3006" t="s">
        <v>88</v>
      </c>
      <c r="B3006" s="1">
        <v>45190</v>
      </c>
      <c r="C3006" s="8" t="s">
        <v>390</v>
      </c>
      <c r="D3006" s="10" t="s">
        <v>391</v>
      </c>
      <c r="E3006" s="14">
        <v>283623</v>
      </c>
      <c r="F3006" s="14">
        <v>281352</v>
      </c>
      <c r="G3006" s="14">
        <v>273306</v>
      </c>
      <c r="H3006" s="14">
        <v>-8046</v>
      </c>
      <c r="I3006" s="14">
        <v>44769</v>
      </c>
      <c r="J3006" s="14">
        <v>68171</v>
      </c>
      <c r="K3006" s="14">
        <v>144205</v>
      </c>
      <c r="M3006" s="14">
        <v>10518</v>
      </c>
      <c r="N3006" s="14">
        <v>5334</v>
      </c>
      <c r="P3006" s="14">
        <v>309</v>
      </c>
      <c r="R3006" s="14">
        <v>-11393</v>
      </c>
      <c r="S3006" s="14">
        <v>-1401</v>
      </c>
      <c r="T3006" s="14">
        <v>4430</v>
      </c>
      <c r="U3006" s="14">
        <v>-10851</v>
      </c>
      <c r="V3006" s="14">
        <v>-2383</v>
      </c>
      <c r="W3006" s="14">
        <v>2626</v>
      </c>
      <c r="X3006" s="14">
        <v>14458</v>
      </c>
      <c r="Y3006" s="14">
        <v>-1685</v>
      </c>
      <c r="Z3006" s="14">
        <v>-1847</v>
      </c>
      <c r="AA3006" s="25">
        <v>2.0286806123680243</v>
      </c>
      <c r="AB3006" s="25">
        <v>0.92731176281082484</v>
      </c>
      <c r="AD3006" s="26">
        <v>41196.21627995032</v>
      </c>
      <c r="AE3006" s="26">
        <v>28674.225119329745</v>
      </c>
      <c r="AG3006" s="26">
        <v>1086.4578374572536</v>
      </c>
      <c r="AH3006" s="26">
        <v>70956.899236737328</v>
      </c>
      <c r="AI3006" s="26">
        <v>8985.9984475869442</v>
      </c>
      <c r="AJ3006" s="26">
        <v>5700.2176287211823</v>
      </c>
      <c r="AK3006" s="26">
        <v>74242.680055603079</v>
      </c>
      <c r="AL3006" s="14">
        <v>276045</v>
      </c>
      <c r="AM3006" s="14">
        <v>284091</v>
      </c>
      <c r="AN3006" s="27">
        <v>0.56669383323478362</v>
      </c>
      <c r="AO3006" s="27">
        <v>0.57614249414512841</v>
      </c>
    </row>
    <row r="3007" spans="1:41" x14ac:dyDescent="0.2">
      <c r="A3007" t="s">
        <v>88</v>
      </c>
      <c r="B3007" s="1">
        <v>45191</v>
      </c>
      <c r="C3007" s="8" t="s">
        <v>390</v>
      </c>
      <c r="D3007" s="10" t="s">
        <v>391</v>
      </c>
      <c r="E3007" s="14">
        <v>264378</v>
      </c>
      <c r="F3007" s="14">
        <v>264963</v>
      </c>
      <c r="G3007" s="14">
        <v>264882</v>
      </c>
      <c r="H3007" s="14">
        <v>-81</v>
      </c>
      <c r="I3007" s="14">
        <v>36640</v>
      </c>
      <c r="J3007" s="14">
        <v>65953</v>
      </c>
      <c r="K3007" s="14">
        <v>144201</v>
      </c>
      <c r="M3007" s="14">
        <v>11649</v>
      </c>
      <c r="N3007" s="14">
        <v>6123</v>
      </c>
      <c r="P3007" s="14">
        <v>316</v>
      </c>
      <c r="R3007" s="14">
        <v>-10127</v>
      </c>
      <c r="S3007" s="14">
        <v>-465</v>
      </c>
      <c r="T3007" s="14">
        <v>8464</v>
      </c>
      <c r="U3007" s="14">
        <v>-11644</v>
      </c>
      <c r="V3007" s="14">
        <v>-3346</v>
      </c>
      <c r="W3007" s="14">
        <v>2832</v>
      </c>
      <c r="X3007" s="14">
        <v>15342</v>
      </c>
      <c r="Y3007" s="14">
        <v>433</v>
      </c>
      <c r="Z3007" s="14">
        <v>-1570</v>
      </c>
      <c r="AA3007" s="25">
        <v>2.0287786395273568</v>
      </c>
      <c r="AB3007" s="25">
        <v>0.92798912975313597</v>
      </c>
      <c r="AD3007" s="26">
        <v>33717.579152997962</v>
      </c>
      <c r="AE3007" s="26">
        <v>27761.54941650197</v>
      </c>
      <c r="AG3007" s="26">
        <v>1091.3870474736134</v>
      </c>
      <c r="AH3007" s="26">
        <v>62570.515616973549</v>
      </c>
      <c r="AI3007" s="26">
        <v>9029.936997558636</v>
      </c>
      <c r="AJ3007" s="26">
        <v>6765.0545820652342</v>
      </c>
      <c r="AK3007" s="26">
        <v>64835.398032466925</v>
      </c>
      <c r="AL3007" s="14">
        <v>266438</v>
      </c>
      <c r="AM3007" s="14">
        <v>266519</v>
      </c>
      <c r="AN3007" s="27">
        <v>0.51773474556741983</v>
      </c>
      <c r="AO3007" s="27">
        <v>0.53631228996933511</v>
      </c>
    </row>
    <row r="3008" spans="1:41" x14ac:dyDescent="0.2">
      <c r="A3008" t="s">
        <v>88</v>
      </c>
      <c r="B3008" s="1">
        <v>45192</v>
      </c>
      <c r="C3008" s="8" t="s">
        <v>390</v>
      </c>
      <c r="D3008" s="10" t="s">
        <v>391</v>
      </c>
      <c r="E3008" s="14">
        <v>231908</v>
      </c>
      <c r="F3008" s="14">
        <v>239669</v>
      </c>
      <c r="G3008" s="14">
        <v>235451</v>
      </c>
      <c r="H3008" s="14">
        <v>-4218</v>
      </c>
      <c r="I3008" s="14">
        <v>30239</v>
      </c>
      <c r="J3008" s="14">
        <v>64418</v>
      </c>
      <c r="K3008" s="14">
        <v>144332</v>
      </c>
      <c r="M3008" s="14">
        <v>-6715</v>
      </c>
      <c r="N3008" s="14">
        <v>2877</v>
      </c>
      <c r="P3008" s="14">
        <v>300</v>
      </c>
      <c r="R3008" s="14">
        <v>-3655</v>
      </c>
      <c r="S3008" s="14">
        <v>-1830</v>
      </c>
      <c r="T3008" s="14">
        <v>3059</v>
      </c>
      <c r="U3008" s="14">
        <v>-11590</v>
      </c>
      <c r="V3008" s="14">
        <v>-3236</v>
      </c>
      <c r="W3008" s="14">
        <v>3112</v>
      </c>
      <c r="X3008" s="14">
        <v>12358</v>
      </c>
      <c r="Y3008" s="14">
        <v>-1496</v>
      </c>
      <c r="Z3008" s="14">
        <v>-940</v>
      </c>
      <c r="AA3008" s="25">
        <v>2.0247752919493154</v>
      </c>
      <c r="AB3008" s="25">
        <v>0.92661128112195257</v>
      </c>
      <c r="AD3008" s="26">
        <v>27772.214736895861</v>
      </c>
      <c r="AE3008" s="26">
        <v>27075.162843172035</v>
      </c>
      <c r="AG3008" s="26">
        <v>996.92606471415581</v>
      </c>
      <c r="AH3008" s="26">
        <v>55844.303644782056</v>
      </c>
      <c r="AI3008" s="26">
        <v>8279.5496856463651</v>
      </c>
      <c r="AJ3008" s="26">
        <v>4665.7253101922897</v>
      </c>
      <c r="AK3008" s="26">
        <v>59458.128020236138</v>
      </c>
      <c r="AL3008" s="14">
        <v>244321</v>
      </c>
      <c r="AM3008" s="14">
        <v>248539</v>
      </c>
      <c r="AN3008" s="27">
        <v>0.50390866401725354</v>
      </c>
      <c r="AO3008" s="27">
        <v>0.52741251150110446</v>
      </c>
    </row>
    <row r="3009" spans="1:41" x14ac:dyDescent="0.2">
      <c r="A3009" t="s">
        <v>88</v>
      </c>
      <c r="B3009" s="1">
        <v>45193</v>
      </c>
      <c r="C3009" s="8" t="s">
        <v>390</v>
      </c>
      <c r="D3009" s="10" t="s">
        <v>391</v>
      </c>
      <c r="E3009" s="14">
        <v>247612</v>
      </c>
      <c r="F3009" s="14">
        <v>256693</v>
      </c>
      <c r="G3009" s="14">
        <v>250672</v>
      </c>
      <c r="H3009" s="14">
        <v>-6021</v>
      </c>
      <c r="I3009" s="14">
        <v>41821</v>
      </c>
      <c r="J3009" s="14">
        <v>65886</v>
      </c>
      <c r="K3009" s="14">
        <v>144398</v>
      </c>
      <c r="M3009" s="14">
        <v>-7850</v>
      </c>
      <c r="N3009" s="14">
        <v>6118</v>
      </c>
      <c r="P3009" s="14">
        <v>299</v>
      </c>
      <c r="R3009" s="14">
        <v>-6413</v>
      </c>
      <c r="S3009" s="14">
        <v>-1998</v>
      </c>
      <c r="T3009" s="14">
        <v>2888</v>
      </c>
      <c r="U3009" s="14">
        <v>-10832</v>
      </c>
      <c r="V3009" s="14">
        <v>-2439</v>
      </c>
      <c r="W3009" s="14">
        <v>2506</v>
      </c>
      <c r="X3009" s="14">
        <v>13109</v>
      </c>
      <c r="Y3009" s="14">
        <v>-1734</v>
      </c>
      <c r="Z3009" s="14">
        <v>-1108</v>
      </c>
      <c r="AA3009" s="25">
        <v>2.0235093193244031</v>
      </c>
      <c r="AB3009" s="25">
        <v>0.92588418133360695</v>
      </c>
      <c r="AD3009" s="26">
        <v>38385.383078927814</v>
      </c>
      <c r="AE3009" s="26">
        <v>27670.439881406332</v>
      </c>
      <c r="AG3009" s="26">
        <v>1077.5253095762555</v>
      </c>
      <c r="AH3009" s="26">
        <v>67133.348269910406</v>
      </c>
      <c r="AI3009" s="26">
        <v>8150.8711152632259</v>
      </c>
      <c r="AJ3009" s="26">
        <v>5548.7213790853502</v>
      </c>
      <c r="AK3009" s="26">
        <v>69735.498006088295</v>
      </c>
      <c r="AL3009" s="14">
        <v>269471</v>
      </c>
      <c r="AM3009" s="14">
        <v>275492</v>
      </c>
      <c r="AN3009" s="27">
        <v>0.54923729181548242</v>
      </c>
      <c r="AO3009" s="27">
        <v>0.55805712548524955</v>
      </c>
    </row>
    <row r="3010" spans="1:41" x14ac:dyDescent="0.2">
      <c r="A3010" t="s">
        <v>88</v>
      </c>
      <c r="B3010" s="1">
        <v>45194</v>
      </c>
      <c r="C3010" s="8" t="s">
        <v>390</v>
      </c>
      <c r="D3010" s="10" t="s">
        <v>391</v>
      </c>
      <c r="E3010" s="14">
        <v>289638</v>
      </c>
      <c r="F3010" s="14">
        <v>291370</v>
      </c>
      <c r="G3010" s="14">
        <v>284506</v>
      </c>
      <c r="H3010" s="14">
        <v>-6864</v>
      </c>
      <c r="I3010" s="14">
        <v>50503</v>
      </c>
      <c r="J3010" s="14">
        <v>80635</v>
      </c>
      <c r="K3010" s="14">
        <v>144291</v>
      </c>
      <c r="M3010" s="14">
        <v>3093</v>
      </c>
      <c r="N3010" s="14">
        <v>5696</v>
      </c>
      <c r="P3010" s="14">
        <v>288</v>
      </c>
      <c r="R3010" s="14">
        <v>-2415</v>
      </c>
      <c r="S3010" s="14">
        <v>-978</v>
      </c>
      <c r="T3010" s="14">
        <v>2712</v>
      </c>
      <c r="U3010" s="14">
        <v>-11165</v>
      </c>
      <c r="V3010" s="14">
        <v>-3018</v>
      </c>
      <c r="W3010" s="14">
        <v>1040</v>
      </c>
      <c r="X3010" s="14">
        <v>10265</v>
      </c>
      <c r="Y3010" s="14">
        <v>-1604</v>
      </c>
      <c r="Z3010" s="14">
        <v>-1701</v>
      </c>
      <c r="AA3010" s="25">
        <v>2.0234893650653651</v>
      </c>
      <c r="AB3010" s="25">
        <v>0.92476476555671427</v>
      </c>
      <c r="AD3010" s="26">
        <v>46353.695151044696</v>
      </c>
      <c r="AE3010" s="26">
        <v>33823.700624445773</v>
      </c>
      <c r="AG3010" s="26">
        <v>1085.0456853985124</v>
      </c>
      <c r="AH3010" s="26">
        <v>81262.441460888993</v>
      </c>
      <c r="AI3010" s="26">
        <v>8540.0943142322685</v>
      </c>
      <c r="AJ3010" s="26">
        <v>5266.4964278743664</v>
      </c>
      <c r="AK3010" s="26">
        <v>84536.039347246886</v>
      </c>
      <c r="AL3010" s="14">
        <v>294031</v>
      </c>
      <c r="AM3010" s="14">
        <v>300895</v>
      </c>
      <c r="AN3010" s="27">
        <v>0.60929903205276004</v>
      </c>
      <c r="AO3010" s="27">
        <v>0.61938497836696327</v>
      </c>
    </row>
    <row r="3011" spans="1:41" x14ac:dyDescent="0.2">
      <c r="A3011" t="s">
        <v>88</v>
      </c>
      <c r="B3011" s="1">
        <v>45195</v>
      </c>
      <c r="C3011" s="8" t="s">
        <v>390</v>
      </c>
      <c r="D3011" s="10" t="s">
        <v>391</v>
      </c>
      <c r="E3011" s="14">
        <v>286360</v>
      </c>
      <c r="F3011" s="14">
        <v>281912</v>
      </c>
      <c r="G3011" s="14">
        <v>292367</v>
      </c>
      <c r="H3011" s="14">
        <v>10455</v>
      </c>
      <c r="I3011" s="14">
        <v>56778</v>
      </c>
      <c r="J3011" s="14">
        <v>77541</v>
      </c>
      <c r="K3011" s="14">
        <v>144242</v>
      </c>
      <c r="M3011" s="14">
        <v>10268</v>
      </c>
      <c r="N3011" s="14">
        <v>3234</v>
      </c>
      <c r="P3011" s="14">
        <v>304</v>
      </c>
      <c r="R3011" s="14">
        <v>6976</v>
      </c>
      <c r="S3011" s="14">
        <v>-686</v>
      </c>
      <c r="T3011" s="14">
        <v>870</v>
      </c>
      <c r="U3011" s="14">
        <v>-11071</v>
      </c>
      <c r="V3011" s="14">
        <v>-2759</v>
      </c>
      <c r="W3011" s="14">
        <v>1818</v>
      </c>
      <c r="X3011" s="14">
        <v>17199</v>
      </c>
      <c r="Y3011" s="14">
        <v>-701</v>
      </c>
      <c r="Z3011" s="14">
        <v>-1191</v>
      </c>
      <c r="AA3011" s="25">
        <v>2.0258505453025655</v>
      </c>
      <c r="AB3011" s="25">
        <v>0.92654503520809206</v>
      </c>
      <c r="AD3011" s="26">
        <v>52173.953906427858</v>
      </c>
      <c r="AE3011" s="26">
        <v>32588.486258434856</v>
      </c>
      <c r="AG3011" s="26">
        <v>1082.7276244719003</v>
      </c>
      <c r="AH3011" s="26">
        <v>85845.167789334635</v>
      </c>
      <c r="AI3011" s="26">
        <v>7794.3318383419746</v>
      </c>
      <c r="AJ3011" s="26">
        <v>8410.8193315907247</v>
      </c>
      <c r="AK3011" s="26">
        <v>85228.680296085862</v>
      </c>
      <c r="AL3011" s="14">
        <v>296864</v>
      </c>
      <c r="AM3011" s="14">
        <v>286409</v>
      </c>
      <c r="AN3011" s="27">
        <v>0.63751742822209123</v>
      </c>
      <c r="AO3011" s="27">
        <v>0.65604381550285362</v>
      </c>
    </row>
    <row r="3012" spans="1:41" x14ac:dyDescent="0.2">
      <c r="A3012" t="s">
        <v>88</v>
      </c>
      <c r="B3012" s="1">
        <v>45196</v>
      </c>
      <c r="C3012" s="8" t="s">
        <v>390</v>
      </c>
      <c r="D3012" s="10" t="s">
        <v>391</v>
      </c>
      <c r="E3012" s="14">
        <v>268136</v>
      </c>
      <c r="F3012" s="14">
        <v>261886</v>
      </c>
      <c r="G3012" s="14">
        <v>259122</v>
      </c>
      <c r="H3012" s="14">
        <v>-2764</v>
      </c>
      <c r="I3012" s="14">
        <v>45973</v>
      </c>
      <c r="J3012" s="14">
        <v>68352</v>
      </c>
      <c r="K3012" s="14">
        <v>144513</v>
      </c>
      <c r="M3012" s="14">
        <v>-2033</v>
      </c>
      <c r="N3012" s="14">
        <v>2028</v>
      </c>
      <c r="P3012" s="14">
        <v>289</v>
      </c>
      <c r="R3012" s="14">
        <v>-3403</v>
      </c>
      <c r="S3012" s="14">
        <v>-1476</v>
      </c>
      <c r="T3012" s="14">
        <v>1160</v>
      </c>
      <c r="U3012" s="14">
        <v>-11009</v>
      </c>
      <c r="V3012" s="14">
        <v>-3095</v>
      </c>
      <c r="W3012" s="14">
        <v>1934</v>
      </c>
      <c r="X3012" s="14">
        <v>15574</v>
      </c>
      <c r="Y3012" s="14">
        <v>-1177</v>
      </c>
      <c r="Z3012" s="14">
        <v>-1272</v>
      </c>
      <c r="AA3012" s="25">
        <v>2.024271432660286</v>
      </c>
      <c r="AB3012" s="25">
        <v>0.92635696897731457</v>
      </c>
      <c r="AD3012" s="26">
        <v>42212.186487327221</v>
      </c>
      <c r="AE3012" s="26">
        <v>28720.75529730177</v>
      </c>
      <c r="AG3012" s="26">
        <v>1006.3448525021732</v>
      </c>
      <c r="AH3012" s="26">
        <v>71939.286637131168</v>
      </c>
      <c r="AI3012" s="26">
        <v>8398.0498014702662</v>
      </c>
      <c r="AJ3012" s="26">
        <v>5891.2232513594772</v>
      </c>
      <c r="AK3012" s="26">
        <v>74446.113187241965</v>
      </c>
      <c r="AL3012" s="14">
        <v>265403</v>
      </c>
      <c r="AM3012" s="14">
        <v>268167</v>
      </c>
      <c r="AN3012" s="27">
        <v>0.5975772320054864</v>
      </c>
      <c r="AO3012" s="27">
        <v>0.61202679693943463</v>
      </c>
    </row>
    <row r="3013" spans="1:41" x14ac:dyDescent="0.2">
      <c r="A3013" t="s">
        <v>88</v>
      </c>
      <c r="B3013" s="1">
        <v>45197</v>
      </c>
      <c r="C3013" s="8" t="s">
        <v>390</v>
      </c>
      <c r="D3013" s="10" t="s">
        <v>391</v>
      </c>
      <c r="E3013" s="14">
        <v>262683</v>
      </c>
      <c r="F3013" s="14">
        <v>262867</v>
      </c>
      <c r="G3013" s="14">
        <v>259097</v>
      </c>
      <c r="H3013" s="14">
        <v>-3770</v>
      </c>
      <c r="I3013" s="14">
        <v>41335</v>
      </c>
      <c r="J3013" s="14">
        <v>67846</v>
      </c>
      <c r="K3013" s="14">
        <v>144633</v>
      </c>
      <c r="M3013" s="14">
        <v>-440</v>
      </c>
      <c r="N3013" s="14">
        <v>5413</v>
      </c>
      <c r="P3013" s="14">
        <v>310</v>
      </c>
      <c r="R3013" s="14">
        <v>-4992</v>
      </c>
      <c r="S3013" s="14">
        <v>-691</v>
      </c>
      <c r="T3013" s="14">
        <v>6212</v>
      </c>
      <c r="U3013" s="14">
        <v>-11450</v>
      </c>
      <c r="V3013" s="14">
        <v>-3347</v>
      </c>
      <c r="W3013" s="14">
        <v>1528</v>
      </c>
      <c r="X3013" s="14">
        <v>11860</v>
      </c>
      <c r="Y3013" s="14">
        <v>-1650</v>
      </c>
      <c r="Z3013" s="14">
        <v>-1240</v>
      </c>
      <c r="AA3013" s="25">
        <v>2.0283677377002132</v>
      </c>
      <c r="AB3013" s="25">
        <v>0.92837560990114465</v>
      </c>
      <c r="AD3013" s="26">
        <v>38030.399995390733</v>
      </c>
      <c r="AE3013" s="26">
        <v>28570.262280734583</v>
      </c>
      <c r="AG3013" s="26">
        <v>1056.4429451143922</v>
      </c>
      <c r="AH3013" s="26">
        <v>67657.10522123969</v>
      </c>
      <c r="AI3013" s="26">
        <v>8168.7083875931085</v>
      </c>
      <c r="AJ3013" s="26">
        <v>6212.7680918619453</v>
      </c>
      <c r="AK3013" s="26">
        <v>69613.045516970858</v>
      </c>
      <c r="AL3013" s="14">
        <v>267780</v>
      </c>
      <c r="AM3013" s="14">
        <v>271550</v>
      </c>
      <c r="AN3013" s="27">
        <v>0.55701772840708574</v>
      </c>
      <c r="AO3013" s="27">
        <v>0.56516410387635529</v>
      </c>
    </row>
    <row r="3014" spans="1:41" x14ac:dyDescent="0.2">
      <c r="A3014" t="s">
        <v>88</v>
      </c>
      <c r="B3014" s="1">
        <v>45198</v>
      </c>
      <c r="C3014" s="8" t="s">
        <v>390</v>
      </c>
      <c r="D3014" s="10" t="s">
        <v>391</v>
      </c>
      <c r="E3014" s="14">
        <v>271337</v>
      </c>
      <c r="F3014" s="14">
        <v>271885</v>
      </c>
      <c r="G3014" s="14">
        <v>269107</v>
      </c>
      <c r="H3014" s="14">
        <v>-2778</v>
      </c>
      <c r="I3014" s="14">
        <v>42156</v>
      </c>
      <c r="J3014" s="14">
        <v>68379</v>
      </c>
      <c r="K3014" s="14">
        <v>144801</v>
      </c>
      <c r="M3014" s="14">
        <v>6950</v>
      </c>
      <c r="N3014" s="14">
        <v>6456</v>
      </c>
      <c r="P3014" s="14">
        <v>365</v>
      </c>
      <c r="R3014" s="14">
        <v>-1265</v>
      </c>
      <c r="S3014" s="14">
        <v>-1388</v>
      </c>
      <c r="T3014" s="14">
        <v>6469</v>
      </c>
      <c r="U3014" s="14">
        <v>-11437</v>
      </c>
      <c r="V3014" s="14">
        <v>-3848</v>
      </c>
      <c r="W3014" s="14">
        <v>1509</v>
      </c>
      <c r="X3014" s="14">
        <v>10468</v>
      </c>
      <c r="Y3014" s="14">
        <v>-2158</v>
      </c>
      <c r="Z3014" s="14">
        <v>-1128</v>
      </c>
      <c r="AA3014" s="25">
        <v>2.0317068617537926</v>
      </c>
      <c r="AB3014" s="25">
        <v>0.92950971101959468</v>
      </c>
      <c r="AD3014" s="26">
        <v>38849.613295757496</v>
      </c>
      <c r="AE3014" s="26">
        <v>28829.886569934446</v>
      </c>
      <c r="AG3014" s="26">
        <v>1101.8316438326028</v>
      </c>
      <c r="AH3014" s="26">
        <v>68781.331509524549</v>
      </c>
      <c r="AI3014" s="26">
        <v>8497.5968135767835</v>
      </c>
      <c r="AJ3014" s="26">
        <v>5745.901494207239</v>
      </c>
      <c r="AK3014" s="26">
        <v>71533.026828894086</v>
      </c>
      <c r="AL3014" s="14">
        <v>275948</v>
      </c>
      <c r="AM3014" s="14">
        <v>278726</v>
      </c>
      <c r="AN3014" s="27">
        <v>0.54951186119315232</v>
      </c>
      <c r="AO3014" s="27">
        <v>0.56579989526458407</v>
      </c>
    </row>
    <row r="3015" spans="1:41" x14ac:dyDescent="0.2">
      <c r="A3015" t="s">
        <v>88</v>
      </c>
      <c r="B3015" s="1">
        <v>45199</v>
      </c>
      <c r="C3015" s="8" t="s">
        <v>390</v>
      </c>
      <c r="D3015" s="10" t="s">
        <v>391</v>
      </c>
      <c r="E3015" s="14">
        <v>258922</v>
      </c>
      <c r="F3015" s="14">
        <v>260023</v>
      </c>
      <c r="G3015" s="14">
        <v>244355</v>
      </c>
      <c r="H3015" s="14">
        <v>-15668</v>
      </c>
      <c r="I3015" s="14">
        <v>42714</v>
      </c>
      <c r="J3015" s="14">
        <v>56945</v>
      </c>
      <c r="K3015" s="14">
        <v>145323</v>
      </c>
      <c r="M3015" s="14">
        <v>-6988</v>
      </c>
      <c r="N3015" s="14">
        <v>5990</v>
      </c>
      <c r="P3015" s="14">
        <v>371</v>
      </c>
      <c r="R3015" s="14">
        <v>-9357</v>
      </c>
      <c r="S3015" s="14">
        <v>-2677</v>
      </c>
      <c r="T3015" s="14">
        <v>3867</v>
      </c>
      <c r="U3015" s="14">
        <v>-10277</v>
      </c>
      <c r="V3015" s="14">
        <v>-4605</v>
      </c>
      <c r="W3015" s="14">
        <v>2084</v>
      </c>
      <c r="X3015" s="14">
        <v>9325</v>
      </c>
      <c r="Y3015" s="14">
        <v>-2963</v>
      </c>
      <c r="Z3015" s="14">
        <v>-1065</v>
      </c>
      <c r="AA3015" s="25">
        <v>2.0343080312518262</v>
      </c>
      <c r="AB3015" s="25">
        <v>0.93019191740997886</v>
      </c>
      <c r="AD3015" s="26">
        <v>39414.245197308599</v>
      </c>
      <c r="AE3015" s="26">
        <v>24026.716049437659</v>
      </c>
      <c r="AG3015" s="26">
        <v>1068.2730491536561</v>
      </c>
      <c r="AH3015" s="26">
        <v>64509.234295899929</v>
      </c>
      <c r="AI3015" s="26">
        <v>9759.9818043838131</v>
      </c>
      <c r="AJ3015" s="26">
        <v>4113.3779221584891</v>
      </c>
      <c r="AK3015" s="26">
        <v>70155.838178125239</v>
      </c>
      <c r="AL3015" s="14">
        <v>260034</v>
      </c>
      <c r="AM3015" s="14">
        <v>275702</v>
      </c>
      <c r="AN3015" s="27">
        <v>0.54692212600439516</v>
      </c>
      <c r="AO3015" s="27">
        <v>0.56099326070996391</v>
      </c>
    </row>
    <row r="3016" spans="1:41" x14ac:dyDescent="0.2">
      <c r="A3016" t="s">
        <v>88</v>
      </c>
      <c r="B3016" s="1">
        <v>45200</v>
      </c>
      <c r="C3016" s="8" t="s">
        <v>390</v>
      </c>
      <c r="D3016" s="10" t="s">
        <v>391</v>
      </c>
      <c r="E3016" s="14">
        <v>255684</v>
      </c>
      <c r="F3016" s="14">
        <v>260490</v>
      </c>
      <c r="G3016" s="14">
        <v>247162</v>
      </c>
      <c r="H3016" s="14">
        <v>-13328</v>
      </c>
      <c r="I3016" s="14">
        <v>46827</v>
      </c>
      <c r="J3016" s="14">
        <v>55931</v>
      </c>
      <c r="K3016" s="14">
        <v>145417</v>
      </c>
      <c r="M3016" s="14">
        <v>-7406</v>
      </c>
      <c r="N3016" s="14">
        <v>6081</v>
      </c>
      <c r="P3016" s="14">
        <v>312</v>
      </c>
      <c r="R3016" s="14">
        <v>-13480</v>
      </c>
      <c r="S3016" s="14">
        <v>-1573</v>
      </c>
      <c r="T3016" s="14">
        <v>9341</v>
      </c>
      <c r="U3016" s="14">
        <v>-11681</v>
      </c>
      <c r="V3016" s="14">
        <v>-5961</v>
      </c>
      <c r="W3016" s="14">
        <v>1991</v>
      </c>
      <c r="X3016" s="14">
        <v>11425</v>
      </c>
      <c r="Y3016" s="14">
        <v>-2177</v>
      </c>
      <c r="Z3016" s="14">
        <v>-1213</v>
      </c>
      <c r="AA3016" s="25">
        <v>2.0349411534333428</v>
      </c>
      <c r="AB3016" s="25">
        <v>0.9297635418625716</v>
      </c>
      <c r="AD3016" s="26">
        <v>43222.954246910202</v>
      </c>
      <c r="AE3016" s="26">
        <v>23588.012745922428</v>
      </c>
      <c r="AG3016" s="26">
        <v>1083.9399436921399</v>
      </c>
      <c r="AH3016" s="26">
        <v>67894.906936524756</v>
      </c>
      <c r="AI3016" s="26">
        <v>10888.492221205513</v>
      </c>
      <c r="AJ3016" s="26">
        <v>6831.3047259706318</v>
      </c>
      <c r="AK3016" s="26">
        <v>71952.09443175963</v>
      </c>
      <c r="AL3016" s="14">
        <v>265485</v>
      </c>
      <c r="AM3016" s="14">
        <v>278813</v>
      </c>
      <c r="AN3016" s="27">
        <v>0.56380763406746592</v>
      </c>
      <c r="AO3016" s="27">
        <v>0.56893698079410182</v>
      </c>
    </row>
    <row r="3017" spans="1:41" x14ac:dyDescent="0.2">
      <c r="A3017" t="s">
        <v>88</v>
      </c>
      <c r="B3017" s="1">
        <v>45201</v>
      </c>
      <c r="C3017" s="8" t="s">
        <v>390</v>
      </c>
      <c r="D3017" s="10" t="s">
        <v>391</v>
      </c>
      <c r="E3017" s="14">
        <v>283538</v>
      </c>
      <c r="F3017" s="14">
        <v>280271</v>
      </c>
      <c r="G3017" s="14">
        <v>270368</v>
      </c>
      <c r="H3017" s="14">
        <v>-9903</v>
      </c>
      <c r="I3017" s="14">
        <v>54640</v>
      </c>
      <c r="J3017" s="14">
        <v>61932</v>
      </c>
      <c r="K3017" s="14">
        <v>145447</v>
      </c>
      <c r="M3017" s="14">
        <v>1241</v>
      </c>
      <c r="N3017" s="14">
        <v>6807</v>
      </c>
      <c r="P3017" s="14">
        <v>301</v>
      </c>
      <c r="R3017" s="14">
        <v>-8277</v>
      </c>
      <c r="S3017" s="14">
        <v>-601</v>
      </c>
      <c r="T3017" s="14">
        <v>13438</v>
      </c>
      <c r="U3017" s="14">
        <v>-14775</v>
      </c>
      <c r="V3017" s="14">
        <v>-8027</v>
      </c>
      <c r="W3017" s="14">
        <v>1773</v>
      </c>
      <c r="X3017" s="14">
        <v>8991</v>
      </c>
      <c r="Y3017" s="14">
        <v>-1210</v>
      </c>
      <c r="Z3017" s="14">
        <v>-1215</v>
      </c>
      <c r="AA3017" s="25">
        <v>2.0366539778964965</v>
      </c>
      <c r="AB3017" s="25">
        <v>0.92817255688264833</v>
      </c>
      <c r="AD3017" s="26">
        <v>50477.076934920558</v>
      </c>
      <c r="AE3017" s="26">
        <v>26074.145563796115</v>
      </c>
      <c r="AG3017" s="26">
        <v>1089.0823087362344</v>
      </c>
      <c r="AH3017" s="26">
        <v>77640.304807452892</v>
      </c>
      <c r="AL3017" s="14">
        <v>280071</v>
      </c>
      <c r="AM3017" s="14">
        <v>289974</v>
      </c>
      <c r="AN3017" s="27">
        <v>0.61115705940496079</v>
      </c>
    </row>
    <row r="3018" spans="1:41" x14ac:dyDescent="0.2">
      <c r="A3018" t="s">
        <v>88</v>
      </c>
      <c r="B3018" s="1">
        <v>45202</v>
      </c>
      <c r="C3018" s="8" t="s">
        <v>390</v>
      </c>
      <c r="D3018" s="10" t="s">
        <v>391</v>
      </c>
      <c r="E3018" s="14">
        <v>284492</v>
      </c>
      <c r="F3018" s="14">
        <v>284844</v>
      </c>
      <c r="G3018" s="14">
        <v>268905</v>
      </c>
      <c r="H3018" s="14">
        <v>-15939</v>
      </c>
      <c r="I3018" s="14">
        <v>53040</v>
      </c>
      <c r="J3018" s="14">
        <v>61553</v>
      </c>
      <c r="K3018" s="14">
        <v>145452</v>
      </c>
      <c r="M3018" s="14">
        <v>2275</v>
      </c>
      <c r="N3018" s="14">
        <v>6296</v>
      </c>
      <c r="P3018" s="14">
        <v>289</v>
      </c>
      <c r="AA3018" s="25">
        <v>2.0370533956995538</v>
      </c>
      <c r="AB3018" s="25">
        <v>0.9297319672732075</v>
      </c>
      <c r="AD3018" s="26">
        <v>49008.587469906102</v>
      </c>
      <c r="AE3018" s="26">
        <v>25958.12057477831</v>
      </c>
      <c r="AG3018" s="26">
        <v>1088.2696551929967</v>
      </c>
      <c r="AH3018" s="26">
        <v>76054.977699877403</v>
      </c>
      <c r="AL3018" s="14">
        <v>277970</v>
      </c>
      <c r="AN3018" s="27">
        <v>0.6032029533284301</v>
      </c>
    </row>
    <row r="3019" spans="1:41" x14ac:dyDescent="0.2">
      <c r="A3019" t="s">
        <v>88</v>
      </c>
      <c r="B3019" s="1">
        <v>45203</v>
      </c>
      <c r="C3019" s="8" t="s">
        <v>390</v>
      </c>
      <c r="D3019" s="10" t="s">
        <v>391</v>
      </c>
      <c r="E3019" s="14">
        <v>289467</v>
      </c>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B70"/>
  <sheetViews>
    <sheetView workbookViewId="0"/>
  </sheetViews>
  <sheetFormatPr baseColWidth="10" defaultColWidth="8.83203125" defaultRowHeight="15" x14ac:dyDescent="0.2"/>
  <cols>
    <col min="1" max="1" width="10.6640625" style="126" bestFit="1" customWidth="1"/>
    <col min="2" max="2" width="62.33203125" style="126" bestFit="1" customWidth="1"/>
  </cols>
  <sheetData>
    <row r="1" spans="1:2" x14ac:dyDescent="0.2">
      <c r="A1" s="125" t="s">
        <v>212</v>
      </c>
      <c r="B1" s="125" t="s">
        <v>213</v>
      </c>
    </row>
    <row r="2" spans="1:2" x14ac:dyDescent="0.2">
      <c r="A2" s="126" t="s">
        <v>100</v>
      </c>
      <c r="B2" s="126" t="s">
        <v>214</v>
      </c>
    </row>
    <row r="3" spans="1:2" x14ac:dyDescent="0.2">
      <c r="A3" s="126" t="s">
        <v>99</v>
      </c>
      <c r="B3" s="126" t="s">
        <v>215</v>
      </c>
    </row>
    <row r="4" spans="1:2" x14ac:dyDescent="0.2">
      <c r="A4" s="126" t="s">
        <v>98</v>
      </c>
      <c r="B4" s="126" t="s">
        <v>216</v>
      </c>
    </row>
    <row r="5" spans="1:2" x14ac:dyDescent="0.2">
      <c r="A5" s="126" t="s">
        <v>148</v>
      </c>
      <c r="B5" s="126" t="s">
        <v>217</v>
      </c>
    </row>
    <row r="6" spans="1:2" x14ac:dyDescent="0.2">
      <c r="A6" s="126" t="s">
        <v>97</v>
      </c>
      <c r="B6" s="126" t="s">
        <v>218</v>
      </c>
    </row>
    <row r="7" spans="1:2" x14ac:dyDescent="0.2">
      <c r="A7" s="126" t="s">
        <v>96</v>
      </c>
      <c r="B7" s="126" t="s">
        <v>219</v>
      </c>
    </row>
    <row r="8" spans="1:2" x14ac:dyDescent="0.2">
      <c r="A8" s="126" t="s">
        <v>95</v>
      </c>
      <c r="B8" s="126" t="s">
        <v>220</v>
      </c>
    </row>
    <row r="9" spans="1:2" x14ac:dyDescent="0.2">
      <c r="A9" s="126" t="s">
        <v>94</v>
      </c>
      <c r="B9" s="126" t="s">
        <v>221</v>
      </c>
    </row>
    <row r="10" spans="1:2" x14ac:dyDescent="0.2">
      <c r="A10" s="126" t="s">
        <v>93</v>
      </c>
      <c r="B10" s="126" t="s">
        <v>222</v>
      </c>
    </row>
    <row r="11" spans="1:2" x14ac:dyDescent="0.2">
      <c r="A11" s="126" t="s">
        <v>92</v>
      </c>
      <c r="B11" s="126" t="s">
        <v>223</v>
      </c>
    </row>
    <row r="12" spans="1:2" x14ac:dyDescent="0.2">
      <c r="A12" s="126" t="s">
        <v>91</v>
      </c>
      <c r="B12" s="126" t="s">
        <v>224</v>
      </c>
    </row>
    <row r="13" spans="1:2" x14ac:dyDescent="0.2">
      <c r="A13" s="126" t="s">
        <v>90</v>
      </c>
      <c r="B13" s="126" t="s">
        <v>225</v>
      </c>
    </row>
    <row r="14" spans="1:2" x14ac:dyDescent="0.2">
      <c r="A14" s="126" t="s">
        <v>89</v>
      </c>
      <c r="B14" s="126" t="s">
        <v>226</v>
      </c>
    </row>
    <row r="15" spans="1:2" x14ac:dyDescent="0.2">
      <c r="A15" s="126" t="s">
        <v>88</v>
      </c>
      <c r="B15" s="126" t="s">
        <v>227</v>
      </c>
    </row>
    <row r="16" spans="1:2" x14ac:dyDescent="0.2">
      <c r="A16" s="126" t="s">
        <v>87</v>
      </c>
      <c r="B16" s="126" t="s">
        <v>228</v>
      </c>
    </row>
    <row r="17" spans="1:2" x14ac:dyDescent="0.2">
      <c r="A17" s="126" t="s">
        <v>86</v>
      </c>
      <c r="B17" s="126" t="s">
        <v>229</v>
      </c>
    </row>
    <row r="18" spans="1:2" x14ac:dyDescent="0.2">
      <c r="A18" s="126" t="s">
        <v>85</v>
      </c>
      <c r="B18" s="126" t="s">
        <v>230</v>
      </c>
    </row>
    <row r="19" spans="1:2" x14ac:dyDescent="0.2">
      <c r="A19" s="126" t="s">
        <v>84</v>
      </c>
      <c r="B19" s="126" t="s">
        <v>231</v>
      </c>
    </row>
    <row r="20" spans="1:2" x14ac:dyDescent="0.2">
      <c r="A20" s="126" t="s">
        <v>83</v>
      </c>
      <c r="B20" s="126" t="s">
        <v>232</v>
      </c>
    </row>
    <row r="21" spans="1:2" x14ac:dyDescent="0.2">
      <c r="A21" s="126" t="s">
        <v>82</v>
      </c>
      <c r="B21" s="126" t="s">
        <v>233</v>
      </c>
    </row>
    <row r="22" spans="1:2" x14ac:dyDescent="0.2">
      <c r="A22" s="126" t="s">
        <v>81</v>
      </c>
      <c r="B22" s="126" t="s">
        <v>234</v>
      </c>
    </row>
    <row r="23" spans="1:2" x14ac:dyDescent="0.2">
      <c r="A23" s="126" t="s">
        <v>176</v>
      </c>
      <c r="B23" s="126" t="s">
        <v>235</v>
      </c>
    </row>
    <row r="24" spans="1:2" x14ac:dyDescent="0.2">
      <c r="A24" s="126" t="s">
        <v>80</v>
      </c>
      <c r="B24" s="126" t="s">
        <v>236</v>
      </c>
    </row>
    <row r="25" spans="1:2" x14ac:dyDescent="0.2">
      <c r="A25" s="126" t="s">
        <v>79</v>
      </c>
      <c r="B25" s="126" t="s">
        <v>237</v>
      </c>
    </row>
    <row r="26" spans="1:2" x14ac:dyDescent="0.2">
      <c r="A26" s="126" t="s">
        <v>78</v>
      </c>
      <c r="B26" s="126" t="s">
        <v>238</v>
      </c>
    </row>
    <row r="27" spans="1:2" x14ac:dyDescent="0.2">
      <c r="A27" s="126" t="s">
        <v>77</v>
      </c>
      <c r="B27" s="126" t="s">
        <v>239</v>
      </c>
    </row>
    <row r="28" spans="1:2" x14ac:dyDescent="0.2">
      <c r="A28" s="126" t="s">
        <v>76</v>
      </c>
      <c r="B28" s="126" t="s">
        <v>240</v>
      </c>
    </row>
    <row r="29" spans="1:2" x14ac:dyDescent="0.2">
      <c r="A29" s="126" t="s">
        <v>75</v>
      </c>
      <c r="B29" s="126" t="s">
        <v>241</v>
      </c>
    </row>
    <row r="30" spans="1:2" x14ac:dyDescent="0.2">
      <c r="A30" s="126" t="s">
        <v>74</v>
      </c>
      <c r="B30" s="126" t="s">
        <v>242</v>
      </c>
    </row>
    <row r="31" spans="1:2" x14ac:dyDescent="0.2">
      <c r="A31" s="126" t="s">
        <v>73</v>
      </c>
      <c r="B31" s="126" t="s">
        <v>243</v>
      </c>
    </row>
    <row r="32" spans="1:2" x14ac:dyDescent="0.2">
      <c r="A32" s="126" t="s">
        <v>72</v>
      </c>
      <c r="B32" s="126" t="s">
        <v>244</v>
      </c>
    </row>
    <row r="33" spans="1:2" x14ac:dyDescent="0.2">
      <c r="A33" s="126" t="s">
        <v>71</v>
      </c>
      <c r="B33" s="126" t="s">
        <v>245</v>
      </c>
    </row>
    <row r="34" spans="1:2" x14ac:dyDescent="0.2">
      <c r="A34" s="126" t="s">
        <v>70</v>
      </c>
      <c r="B34" s="126" t="s">
        <v>246</v>
      </c>
    </row>
    <row r="35" spans="1:2" x14ac:dyDescent="0.2">
      <c r="A35" s="126" t="s">
        <v>69</v>
      </c>
      <c r="B35" s="126" t="s">
        <v>247</v>
      </c>
    </row>
    <row r="36" spans="1:2" x14ac:dyDescent="0.2">
      <c r="A36" s="126" t="s">
        <v>68</v>
      </c>
      <c r="B36" s="126" t="s">
        <v>282</v>
      </c>
    </row>
    <row r="37" spans="1:2" x14ac:dyDescent="0.2">
      <c r="A37" s="126" t="s">
        <v>67</v>
      </c>
      <c r="B37" s="126" t="s">
        <v>248</v>
      </c>
    </row>
    <row r="38" spans="1:2" x14ac:dyDescent="0.2">
      <c r="A38" s="126" t="s">
        <v>66</v>
      </c>
      <c r="B38" s="126" t="s">
        <v>249</v>
      </c>
    </row>
    <row r="39" spans="1:2" x14ac:dyDescent="0.2">
      <c r="A39" s="126" t="s">
        <v>65</v>
      </c>
      <c r="B39" s="126" t="s">
        <v>250</v>
      </c>
    </row>
    <row r="40" spans="1:2" x14ac:dyDescent="0.2">
      <c r="A40" s="126" t="s">
        <v>64</v>
      </c>
      <c r="B40" s="126" t="s">
        <v>251</v>
      </c>
    </row>
    <row r="41" spans="1:2" x14ac:dyDescent="0.2">
      <c r="A41" s="126" t="s">
        <v>63</v>
      </c>
      <c r="B41" s="126" t="s">
        <v>252</v>
      </c>
    </row>
    <row r="42" spans="1:2" x14ac:dyDescent="0.2">
      <c r="A42" s="126" t="s">
        <v>62</v>
      </c>
      <c r="B42" s="126" t="s">
        <v>253</v>
      </c>
    </row>
    <row r="43" spans="1:2" x14ac:dyDescent="0.2">
      <c r="A43" s="126" t="s">
        <v>61</v>
      </c>
      <c r="B43" s="126" t="s">
        <v>254</v>
      </c>
    </row>
    <row r="44" spans="1:2" x14ac:dyDescent="0.2">
      <c r="A44" s="126" t="s">
        <v>60</v>
      </c>
      <c r="B44" s="126" t="s">
        <v>255</v>
      </c>
    </row>
    <row r="45" spans="1:2" x14ac:dyDescent="0.2">
      <c r="A45" s="126" t="s">
        <v>59</v>
      </c>
      <c r="B45" s="126" t="s">
        <v>256</v>
      </c>
    </row>
    <row r="46" spans="1:2" x14ac:dyDescent="0.2">
      <c r="A46" s="126" t="s">
        <v>58</v>
      </c>
      <c r="B46" s="126" t="s">
        <v>257</v>
      </c>
    </row>
    <row r="47" spans="1:2" x14ac:dyDescent="0.2">
      <c r="A47" s="126" t="s">
        <v>57</v>
      </c>
      <c r="B47" s="126" t="s">
        <v>258</v>
      </c>
    </row>
    <row r="48" spans="1:2" x14ac:dyDescent="0.2">
      <c r="A48" s="126" t="s">
        <v>56</v>
      </c>
      <c r="B48" s="126" t="s">
        <v>259</v>
      </c>
    </row>
    <row r="49" spans="1:2" x14ac:dyDescent="0.2">
      <c r="A49" s="126" t="s">
        <v>55</v>
      </c>
      <c r="B49" s="126" t="s">
        <v>260</v>
      </c>
    </row>
    <row r="50" spans="1:2" x14ac:dyDescent="0.2">
      <c r="A50" s="126" t="s">
        <v>54</v>
      </c>
      <c r="B50" s="126" t="s">
        <v>261</v>
      </c>
    </row>
    <row r="51" spans="1:2" x14ac:dyDescent="0.2">
      <c r="A51" s="126" t="s">
        <v>53</v>
      </c>
      <c r="B51" s="126" t="s">
        <v>262</v>
      </c>
    </row>
    <row r="52" spans="1:2" x14ac:dyDescent="0.2">
      <c r="A52" s="126" t="s">
        <v>52</v>
      </c>
      <c r="B52" s="126" t="s">
        <v>263</v>
      </c>
    </row>
    <row r="53" spans="1:2" x14ac:dyDescent="0.2">
      <c r="A53" s="126" t="s">
        <v>51</v>
      </c>
      <c r="B53" s="126" t="s">
        <v>264</v>
      </c>
    </row>
    <row r="54" spans="1:2" x14ac:dyDescent="0.2">
      <c r="A54" s="126" t="s">
        <v>50</v>
      </c>
      <c r="B54" s="126" t="s">
        <v>265</v>
      </c>
    </row>
    <row r="55" spans="1:2" x14ac:dyDescent="0.2">
      <c r="A55" s="126" t="s">
        <v>49</v>
      </c>
      <c r="B55" s="126" t="s">
        <v>266</v>
      </c>
    </row>
    <row r="56" spans="1:2" x14ac:dyDescent="0.2">
      <c r="A56" s="126" t="s">
        <v>48</v>
      </c>
      <c r="B56" s="126" t="s">
        <v>267</v>
      </c>
    </row>
    <row r="57" spans="1:2" x14ac:dyDescent="0.2">
      <c r="A57" s="126" t="s">
        <v>47</v>
      </c>
      <c r="B57" s="126" t="s">
        <v>268</v>
      </c>
    </row>
    <row r="58" spans="1:2" x14ac:dyDescent="0.2">
      <c r="A58" s="126" t="s">
        <v>46</v>
      </c>
      <c r="B58" s="126" t="s">
        <v>269</v>
      </c>
    </row>
    <row r="59" spans="1:2" x14ac:dyDescent="0.2">
      <c r="A59" s="126" t="s">
        <v>45</v>
      </c>
      <c r="B59" s="126" t="s">
        <v>270</v>
      </c>
    </row>
    <row r="60" spans="1:2" x14ac:dyDescent="0.2">
      <c r="A60" s="126" t="s">
        <v>44</v>
      </c>
      <c r="B60" s="126" t="s">
        <v>271</v>
      </c>
    </row>
    <row r="61" spans="1:2" x14ac:dyDescent="0.2">
      <c r="A61" s="126" t="s">
        <v>43</v>
      </c>
      <c r="B61" s="126" t="s">
        <v>272</v>
      </c>
    </row>
    <row r="62" spans="1:2" x14ac:dyDescent="0.2">
      <c r="A62" s="126" t="s">
        <v>42</v>
      </c>
      <c r="B62" s="126" t="s">
        <v>273</v>
      </c>
    </row>
    <row r="63" spans="1:2" x14ac:dyDescent="0.2">
      <c r="A63" s="126" t="s">
        <v>41</v>
      </c>
      <c r="B63" s="126" t="s">
        <v>274</v>
      </c>
    </row>
    <row r="64" spans="1:2" x14ac:dyDescent="0.2">
      <c r="A64" s="126" t="s">
        <v>40</v>
      </c>
      <c r="B64" s="126" t="s">
        <v>275</v>
      </c>
    </row>
    <row r="65" spans="1:2" x14ac:dyDescent="0.2">
      <c r="A65" s="126" t="s">
        <v>39</v>
      </c>
      <c r="B65" s="126" t="s">
        <v>276</v>
      </c>
    </row>
    <row r="66" spans="1:2" x14ac:dyDescent="0.2">
      <c r="A66" s="126" t="s">
        <v>38</v>
      </c>
      <c r="B66" s="126" t="s">
        <v>277</v>
      </c>
    </row>
    <row r="67" spans="1:2" x14ac:dyDescent="0.2">
      <c r="A67" s="126" t="s">
        <v>36</v>
      </c>
      <c r="B67" s="126" t="s">
        <v>278</v>
      </c>
    </row>
    <row r="68" spans="1:2" x14ac:dyDescent="0.2">
      <c r="A68" s="126" t="s">
        <v>37</v>
      </c>
      <c r="B68" s="126" t="s">
        <v>279</v>
      </c>
    </row>
    <row r="69" spans="1:2" x14ac:dyDescent="0.2">
      <c r="A69" s="126" t="s">
        <v>35</v>
      </c>
      <c r="B69" s="126" t="s">
        <v>280</v>
      </c>
    </row>
    <row r="70" spans="1:2" x14ac:dyDescent="0.2">
      <c r="A70" s="126" t="s">
        <v>34</v>
      </c>
      <c r="B70" s="126" t="s">
        <v>28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dimension ref="A1:BY362"/>
  <sheetViews>
    <sheetView topLeftCell="BB1" zoomScale="80" zoomScaleNormal="80" workbookViewId="0">
      <pane ySplit="2" topLeftCell="A3" activePane="bottomLeft" state="frozen"/>
      <selection activeCell="AQ2" sqref="AQ2"/>
      <selection pane="bottomLeft" activeCell="BB1" sqref="BB1"/>
    </sheetView>
  </sheetViews>
  <sheetFormatPr baseColWidth="10" defaultColWidth="9.1640625" defaultRowHeight="15" x14ac:dyDescent="0.2"/>
  <cols>
    <col min="1" max="2" width="20.5" style="78" bestFit="1" customWidth="1"/>
    <col min="3" max="3" width="18.6640625" style="79" bestFit="1" customWidth="1"/>
    <col min="4" max="4" width="9.5" style="79" bestFit="1" customWidth="1"/>
    <col min="5" max="5" width="16.33203125" style="79" bestFit="1" customWidth="1"/>
    <col min="6" max="6" width="19.1640625" style="79" bestFit="1" customWidth="1"/>
    <col min="7" max="7" width="9.5" style="79" bestFit="1" customWidth="1"/>
    <col min="8" max="8" width="12.5" style="79" bestFit="1" customWidth="1"/>
    <col min="9" max="9" width="9.6640625" style="79" bestFit="1" customWidth="1"/>
    <col min="10" max="10" width="11.5" style="79" bestFit="1" customWidth="1"/>
    <col min="11" max="11" width="10" style="79" bestFit="1" customWidth="1"/>
    <col min="12" max="12" width="9.6640625" style="79" bestFit="1" customWidth="1"/>
    <col min="13" max="13" width="10.33203125" style="79" bestFit="1" customWidth="1"/>
    <col min="14" max="14" width="9.5" style="79" bestFit="1" customWidth="1"/>
    <col min="15" max="15" width="10.5" style="79" bestFit="1" customWidth="1"/>
    <col min="16" max="24" width="13.5" style="79" bestFit="1" customWidth="1"/>
    <col min="25" max="25" width="14.1640625" style="79" bestFit="1" customWidth="1"/>
    <col min="26" max="27" width="13.5" style="79" bestFit="1" customWidth="1"/>
    <col min="28" max="28" width="14.33203125" style="79" bestFit="1" customWidth="1"/>
    <col min="29" max="29" width="24.1640625" style="79" bestFit="1" customWidth="1"/>
    <col min="30" max="31" width="13.6640625" style="79" bestFit="1" customWidth="1"/>
    <col min="32" max="32" width="23.83203125" style="79" bestFit="1" customWidth="1"/>
    <col min="33" max="33" width="29.6640625" style="85" bestFit="1" customWidth="1"/>
    <col min="34" max="34" width="19.5" style="85" bestFit="1" customWidth="1"/>
    <col min="35" max="35" width="45.33203125" style="80" bestFit="1" customWidth="1"/>
    <col min="36" max="36" width="45.1640625" style="80" bestFit="1" customWidth="1"/>
    <col min="37" max="37" width="6" style="79" bestFit="1" customWidth="1"/>
    <col min="38" max="38" width="30" style="79" bestFit="1" customWidth="1"/>
    <col min="39" max="39" width="21.1640625" style="79" bestFit="1" customWidth="1"/>
    <col min="40" max="40" width="7.1640625" style="79" customWidth="1"/>
    <col min="41" max="41" width="6" style="79" bestFit="1" customWidth="1"/>
    <col min="42" max="42" width="13.6640625" style="79" bestFit="1" customWidth="1"/>
    <col min="43" max="43" width="38.5" style="79" bestFit="1" customWidth="1"/>
    <col min="44" max="44" width="39.33203125" style="79" bestFit="1" customWidth="1"/>
    <col min="45" max="45" width="36.5" style="79" bestFit="1" customWidth="1"/>
    <col min="46" max="46" width="40" style="79" bestFit="1" customWidth="1"/>
    <col min="47" max="47" width="5.5" style="79" customWidth="1"/>
    <col min="48" max="48" width="6" style="79" bestFit="1" customWidth="1"/>
    <col min="49" max="49" width="11.33203125" style="79" bestFit="1" customWidth="1"/>
    <col min="50" max="50" width="38.5" style="79" bestFit="1" customWidth="1"/>
    <col min="51" max="51" width="39.33203125" style="79" bestFit="1" customWidth="1"/>
    <col min="52" max="52" width="36.5" style="79" bestFit="1" customWidth="1"/>
    <col min="53" max="53" width="40" style="79" bestFit="1" customWidth="1"/>
    <col min="54" max="54" width="3.6640625" style="79" customWidth="1"/>
    <col min="55" max="60" width="9.1640625" style="79"/>
    <col min="61" max="61" width="9.1640625" style="79" customWidth="1"/>
    <col min="62" max="67" width="9.1640625" style="79"/>
    <col min="68" max="68" width="9.1640625" style="79" customWidth="1"/>
    <col min="69" max="70" width="9.1640625" style="79"/>
    <col min="71" max="73" width="9.1640625" style="79" customWidth="1"/>
    <col min="74" max="74" width="9.1640625" style="79"/>
    <col min="75" max="75" width="4.1640625" style="79" customWidth="1"/>
    <col min="76" max="76" width="19.1640625" style="79" customWidth="1"/>
    <col min="77" max="77" width="4.1640625" style="79" customWidth="1"/>
    <col min="78" max="83" width="9.1640625" style="79"/>
    <col min="84" max="84" width="9.1640625" style="79" customWidth="1"/>
    <col min="85" max="16384" width="9.1640625" style="79"/>
  </cols>
  <sheetData>
    <row r="1" spans="1:77" s="72" customFormat="1" ht="24.5" hidden="1" customHeight="1" x14ac:dyDescent="0.2">
      <c r="A1" s="71"/>
      <c r="B1" s="71" t="s">
        <v>20</v>
      </c>
      <c r="C1" s="72" t="s">
        <v>0</v>
      </c>
      <c r="D1" s="72" t="s">
        <v>1</v>
      </c>
      <c r="E1" s="72" t="s">
        <v>2</v>
      </c>
      <c r="F1" s="72" t="s">
        <v>3</v>
      </c>
      <c r="G1" s="72" t="s">
        <v>11</v>
      </c>
      <c r="H1" s="72" t="s">
        <v>12</v>
      </c>
      <c r="I1" s="72" t="s">
        <v>13</v>
      </c>
      <c r="J1" s="72" t="s">
        <v>14</v>
      </c>
      <c r="K1" s="72" t="s">
        <v>15</v>
      </c>
      <c r="L1" s="72" t="s">
        <v>16</v>
      </c>
      <c r="M1" s="72" t="s">
        <v>17</v>
      </c>
      <c r="N1" s="72" t="s">
        <v>18</v>
      </c>
      <c r="O1" s="72" t="s">
        <v>23</v>
      </c>
      <c r="P1" s="72" t="str">
        <f>P2</f>
        <v>CPLE</v>
      </c>
      <c r="Q1" s="72" t="str">
        <f t="shared" ref="Q1:X1" si="0">Q2</f>
        <v>CPLW</v>
      </c>
      <c r="R1" s="72" t="str">
        <f t="shared" si="0"/>
        <v>PJM</v>
      </c>
      <c r="S1" s="72" t="str">
        <f t="shared" si="0"/>
        <v>SC</v>
      </c>
      <c r="T1" s="72" t="str">
        <f t="shared" si="0"/>
        <v>SCEG</v>
      </c>
      <c r="U1" s="72" t="str">
        <f t="shared" si="0"/>
        <v>SEPA</v>
      </c>
      <c r="V1" s="72" t="str">
        <f t="shared" si="0"/>
        <v>SOCO</v>
      </c>
      <c r="W1" s="72" t="str">
        <f t="shared" si="0"/>
        <v>TVA</v>
      </c>
      <c r="X1" s="72" t="str">
        <f t="shared" si="0"/>
        <v>YAD</v>
      </c>
      <c r="Y1" s="72" t="s">
        <v>186</v>
      </c>
      <c r="Z1" s="72" t="s">
        <v>187</v>
      </c>
      <c r="AA1" s="72" t="s">
        <v>194</v>
      </c>
      <c r="AB1" s="72" t="s">
        <v>188</v>
      </c>
      <c r="AC1" s="72" t="s">
        <v>203</v>
      </c>
      <c r="AD1" s="72" t="s">
        <v>189</v>
      </c>
      <c r="AE1" s="72" t="s">
        <v>191</v>
      </c>
      <c r="AF1" s="72" t="s">
        <v>202</v>
      </c>
      <c r="AG1" s="72" t="str">
        <f>AG2</f>
        <v>Positive Generation</v>
      </c>
      <c r="AH1" s="72" t="str">
        <f>AH2</f>
        <v>Consumed Electricity</v>
      </c>
      <c r="AI1" s="73" t="s">
        <v>201</v>
      </c>
      <c r="AJ1" s="73" t="s">
        <v>200</v>
      </c>
      <c r="AK1" s="72" t="s">
        <v>181</v>
      </c>
      <c r="AO1" s="128" t="s">
        <v>201</v>
      </c>
      <c r="AP1" s="128"/>
      <c r="AQ1" s="128"/>
      <c r="AR1" s="128"/>
      <c r="AS1" s="128"/>
      <c r="AT1" s="128"/>
      <c r="AV1" s="128" t="s">
        <v>200</v>
      </c>
      <c r="AW1" s="128"/>
      <c r="AX1" s="128"/>
      <c r="AY1" s="128"/>
      <c r="AZ1" s="128"/>
      <c r="BA1" s="128"/>
      <c r="BB1" s="90"/>
      <c r="BU1" s="129" t="s">
        <v>182</v>
      </c>
      <c r="BV1" s="129"/>
      <c r="BW1" s="129"/>
      <c r="BX1" s="131">
        <f>MAX('Published Hourly Data'!$B:$B)</f>
        <v>45204.166666666664</v>
      </c>
      <c r="BY1" s="131"/>
    </row>
    <row r="2" spans="1:77" s="75" customFormat="1" x14ac:dyDescent="0.2">
      <c r="A2" s="74" t="s">
        <v>125</v>
      </c>
      <c r="B2" s="74" t="s">
        <v>126</v>
      </c>
      <c r="C2" s="75" t="s">
        <v>127</v>
      </c>
      <c r="D2" s="75" t="s">
        <v>33</v>
      </c>
      <c r="E2" s="75" t="s">
        <v>128</v>
      </c>
      <c r="F2" s="75" t="s">
        <v>129</v>
      </c>
      <c r="G2" s="75" t="s">
        <v>32</v>
      </c>
      <c r="H2" s="75" t="s">
        <v>130</v>
      </c>
      <c r="I2" s="75" t="s">
        <v>31</v>
      </c>
      <c r="J2" s="75" t="s">
        <v>124</v>
      </c>
      <c r="K2" s="75" t="s">
        <v>123</v>
      </c>
      <c r="L2" s="75" t="s">
        <v>30</v>
      </c>
      <c r="M2" s="75" t="s">
        <v>29</v>
      </c>
      <c r="N2" s="75" t="s">
        <v>28</v>
      </c>
      <c r="O2" s="75" t="s">
        <v>27</v>
      </c>
      <c r="P2" s="75" t="str">
        <f>'Published Hourly Data'!AS1</f>
        <v>CPLE</v>
      </c>
      <c r="Q2" s="75" t="str">
        <f>'Published Hourly Data'!AT1</f>
        <v>CPLW</v>
      </c>
      <c r="R2" s="75" t="str">
        <f>'Published Hourly Data'!AU1</f>
        <v>PJM</v>
      </c>
      <c r="S2" s="75" t="str">
        <f>'Published Hourly Data'!AV1</f>
        <v>SC</v>
      </c>
      <c r="T2" s="75" t="str">
        <f>'Published Hourly Data'!AW1</f>
        <v>SCEG</v>
      </c>
      <c r="U2" s="75" t="str">
        <f>'Published Hourly Data'!AX1</f>
        <v>SEPA</v>
      </c>
      <c r="V2" s="75" t="str">
        <f>'Published Hourly Data'!AY1</f>
        <v>SOCO</v>
      </c>
      <c r="W2" s="75" t="str">
        <f>'Published Hourly Data'!AZ1</f>
        <v>TVA</v>
      </c>
      <c r="X2" s="75" t="str">
        <f>'Published Hourly Data'!BA1</f>
        <v>YAD</v>
      </c>
      <c r="Y2" s="75" t="s">
        <v>32</v>
      </c>
      <c r="Z2" s="75" t="s">
        <v>130</v>
      </c>
      <c r="AA2" s="75" t="s">
        <v>124</v>
      </c>
      <c r="AB2" s="75" t="s">
        <v>28</v>
      </c>
      <c r="AC2" s="75" t="s">
        <v>203</v>
      </c>
      <c r="AD2" s="75" t="s">
        <v>190</v>
      </c>
      <c r="AE2" s="75" t="s">
        <v>192</v>
      </c>
      <c r="AF2" s="75" t="s">
        <v>202</v>
      </c>
      <c r="AG2" s="75" t="s">
        <v>208</v>
      </c>
      <c r="AH2" s="75" t="s">
        <v>207</v>
      </c>
      <c r="AI2" s="76" t="s">
        <v>201</v>
      </c>
      <c r="AJ2" s="76" t="s">
        <v>200</v>
      </c>
      <c r="AK2" s="75" t="s">
        <v>181</v>
      </c>
      <c r="AL2" s="75" t="s">
        <v>205</v>
      </c>
      <c r="AM2" s="75" t="s">
        <v>204</v>
      </c>
      <c r="AO2" s="75" t="s">
        <v>181</v>
      </c>
      <c r="AP2" s="75" t="str">
        <f xml:space="preserve"> TEXT($B$362-4,"m/d/yyyy" )</f>
        <v>10/1/2023</v>
      </c>
      <c r="AQ2" s="75" t="str">
        <f>"Average for 
" &amp; TEXT($B$362-11,"m/d/yyyy" ) &amp; " to " &amp; TEXT($B$362-5,"m/d/yyyy" )</f>
        <v>Average for 
9/24/2023 to 9/30/2023</v>
      </c>
      <c r="AR2" s="75" t="str">
        <f>"Minimum for 
" &amp; TEXT($B$362-11,"m/d/yyyy" ) &amp; " to " &amp; TEXT($B$362-5,"m/d/yyyy" )</f>
        <v>Minimum for 
9/24/2023 to 9/30/2023</v>
      </c>
      <c r="AS2" s="75" t="str">
        <f>"Range for 
" &amp; TEXT($B$362-11,"m/d/yyyy" ) &amp; " to " &amp; TEXT($B$362-5,"m/d/yyyy" )</f>
        <v>Range for 
9/24/2023 to 9/30/2023</v>
      </c>
      <c r="AT2" s="75" t="str">
        <f>"Maximum for 
" &amp; TEXT($B$362-11,"m/d/yyyy" ) &amp; " to " &amp; TEXT($B$362-5,"m/d/yyyy" )</f>
        <v>Maximum for 
9/24/2023 to 9/30/2023</v>
      </c>
      <c r="AV2" s="75" t="s">
        <v>181</v>
      </c>
      <c r="AW2" s="75" t="str">
        <f>AP2</f>
        <v>10/1/2023</v>
      </c>
      <c r="AX2" s="75" t="str">
        <f>AQ2</f>
        <v>Average for 
9/24/2023 to 9/30/2023</v>
      </c>
      <c r="AY2" s="75" t="str">
        <f>AR2</f>
        <v>Minimum for 
9/24/2023 to 9/30/2023</v>
      </c>
      <c r="AZ2" s="75" t="str">
        <f>AS2</f>
        <v>Range for 
9/24/2023 to 9/30/2023</v>
      </c>
      <c r="BA2" s="75" t="str">
        <f>AT2</f>
        <v>Maximum for 
9/24/2023 to 9/30/2023</v>
      </c>
      <c r="BC2" s="75" t="str">
        <f>VLOOKUP('Published Hourly Data'!A2,'BA Full Names'!A:B,2,TRUE)</f>
        <v>Duke Energy Carolinas (DUK)</v>
      </c>
      <c r="BW2" s="77"/>
    </row>
    <row r="3" spans="1:77" ht="15" customHeight="1" x14ac:dyDescent="0.2">
      <c r="A3" s="78">
        <f t="shared" ref="A3:A65" si="1">A4-1/24</f>
        <v>45189.208333334202</v>
      </c>
      <c r="B3" s="78">
        <f>VLOOKUP($A3,'Published Hourly Data'!$B:$BP,MATCH(B$1,'Published Hourly Data'!$B$1:$BP$1,0),TRUE)</f>
        <v>45189.041666666664</v>
      </c>
      <c r="C3" s="79">
        <f>VLOOKUP($A3,'Published Hourly Data'!$B:$BP,MATCH(C$1,'Published Hourly Data'!$B$1:$BP$1,0),TRUE)</f>
        <v>9621</v>
      </c>
      <c r="D3" s="79">
        <f>VLOOKUP($A3,'Published Hourly Data'!$B:$BP,MATCH(D$1,'Published Hourly Data'!$B$1:$BP$1,0),TRUE)</f>
        <v>9724</v>
      </c>
      <c r="E3" s="79">
        <f>VLOOKUP($A3,'Published Hourly Data'!$B:$BP,MATCH(E$1,'Published Hourly Data'!$B$1:$BP$1,0),TRUE)</f>
        <v>8865</v>
      </c>
      <c r="F3" s="79">
        <f>VLOOKUP($A3,'Published Hourly Data'!$B:$BP,MATCH(F$1,'Published Hourly Data'!$B$1:$BP$1,0),TRUE)</f>
        <v>-859</v>
      </c>
      <c r="G3" s="79">
        <f>VLOOKUP($A3,'Published Hourly Data'!$B:$BP,MATCH(G$1,'Published Hourly Data'!$B$1:$BP$1,0),TRUE)</f>
        <v>1052</v>
      </c>
      <c r="H3" s="79">
        <f>VLOOKUP($A3,'Published Hourly Data'!$B:$BP,MATCH(H$1,'Published Hourly Data'!$B$1:$BP$1,0),TRUE)</f>
        <v>2393</v>
      </c>
      <c r="I3" s="79">
        <f>VLOOKUP($A3,'Published Hourly Data'!$B:$BP,MATCH(I$1,'Published Hourly Data'!$B$1:$BP$1,0),TRUE)</f>
        <v>6007</v>
      </c>
      <c r="J3" s="79">
        <f>VLOOKUP($A3,'Published Hourly Data'!$B:$BP,MATCH(J$1,'Published Hourly Data'!$B$1:$BP$1,0),TRUE)</f>
        <v>0</v>
      </c>
      <c r="K3" s="79">
        <f>VLOOKUP($A3,'Published Hourly Data'!$B:$BP,MATCH(K$1,'Published Hourly Data'!$B$1:$BP$1,0),TRUE)</f>
        <v>-597</v>
      </c>
      <c r="L3" s="79">
        <f>VLOOKUP($A3,'Published Hourly Data'!$B:$BP,MATCH(L$1,'Published Hourly Data'!$B$1:$BP$1,0),TRUE)</f>
        <v>-1</v>
      </c>
      <c r="M3" s="79">
        <f>VLOOKUP($A3,'Published Hourly Data'!$B:$BP,MATCH(M$1,'Published Hourly Data'!$B$1:$BP$1,0),TRUE)</f>
        <v>0</v>
      </c>
      <c r="N3" s="79">
        <f>VLOOKUP($A3,'Published Hourly Data'!$B:$BP,MATCH(N$1,'Published Hourly Data'!$B$1:$BP$1,0),TRUE)</f>
        <v>11</v>
      </c>
      <c r="O3" s="79">
        <f>VLOOKUP($A3,'Published Hourly Data'!$B:$BP,MATCH(O$1,'Published Hourly Data'!$B$1:$BP$1,0),TRUE)</f>
        <v>0</v>
      </c>
      <c r="P3" s="79">
        <f>VLOOKUP($A3,'Published Hourly Data'!$B:$BP,MATCH(P$1,'Published Hourly Data'!$B$1:$BP$1,0),TRUE)</f>
        <v>-510</v>
      </c>
      <c r="Q3" s="79">
        <f>VLOOKUP($A3,'Published Hourly Data'!$B:$BP,MATCH(Q$1,'Published Hourly Data'!$B$1:$BP$1,0),TRUE)</f>
        <v>-160</v>
      </c>
      <c r="R3" s="79">
        <f>VLOOKUP($A3,'Published Hourly Data'!$B:$BP,MATCH(R$1,'Published Hourly Data'!$B$1:$BP$1,0),TRUE)</f>
        <v>199</v>
      </c>
      <c r="S3" s="79">
        <f>VLOOKUP($A3,'Published Hourly Data'!$B:$BP,MATCH(S$1,'Published Hourly Data'!$B$1:$BP$1,0),TRUE)</f>
        <v>-479</v>
      </c>
      <c r="T3" s="79">
        <f>VLOOKUP($A3,'Published Hourly Data'!$B:$BP,MATCH(T$1,'Published Hourly Data'!$B$1:$BP$1,0),TRUE)</f>
        <v>-155</v>
      </c>
      <c r="U3" s="79">
        <f>VLOOKUP($A3,'Published Hourly Data'!$B:$BP,MATCH(U$1,'Published Hourly Data'!$B$1:$BP$1,0),TRUE)</f>
        <v>113</v>
      </c>
      <c r="V3" s="79">
        <f>VLOOKUP($A3,'Published Hourly Data'!$B:$BP,MATCH(V$1,'Published Hourly Data'!$B$1:$BP$1,0),TRUE)</f>
        <v>224</v>
      </c>
      <c r="W3" s="79">
        <f>VLOOKUP($A3,'Published Hourly Data'!$B:$BP,MATCH(W$1,'Published Hourly Data'!$B$1:$BP$1,0),TRUE)</f>
        <v>-66</v>
      </c>
      <c r="X3" s="79">
        <f>VLOOKUP($A3,'Published Hourly Data'!$B:$BP,MATCH(X$1,'Published Hourly Data'!$B$1:$BP$1,0),TRUE)</f>
        <v>-25</v>
      </c>
      <c r="Y3" s="79">
        <f>VLOOKUP($A3,'Published Hourly Data'!$B:$BP,MATCH(Y$1,'Published Hourly Data'!$B$1:$BP$1,0),TRUE)</f>
        <v>966.78594401226655</v>
      </c>
      <c r="Z3" s="79">
        <f>VLOOKUP($A3,'Published Hourly Data'!$B:$BP,MATCH(Z$1,'Published Hourly Data'!$B$1:$BP$1,0),TRUE)</f>
        <v>1007.6776466032184</v>
      </c>
      <c r="AA3" s="79">
        <f>VLOOKUP($A3,'Published Hourly Data'!$B:$BP,MATCH(AA$1,'Published Hourly Data'!$B$1:$BP$1,0),TRUE)</f>
        <v>0</v>
      </c>
      <c r="AB3" s="79">
        <f>VLOOKUP($A3,'Published Hourly Data'!$B:$BP,MATCH(AB$1,'Published Hourly Data'!$B$1:$BP$1,0),TRUE)</f>
        <v>40.086467403315346</v>
      </c>
      <c r="AC3" s="79">
        <f>VLOOKUP($A3,'Published Hourly Data'!$B:$BP,MATCH(AC$1,'Published Hourly Data'!$B$1:$BP$1,0),TRUE)</f>
        <v>2014.5500580188002</v>
      </c>
      <c r="AD3" s="79">
        <f>VLOOKUP($A3,'Published Hourly Data'!$B:$BP,MATCH(AD$1,'Published Hourly Data'!$B$1:$BP$1,0),TRUE)</f>
        <v>450.50535170060533</v>
      </c>
      <c r="AE3" s="79">
        <f>-VLOOKUP($A3,'Published Hourly Data'!$B:$BP,MATCH(AE$1,'Published Hourly Data'!$B$1:$BP$1,0),TRUE)</f>
        <v>-121.68628657299699</v>
      </c>
      <c r="AF3" s="79">
        <f>VLOOKUP($A3,'Published Hourly Data'!$B:$BP,MATCH(AF$1,'Published Hourly Data'!$B$1:$BP$1,0),TRUE)</f>
        <v>2343.3691231464086</v>
      </c>
      <c r="AG3" s="79">
        <f>VLOOKUP($A3,'Published Hourly Data'!$B:$BP,MATCH(AG$1,'Published Hourly Data'!$B$1:$BP$1,0),TRUE)</f>
        <v>9463</v>
      </c>
      <c r="AH3" s="79">
        <f>VLOOKUP($A3,'Published Hourly Data'!$B:$BP,MATCH(AH$1,'Published Hourly Data'!$B$1:$BP$1,0),TRUE)</f>
        <v>10322</v>
      </c>
      <c r="AI3" s="80">
        <f>VLOOKUP($A3,'Published Hourly Data'!$B:$BP,MATCH(AI$1,'Published Hourly Data'!$B$1:$BP$1,0),TRUE)</f>
        <v>0.46933502577506148</v>
      </c>
      <c r="AJ3" s="80">
        <f>VLOOKUP($A3,'Published Hourly Data'!$B:$BP,MATCH(AJ$1,'Published Hourly Data'!$B$1:$BP$1,0),TRUE)</f>
        <v>0.50050750206074746</v>
      </c>
      <c r="AK3" s="79">
        <f>VLOOKUP($A3,'Published Hourly Data'!$B:$BP,MATCH(AK$1,'Published Hourly Data'!$B$1:$BP$1,0),TRUE)</f>
        <v>1</v>
      </c>
      <c r="AL3" s="79" t="str">
        <f t="shared" ref="AL3:AL66" si="2">IF(   AND(B3-(1/24)&gt;=$B$362-10,   B3-(1/24)&lt;$B$362-4),    AK3,"")</f>
        <v/>
      </c>
      <c r="AM3" s="79" t="str">
        <f t="shared" ref="AM3:AM66" si="3">IF(   AND(B3-(1/24)&gt;=$B$362-4,   B3-(1/24)&lt;$B$362-3),    AK3,"")</f>
        <v/>
      </c>
      <c r="AO3" s="79">
        <f>AO4-1</f>
        <v>1</v>
      </c>
      <c r="AP3" s="80">
        <f t="shared" ref="AP3:AP26" si="4">SUMIF($AM:$AM,$AO3,$AI:$AI)</f>
        <v>0.48960936567546082</v>
      </c>
      <c r="AQ3" s="80">
        <f t="shared" ref="AQ3:AQ26" si="5">AVERAGEIF($AL:$AL,$AO3,$AI:$AI)</f>
        <v>0.52619392541231425</v>
      </c>
      <c r="AR3" s="80">
        <f t="array" ref="AR3">MIN(IF($AL$3:$AL$362=$AO3,$AI$3:$AI$362))</f>
        <v>0.47522399919143976</v>
      </c>
      <c r="AS3" s="80">
        <f>AT3-AR3</f>
        <v>0.10689760881030586</v>
      </c>
      <c r="AT3" s="80">
        <f t="array" ref="AT3">MAX(IF($AL$3:$AL$362=$AO3,$AI$3:$AI$362))</f>
        <v>0.58212160800174562</v>
      </c>
      <c r="AV3" s="79">
        <f>AV4-1</f>
        <v>1</v>
      </c>
      <c r="AW3" s="80">
        <f t="shared" ref="AW3:AW26" si="6">SUMIF($AM:$AM,$AV3,$AJ:$AJ)</f>
        <v>0.51977243426622965</v>
      </c>
      <c r="AX3" s="80">
        <f t="shared" ref="AX3:AX26" si="7">AVERAGEIF($AL:$AL,$AV3,$AJ:$AJ)</f>
        <v>0.55553295254390489</v>
      </c>
      <c r="AY3" s="80">
        <f t="array" ref="AY3">MIN(IF($AL$3:$AL$362=$AV3,$AJ$3:$AJ$362))</f>
        <v>0.51047388734416754</v>
      </c>
      <c r="AZ3" s="80">
        <f>BA3-AY3</f>
        <v>9.7999159835882699E-2</v>
      </c>
      <c r="BA3" s="80">
        <f t="array" ref="BA3">MAX(IF($AL$3:$AL$362=$AV3,$AJ$3:$AJ$362))</f>
        <v>0.60847304718005024</v>
      </c>
      <c r="BB3" s="80"/>
      <c r="BE3" s="79" t="str">
        <f>"Hourly electricity demand, net generation, and total interchange
" &amp;$BC$2</f>
        <v>Hourly electricity demand, net generation, and total interchange
Duke Energy Carolinas (DUK)</v>
      </c>
      <c r="BF3" s="79" t="s">
        <v>283</v>
      </c>
    </row>
    <row r="4" spans="1:77" ht="15" customHeight="1" x14ac:dyDescent="0.2">
      <c r="A4" s="78">
        <f t="shared" si="1"/>
        <v>45189.250000000866</v>
      </c>
      <c r="B4" s="78">
        <f>VLOOKUP($A4,'Published Hourly Data'!$B:$BP,MATCH(B$1,'Published Hourly Data'!$B$1:$BP$1,0),TRUE)</f>
        <v>45189.083333333336</v>
      </c>
      <c r="C4" s="79">
        <f>VLOOKUP($A4,'Published Hourly Data'!$B:$BP,MATCH(C$1,'Published Hourly Data'!$B$1:$BP$1,0),TRUE)</f>
        <v>9122</v>
      </c>
      <c r="D4" s="79">
        <f>VLOOKUP($A4,'Published Hourly Data'!$B:$BP,MATCH(D$1,'Published Hourly Data'!$B$1:$BP$1,0),TRUE)</f>
        <v>9288</v>
      </c>
      <c r="E4" s="79">
        <f>VLOOKUP($A4,'Published Hourly Data'!$B:$BP,MATCH(E$1,'Published Hourly Data'!$B$1:$BP$1,0),TRUE)</f>
        <v>8269</v>
      </c>
      <c r="F4" s="79">
        <f>VLOOKUP($A4,'Published Hourly Data'!$B:$BP,MATCH(F$1,'Published Hourly Data'!$B$1:$BP$1,0),TRUE)</f>
        <v>-1019</v>
      </c>
      <c r="G4" s="79">
        <f>VLOOKUP($A4,'Published Hourly Data'!$B:$BP,MATCH(G$1,'Published Hourly Data'!$B$1:$BP$1,0),TRUE)</f>
        <v>1042</v>
      </c>
      <c r="H4" s="79">
        <f>VLOOKUP($A4,'Published Hourly Data'!$B:$BP,MATCH(H$1,'Published Hourly Data'!$B$1:$BP$1,0),TRUE)</f>
        <v>2389</v>
      </c>
      <c r="I4" s="79">
        <f>VLOOKUP($A4,'Published Hourly Data'!$B:$BP,MATCH(I$1,'Published Hourly Data'!$B$1:$BP$1,0),TRUE)</f>
        <v>6007</v>
      </c>
      <c r="J4" s="79">
        <f>VLOOKUP($A4,'Published Hourly Data'!$B:$BP,MATCH(J$1,'Published Hourly Data'!$B$1:$BP$1,0),TRUE)</f>
        <v>0</v>
      </c>
      <c r="K4" s="79">
        <f>VLOOKUP($A4,'Published Hourly Data'!$B:$BP,MATCH(K$1,'Published Hourly Data'!$B$1:$BP$1,0),TRUE)</f>
        <v>-1180</v>
      </c>
      <c r="L4" s="79">
        <f>VLOOKUP($A4,'Published Hourly Data'!$B:$BP,MATCH(L$1,'Published Hourly Data'!$B$1:$BP$1,0),TRUE)</f>
        <v>0</v>
      </c>
      <c r="M4" s="79">
        <f>VLOOKUP($A4,'Published Hourly Data'!$B:$BP,MATCH(M$1,'Published Hourly Data'!$B$1:$BP$1,0),TRUE)</f>
        <v>0</v>
      </c>
      <c r="N4" s="79">
        <f>VLOOKUP($A4,'Published Hourly Data'!$B:$BP,MATCH(N$1,'Published Hourly Data'!$B$1:$BP$1,0),TRUE)</f>
        <v>11</v>
      </c>
      <c r="O4" s="79">
        <f>VLOOKUP($A4,'Published Hourly Data'!$B:$BP,MATCH(O$1,'Published Hourly Data'!$B$1:$BP$1,0),TRUE)</f>
        <v>0</v>
      </c>
      <c r="P4" s="79">
        <f>VLOOKUP($A4,'Published Hourly Data'!$B:$BP,MATCH(P$1,'Published Hourly Data'!$B$1:$BP$1,0),TRUE)</f>
        <v>-672</v>
      </c>
      <c r="Q4" s="79">
        <f>VLOOKUP($A4,'Published Hourly Data'!$B:$BP,MATCH(Q$1,'Published Hourly Data'!$B$1:$BP$1,0),TRUE)</f>
        <v>-174</v>
      </c>
      <c r="R4" s="79">
        <f>VLOOKUP($A4,'Published Hourly Data'!$B:$BP,MATCH(R$1,'Published Hourly Data'!$B$1:$BP$1,0),TRUE)</f>
        <v>132</v>
      </c>
      <c r="S4" s="79">
        <f>VLOOKUP($A4,'Published Hourly Data'!$B:$BP,MATCH(S$1,'Published Hourly Data'!$B$1:$BP$1,0),TRUE)</f>
        <v>-491</v>
      </c>
      <c r="T4" s="79">
        <f>VLOOKUP($A4,'Published Hourly Data'!$B:$BP,MATCH(T$1,'Published Hourly Data'!$B$1:$BP$1,0),TRUE)</f>
        <v>-140</v>
      </c>
      <c r="U4" s="79">
        <f>VLOOKUP($A4,'Published Hourly Data'!$B:$BP,MATCH(U$1,'Published Hourly Data'!$B$1:$BP$1,0),TRUE)</f>
        <v>120</v>
      </c>
      <c r="V4" s="79">
        <f>VLOOKUP($A4,'Published Hourly Data'!$B:$BP,MATCH(V$1,'Published Hourly Data'!$B$1:$BP$1,0),TRUE)</f>
        <v>272</v>
      </c>
      <c r="W4" s="79">
        <f>VLOOKUP($A4,'Published Hourly Data'!$B:$BP,MATCH(W$1,'Published Hourly Data'!$B$1:$BP$1,0),TRUE)</f>
        <v>-39</v>
      </c>
      <c r="X4" s="79">
        <f>VLOOKUP($A4,'Published Hourly Data'!$B:$BP,MATCH(X$1,'Published Hourly Data'!$B$1:$BP$1,0),TRUE)</f>
        <v>-27</v>
      </c>
      <c r="Y4" s="79">
        <f>VLOOKUP($A4,'Published Hourly Data'!$B:$BP,MATCH(Y$1,'Published Hourly Data'!$B$1:$BP$1,0),TRUE)</f>
        <v>958.16330634725227</v>
      </c>
      <c r="Z4" s="79">
        <f>VLOOKUP($A4,'Published Hourly Data'!$B:$BP,MATCH(Z$1,'Published Hourly Data'!$B$1:$BP$1,0),TRUE)</f>
        <v>1007.1311848495133</v>
      </c>
      <c r="AA4" s="79">
        <f>VLOOKUP($A4,'Published Hourly Data'!$B:$BP,MATCH(AA$1,'Published Hourly Data'!$B$1:$BP$1,0),TRUE)</f>
        <v>0</v>
      </c>
      <c r="AB4" s="79">
        <f>VLOOKUP($A4,'Published Hourly Data'!$B:$BP,MATCH(AB$1,'Published Hourly Data'!$B$1:$BP$1,0),TRUE)</f>
        <v>40.086467403315346</v>
      </c>
      <c r="AC4" s="79">
        <f>VLOOKUP($A4,'Published Hourly Data'!$B:$BP,MATCH(AC$1,'Published Hourly Data'!$B$1:$BP$1,0),TRUE)</f>
        <v>2005.3809586000809</v>
      </c>
      <c r="AD4" s="79">
        <f>VLOOKUP($A4,'Published Hourly Data'!$B:$BP,MATCH(AD$1,'Published Hourly Data'!$B$1:$BP$1,0),TRUE)</f>
        <v>459.93411108104704</v>
      </c>
      <c r="AE4" s="79">
        <f>-VLOOKUP($A4,'Published Hourly Data'!$B:$BP,MATCH(AE$1,'Published Hourly Data'!$B$1:$BP$1,0),TRUE)</f>
        <v>-117.52411722279032</v>
      </c>
      <c r="AF4" s="79">
        <f>VLOOKUP($A4,'Published Hourly Data'!$B:$BP,MATCH(AF$1,'Published Hourly Data'!$B$1:$BP$1,0),TRUE)</f>
        <v>2347.7909524583379</v>
      </c>
      <c r="AG4" s="79">
        <f>VLOOKUP($A4,'Published Hourly Data'!$B:$BP,MATCH(AG$1,'Published Hourly Data'!$B$1:$BP$1,0),TRUE)</f>
        <v>9449</v>
      </c>
      <c r="AH4" s="79">
        <f>VLOOKUP($A4,'Published Hourly Data'!$B:$BP,MATCH(AH$1,'Published Hourly Data'!$B$1:$BP$1,0),TRUE)</f>
        <v>10468</v>
      </c>
      <c r="AI4" s="80">
        <f>VLOOKUP($A4,'Published Hourly Data'!$B:$BP,MATCH(AI$1,'Published Hourly Data'!$B$1:$BP$1,0),TRUE)</f>
        <v>0.46789109630108056</v>
      </c>
      <c r="AJ4" s="80">
        <f>VLOOKUP($A4,'Published Hourly Data'!$B:$BP,MATCH(AJ$1,'Published Hourly Data'!$B$1:$BP$1,0),TRUE)</f>
        <v>0.49445805212158012</v>
      </c>
      <c r="AK4" s="79">
        <f>VLOOKUP($A4,'Published Hourly Data'!$B:$BP,MATCH(AK$1,'Published Hourly Data'!$B$1:$BP$1,0),TRUE)</f>
        <v>2</v>
      </c>
      <c r="AL4" s="79" t="str">
        <f t="shared" si="2"/>
        <v/>
      </c>
      <c r="AM4" s="79" t="str">
        <f t="shared" si="3"/>
        <v/>
      </c>
      <c r="AO4" s="79">
        <f>AO5-1</f>
        <v>2</v>
      </c>
      <c r="AP4" s="80">
        <f t="shared" si="4"/>
        <v>0.48364388641450018</v>
      </c>
      <c r="AQ4" s="80">
        <f t="shared" si="5"/>
        <v>0.49421097556580057</v>
      </c>
      <c r="AR4" s="80">
        <f t="array" ref="AR4">MIN(IF($AL$3:$AL$362=$AO4,$AI$3:$AI$362))</f>
        <v>0.47582073621896281</v>
      </c>
      <c r="AS4" s="80">
        <f>AT4-AR4</f>
        <v>4.9223522416250831E-2</v>
      </c>
      <c r="AT4" s="80">
        <f t="array" ref="AT4">MAX(IF($AL$3:$AL$362=$AO4,$AI$3:$AI$362))</f>
        <v>0.52504425863521365</v>
      </c>
      <c r="AV4" s="79">
        <f>AV5-1</f>
        <v>2</v>
      </c>
      <c r="AW4" s="80">
        <f t="shared" si="6"/>
        <v>0.51241290917073168</v>
      </c>
      <c r="AX4" s="80">
        <f t="shared" si="7"/>
        <v>0.52189215551471313</v>
      </c>
      <c r="AY4" s="80">
        <f t="array" ref="AY4">MIN(IF($AL$3:$AL$362=$AV4,$AJ$3:$AJ$362))</f>
        <v>0.5003804203990263</v>
      </c>
      <c r="AZ4" s="80">
        <f t="shared" ref="AZ4:AZ26" si="8">BA4-AY4</f>
        <v>5.5211726144667184E-2</v>
      </c>
      <c r="BA4" s="80">
        <f t="array" ref="BA4">MAX(IF($AL$3:$AL$362=$AV4,$AJ$3:$AJ$362))</f>
        <v>0.55559214654369349</v>
      </c>
      <c r="BB4" s="80"/>
      <c r="BT4" s="132" t="s">
        <v>183</v>
      </c>
      <c r="BU4" s="132"/>
      <c r="BV4" s="132"/>
      <c r="BW4" s="132"/>
      <c r="BX4" s="70">
        <f>VLOOKUP(BX1,'Published Hourly Data'!$B:$C,2, FALSE)</f>
        <v>45203</v>
      </c>
    </row>
    <row r="5" spans="1:77" x14ac:dyDescent="0.2">
      <c r="A5" s="78">
        <f t="shared" si="1"/>
        <v>45189.29166666753</v>
      </c>
      <c r="B5" s="78">
        <f>VLOOKUP($A5,'Published Hourly Data'!$B:$BP,MATCH(B$1,'Published Hourly Data'!$B$1:$BP$1,0),TRUE)</f>
        <v>45189.125</v>
      </c>
      <c r="C5" s="79">
        <f>VLOOKUP($A5,'Published Hourly Data'!$B:$BP,MATCH(C$1,'Published Hourly Data'!$B$1:$BP$1,0),TRUE)</f>
        <v>8819</v>
      </c>
      <c r="D5" s="79">
        <f>VLOOKUP($A5,'Published Hourly Data'!$B:$BP,MATCH(D$1,'Published Hourly Data'!$B$1:$BP$1,0),TRUE)</f>
        <v>9028</v>
      </c>
      <c r="E5" s="79">
        <f>VLOOKUP($A5,'Published Hourly Data'!$B:$BP,MATCH(E$1,'Published Hourly Data'!$B$1:$BP$1,0),TRUE)</f>
        <v>8096</v>
      </c>
      <c r="F5" s="79">
        <f>VLOOKUP($A5,'Published Hourly Data'!$B:$BP,MATCH(F$1,'Published Hourly Data'!$B$1:$BP$1,0),TRUE)</f>
        <v>-932</v>
      </c>
      <c r="G5" s="79">
        <f>VLOOKUP($A5,'Published Hourly Data'!$B:$BP,MATCH(G$1,'Published Hourly Data'!$B$1:$BP$1,0),TRUE)</f>
        <v>1034</v>
      </c>
      <c r="H5" s="79">
        <f>VLOOKUP($A5,'Published Hourly Data'!$B:$BP,MATCH(H$1,'Published Hourly Data'!$B$1:$BP$1,0),TRUE)</f>
        <v>2339</v>
      </c>
      <c r="I5" s="79">
        <f>VLOOKUP($A5,'Published Hourly Data'!$B:$BP,MATCH(I$1,'Published Hourly Data'!$B$1:$BP$1,0),TRUE)</f>
        <v>6009</v>
      </c>
      <c r="J5" s="79">
        <f>VLOOKUP($A5,'Published Hourly Data'!$B:$BP,MATCH(J$1,'Published Hourly Data'!$B$1:$BP$1,0),TRUE)</f>
        <v>0</v>
      </c>
      <c r="K5" s="79">
        <f>VLOOKUP($A5,'Published Hourly Data'!$B:$BP,MATCH(K$1,'Published Hourly Data'!$B$1:$BP$1,0),TRUE)</f>
        <v>-1294</v>
      </c>
      <c r="L5" s="79">
        <f>VLOOKUP($A5,'Published Hourly Data'!$B:$BP,MATCH(L$1,'Published Hourly Data'!$B$1:$BP$1,0),TRUE)</f>
        <v>-3</v>
      </c>
      <c r="M5" s="79">
        <f>VLOOKUP($A5,'Published Hourly Data'!$B:$BP,MATCH(M$1,'Published Hourly Data'!$B$1:$BP$1,0),TRUE)</f>
        <v>0</v>
      </c>
      <c r="N5" s="79">
        <f>VLOOKUP($A5,'Published Hourly Data'!$B:$BP,MATCH(N$1,'Published Hourly Data'!$B$1:$BP$1,0),TRUE)</f>
        <v>11</v>
      </c>
      <c r="O5" s="79">
        <f>VLOOKUP($A5,'Published Hourly Data'!$B:$BP,MATCH(O$1,'Published Hourly Data'!$B$1:$BP$1,0),TRUE)</f>
        <v>0</v>
      </c>
      <c r="P5" s="79">
        <f>VLOOKUP($A5,'Published Hourly Data'!$B:$BP,MATCH(P$1,'Published Hourly Data'!$B$1:$BP$1,0),TRUE)</f>
        <v>-702</v>
      </c>
      <c r="Q5" s="79">
        <f>VLOOKUP($A5,'Published Hourly Data'!$B:$BP,MATCH(Q$1,'Published Hourly Data'!$B$1:$BP$1,0),TRUE)</f>
        <v>-167</v>
      </c>
      <c r="R5" s="79">
        <f>VLOOKUP($A5,'Published Hourly Data'!$B:$BP,MATCH(R$1,'Published Hourly Data'!$B$1:$BP$1,0),TRUE)</f>
        <v>47</v>
      </c>
      <c r="S5" s="79">
        <f>VLOOKUP($A5,'Published Hourly Data'!$B:$BP,MATCH(S$1,'Published Hourly Data'!$B$1:$BP$1,0),TRUE)</f>
        <v>-493</v>
      </c>
      <c r="T5" s="79">
        <f>VLOOKUP($A5,'Published Hourly Data'!$B:$BP,MATCH(T$1,'Published Hourly Data'!$B$1:$BP$1,0),TRUE)</f>
        <v>-108</v>
      </c>
      <c r="U5" s="79">
        <f>VLOOKUP($A5,'Published Hourly Data'!$B:$BP,MATCH(U$1,'Published Hourly Data'!$B$1:$BP$1,0),TRUE)</f>
        <v>134</v>
      </c>
      <c r="V5" s="79">
        <f>VLOOKUP($A5,'Published Hourly Data'!$B:$BP,MATCH(V$1,'Published Hourly Data'!$B$1:$BP$1,0),TRUE)</f>
        <v>401</v>
      </c>
      <c r="W5" s="79">
        <f>VLOOKUP($A5,'Published Hourly Data'!$B:$BP,MATCH(W$1,'Published Hourly Data'!$B$1:$BP$1,0),TRUE)</f>
        <v>-15</v>
      </c>
      <c r="X5" s="79">
        <f>VLOOKUP($A5,'Published Hourly Data'!$B:$BP,MATCH(X$1,'Published Hourly Data'!$B$1:$BP$1,0),TRUE)</f>
        <v>-29</v>
      </c>
      <c r="Y5" s="79">
        <f>VLOOKUP($A5,'Published Hourly Data'!$B:$BP,MATCH(Y$1,'Published Hourly Data'!$B$1:$BP$1,0),TRUE)</f>
        <v>951.266115656274</v>
      </c>
      <c r="Z5" s="79">
        <f>VLOOKUP($A5,'Published Hourly Data'!$B:$BP,MATCH(Z$1,'Published Hourly Data'!$B$1:$BP$1,0),TRUE)</f>
        <v>987.29658833443455</v>
      </c>
      <c r="AA5" s="79">
        <f>VLOOKUP($A5,'Published Hourly Data'!$B:$BP,MATCH(AA$1,'Published Hourly Data'!$B$1:$BP$1,0),TRUE)</f>
        <v>0</v>
      </c>
      <c r="AB5" s="79">
        <f>VLOOKUP($A5,'Published Hourly Data'!$B:$BP,MATCH(AB$1,'Published Hourly Data'!$B$1:$BP$1,0),TRUE)</f>
        <v>40.099789592548767</v>
      </c>
      <c r="AC5" s="79">
        <f>VLOOKUP($A5,'Published Hourly Data'!$B:$BP,MATCH(AC$1,'Published Hourly Data'!$B$1:$BP$1,0),TRUE)</f>
        <v>1978.6624935832574</v>
      </c>
      <c r="AD5" s="79">
        <f>VLOOKUP($A5,'Published Hourly Data'!$B:$BP,MATCH(AD$1,'Published Hourly Data'!$B$1:$BP$1,0),TRUE)</f>
        <v>435.82381211324486</v>
      </c>
      <c r="AE5" s="79">
        <f>-VLOOKUP($A5,'Published Hourly Data'!$B:$BP,MATCH(AE$1,'Published Hourly Data'!$B$1:$BP$1,0),TRUE)</f>
        <v>-128.83753827041022</v>
      </c>
      <c r="AF5" s="79">
        <f>VLOOKUP($A5,'Published Hourly Data'!$B:$BP,MATCH(AF$1,'Published Hourly Data'!$B$1:$BP$1,0),TRUE)</f>
        <v>2285.648767426092</v>
      </c>
      <c r="AG5" s="79">
        <f>VLOOKUP($A5,'Published Hourly Data'!$B:$BP,MATCH(AG$1,'Published Hourly Data'!$B$1:$BP$1,0),TRUE)</f>
        <v>9393</v>
      </c>
      <c r="AH5" s="79">
        <f>VLOOKUP($A5,'Published Hourly Data'!$B:$BP,MATCH(AH$1,'Published Hourly Data'!$B$1:$BP$1,0),TRUE)</f>
        <v>10325</v>
      </c>
      <c r="AI5" s="80">
        <f>VLOOKUP($A5,'Published Hourly Data'!$B:$BP,MATCH(AI$1,'Published Hourly Data'!$B$1:$BP$1,0),TRUE)</f>
        <v>0.46440955036766962</v>
      </c>
      <c r="AJ5" s="80">
        <f>VLOOKUP($A5,'Published Hourly Data'!$B:$BP,MATCH(AJ$1,'Published Hourly Data'!$B$1:$BP$1,0),TRUE)</f>
        <v>0.4880374804496766</v>
      </c>
      <c r="AK5" s="79">
        <f>VLOOKUP($A5,'Published Hourly Data'!$B:$BP,MATCH(AK$1,'Published Hourly Data'!$B$1:$BP$1,0),TRUE)</f>
        <v>3</v>
      </c>
      <c r="AL5" s="79" t="str">
        <f t="shared" si="2"/>
        <v/>
      </c>
      <c r="AM5" s="79" t="str">
        <f t="shared" si="3"/>
        <v/>
      </c>
      <c r="AO5" s="79">
        <f t="shared" ref="AO5:AO25" si="9">AO6-1</f>
        <v>3</v>
      </c>
      <c r="AP5" s="80">
        <f t="shared" si="4"/>
        <v>0.48165949474681763</v>
      </c>
      <c r="AQ5" s="80">
        <f t="shared" si="5"/>
        <v>0.48547359131914297</v>
      </c>
      <c r="AR5" s="80">
        <f t="array" ref="AR5">MIN(IF($AL$3:$AL$362=$AO5,$AI$3:$AI$362))</f>
        <v>0.47363918542923017</v>
      </c>
      <c r="AS5" s="80">
        <f t="shared" ref="AS5:AS26" si="10">AT5-AR5</f>
        <v>2.5234958187425327E-2</v>
      </c>
      <c r="AT5" s="80">
        <f t="array" ref="AT5">MAX(IF($AL$3:$AL$362=$AO5,$AI$3:$AI$362))</f>
        <v>0.4988741436166555</v>
      </c>
      <c r="AV5" s="79">
        <f t="shared" ref="AV5:AV25" si="11">AV6-1</f>
        <v>3</v>
      </c>
      <c r="AW5" s="80">
        <f t="shared" si="6"/>
        <v>0.50800232715759885</v>
      </c>
      <c r="AX5" s="80">
        <f t="shared" si="7"/>
        <v>0.50933768811267865</v>
      </c>
      <c r="AY5" s="80">
        <f t="array" ref="AY5">MIN(IF($AL$3:$AL$362=$AV5,$AJ$3:$AJ$362))</f>
        <v>0.49215395195571954</v>
      </c>
      <c r="AZ5" s="80">
        <f t="shared" si="8"/>
        <v>3.3997811568078129E-2</v>
      </c>
      <c r="BA5" s="80">
        <f t="array" ref="BA5">MAX(IF($AL$3:$AL$362=$AV5,$AJ$3:$AJ$362))</f>
        <v>0.52615176352379767</v>
      </c>
      <c r="BB5" s="80"/>
      <c r="BT5" s="133" t="s">
        <v>199</v>
      </c>
      <c r="BU5" s="133"/>
      <c r="BV5" s="133"/>
      <c r="BW5" s="133"/>
      <c r="BX5" s="130">
        <f>BX4</f>
        <v>45203</v>
      </c>
    </row>
    <row r="6" spans="1:77" x14ac:dyDescent="0.2">
      <c r="A6" s="78">
        <f t="shared" si="1"/>
        <v>45189.333333334194</v>
      </c>
      <c r="B6" s="78">
        <f>VLOOKUP($A6,'Published Hourly Data'!$B:$BP,MATCH(B$1,'Published Hourly Data'!$B$1:$BP$1,0),TRUE)</f>
        <v>45189.166666666664</v>
      </c>
      <c r="C6" s="79">
        <f>VLOOKUP($A6,'Published Hourly Data'!$B:$BP,MATCH(C$1,'Published Hourly Data'!$B$1:$BP$1,0),TRUE)</f>
        <v>8674</v>
      </c>
      <c r="D6" s="79">
        <f>VLOOKUP($A6,'Published Hourly Data'!$B:$BP,MATCH(D$1,'Published Hourly Data'!$B$1:$BP$1,0),TRUE)</f>
        <v>8899</v>
      </c>
      <c r="E6" s="79">
        <f>VLOOKUP($A6,'Published Hourly Data'!$B:$BP,MATCH(E$1,'Published Hourly Data'!$B$1:$BP$1,0),TRUE)</f>
        <v>8052</v>
      </c>
      <c r="F6" s="79">
        <f>VLOOKUP($A6,'Published Hourly Data'!$B:$BP,MATCH(F$1,'Published Hourly Data'!$B$1:$BP$1,0),TRUE)</f>
        <v>-847</v>
      </c>
      <c r="G6" s="79">
        <f>VLOOKUP($A6,'Published Hourly Data'!$B:$BP,MATCH(G$1,'Published Hourly Data'!$B$1:$BP$1,0),TRUE)</f>
        <v>1034</v>
      </c>
      <c r="H6" s="79">
        <f>VLOOKUP($A6,'Published Hourly Data'!$B:$BP,MATCH(H$1,'Published Hourly Data'!$B$1:$BP$1,0),TRUE)</f>
        <v>2278</v>
      </c>
      <c r="I6" s="79">
        <f>VLOOKUP($A6,'Published Hourly Data'!$B:$BP,MATCH(I$1,'Published Hourly Data'!$B$1:$BP$1,0),TRUE)</f>
        <v>6014</v>
      </c>
      <c r="J6" s="79">
        <f>VLOOKUP($A6,'Published Hourly Data'!$B:$BP,MATCH(J$1,'Published Hourly Data'!$B$1:$BP$1,0),TRUE)</f>
        <v>0</v>
      </c>
      <c r="K6" s="79">
        <f>VLOOKUP($A6,'Published Hourly Data'!$B:$BP,MATCH(K$1,'Published Hourly Data'!$B$1:$BP$1,0),TRUE)</f>
        <v>-1284</v>
      </c>
      <c r="L6" s="79">
        <f>VLOOKUP($A6,'Published Hourly Data'!$B:$BP,MATCH(L$1,'Published Hourly Data'!$B$1:$BP$1,0),TRUE)</f>
        <v>-1</v>
      </c>
      <c r="M6" s="79">
        <f>VLOOKUP($A6,'Published Hourly Data'!$B:$BP,MATCH(M$1,'Published Hourly Data'!$B$1:$BP$1,0),TRUE)</f>
        <v>0</v>
      </c>
      <c r="N6" s="79">
        <f>VLOOKUP($A6,'Published Hourly Data'!$B:$BP,MATCH(N$1,'Published Hourly Data'!$B$1:$BP$1,0),TRUE)</f>
        <v>11</v>
      </c>
      <c r="O6" s="79">
        <f>VLOOKUP($A6,'Published Hourly Data'!$B:$BP,MATCH(O$1,'Published Hourly Data'!$B$1:$BP$1,0),TRUE)</f>
        <v>0</v>
      </c>
      <c r="P6" s="79">
        <f>VLOOKUP($A6,'Published Hourly Data'!$B:$BP,MATCH(P$1,'Published Hourly Data'!$B$1:$BP$1,0),TRUE)</f>
        <v>-679</v>
      </c>
      <c r="Q6" s="79">
        <f>VLOOKUP($A6,'Published Hourly Data'!$B:$BP,MATCH(Q$1,'Published Hourly Data'!$B$1:$BP$1,0),TRUE)</f>
        <v>-162</v>
      </c>
      <c r="R6" s="79">
        <f>VLOOKUP($A6,'Published Hourly Data'!$B:$BP,MATCH(R$1,'Published Hourly Data'!$B$1:$BP$1,0),TRUE)</f>
        <v>87</v>
      </c>
      <c r="S6" s="79">
        <f>VLOOKUP($A6,'Published Hourly Data'!$B:$BP,MATCH(S$1,'Published Hourly Data'!$B$1:$BP$1,0),TRUE)</f>
        <v>-500</v>
      </c>
      <c r="T6" s="79">
        <f>VLOOKUP($A6,'Published Hourly Data'!$B:$BP,MATCH(T$1,'Published Hourly Data'!$B$1:$BP$1,0),TRUE)</f>
        <v>-109</v>
      </c>
      <c r="U6" s="79">
        <f>VLOOKUP($A6,'Published Hourly Data'!$B:$BP,MATCH(U$1,'Published Hourly Data'!$B$1:$BP$1,0),TRUE)</f>
        <v>135</v>
      </c>
      <c r="V6" s="79">
        <f>VLOOKUP($A6,'Published Hourly Data'!$B:$BP,MATCH(V$1,'Published Hourly Data'!$B$1:$BP$1,0),TRUE)</f>
        <v>419</v>
      </c>
      <c r="W6" s="79">
        <f>VLOOKUP($A6,'Published Hourly Data'!$B:$BP,MATCH(W$1,'Published Hourly Data'!$B$1:$BP$1,0),TRUE)</f>
        <v>-11</v>
      </c>
      <c r="X6" s="79">
        <f>VLOOKUP($A6,'Published Hourly Data'!$B:$BP,MATCH(X$1,'Published Hourly Data'!$B$1:$BP$1,0),TRUE)</f>
        <v>-27</v>
      </c>
      <c r="Y6" s="79">
        <f>VLOOKUP($A6,'Published Hourly Data'!$B:$BP,MATCH(Y$1,'Published Hourly Data'!$B$1:$BP$1,0),TRUE)</f>
        <v>951.44247339807362</v>
      </c>
      <c r="Z6" s="79">
        <f>VLOOKUP($A6,'Published Hourly Data'!$B:$BP,MATCH(Z$1,'Published Hourly Data'!$B$1:$BP$1,0),TRUE)</f>
        <v>961.84742617345501</v>
      </c>
      <c r="AA6" s="79">
        <f>VLOOKUP($A6,'Published Hourly Data'!$B:$BP,MATCH(AA$1,'Published Hourly Data'!$B$1:$BP$1,0),TRUE)</f>
        <v>0</v>
      </c>
      <c r="AB6" s="79">
        <f>VLOOKUP($A6,'Published Hourly Data'!$B:$BP,MATCH(AB$1,'Published Hourly Data'!$B$1:$BP$1,0),TRUE)</f>
        <v>40.133095065632283</v>
      </c>
      <c r="AC6" s="79">
        <f>VLOOKUP($A6,'Published Hourly Data'!$B:$BP,MATCH(AC$1,'Published Hourly Data'!$B$1:$BP$1,0),TRUE)</f>
        <v>1953.4229946371609</v>
      </c>
      <c r="AD6" s="79">
        <f>VLOOKUP($A6,'Published Hourly Data'!$B:$BP,MATCH(AD$1,'Published Hourly Data'!$B$1:$BP$1,0),TRUE)</f>
        <v>427.27768025163869</v>
      </c>
      <c r="AE6" s="79">
        <f>-VLOOKUP($A6,'Published Hourly Data'!$B:$BP,MATCH(AE$1,'Published Hourly Data'!$B$1:$BP$1,0),TRUE)</f>
        <v>-140.97266813891184</v>
      </c>
      <c r="AF6" s="79">
        <f>VLOOKUP($A6,'Published Hourly Data'!$B:$BP,MATCH(AF$1,'Published Hourly Data'!$B$1:$BP$1,0),TRUE)</f>
        <v>2239.7280067498878</v>
      </c>
      <c r="AG6" s="79">
        <f>VLOOKUP($A6,'Published Hourly Data'!$B:$BP,MATCH(AG$1,'Published Hourly Data'!$B$1:$BP$1,0),TRUE)</f>
        <v>9337</v>
      </c>
      <c r="AH6" s="79">
        <f>VLOOKUP($A6,'Published Hourly Data'!$B:$BP,MATCH(AH$1,'Published Hourly Data'!$B$1:$BP$1,0),TRUE)</f>
        <v>10184</v>
      </c>
      <c r="AI6" s="80">
        <f>VLOOKUP($A6,'Published Hourly Data'!$B:$BP,MATCH(AI$1,'Published Hourly Data'!$B$1:$BP$1,0),TRUE)</f>
        <v>0.46123545061978977</v>
      </c>
      <c r="AJ6" s="80">
        <f>VLOOKUP($A6,'Published Hourly Data'!$B:$BP,MATCH(AJ$1,'Published Hourly Data'!$B$1:$BP$1,0),TRUE)</f>
        <v>0.48485360941093258</v>
      </c>
      <c r="AK6" s="79">
        <f>VLOOKUP($A6,'Published Hourly Data'!$B:$BP,MATCH(AK$1,'Published Hourly Data'!$B$1:$BP$1,0),TRUE)</f>
        <v>4</v>
      </c>
      <c r="AL6" s="79" t="str">
        <f t="shared" si="2"/>
        <v/>
      </c>
      <c r="AM6" s="79" t="str">
        <f t="shared" si="3"/>
        <v/>
      </c>
      <c r="AO6" s="79">
        <f t="shared" si="9"/>
        <v>4</v>
      </c>
      <c r="AP6" s="80">
        <f t="shared" si="4"/>
        <v>0.48141378160062603</v>
      </c>
      <c r="AQ6" s="80">
        <f t="shared" si="5"/>
        <v>0.48530821561804111</v>
      </c>
      <c r="AR6" s="80">
        <f t="array" ref="AR6">MIN(IF($AL$3:$AL$362=$AO6,$AI$3:$AI$362))</f>
        <v>0.47178814492766935</v>
      </c>
      <c r="AS6" s="80">
        <f t="shared" si="10"/>
        <v>3.5477967174541158E-2</v>
      </c>
      <c r="AT6" s="80">
        <f t="array" ref="AT6">MAX(IF($AL$3:$AL$362=$AO6,$AI$3:$AI$362))</f>
        <v>0.50726611210221051</v>
      </c>
      <c r="AV6" s="79">
        <f t="shared" si="11"/>
        <v>4</v>
      </c>
      <c r="AW6" s="80">
        <f t="shared" si="6"/>
        <v>0.50644283228502984</v>
      </c>
      <c r="AX6" s="80">
        <f t="shared" si="7"/>
        <v>0.50918908191964607</v>
      </c>
      <c r="AY6" s="80">
        <f t="array" ref="AY6">MIN(IF($AL$3:$AL$362=$AV6,$AJ$3:$AJ$362))</f>
        <v>0.49129123704454997</v>
      </c>
      <c r="AZ6" s="80">
        <f t="shared" si="8"/>
        <v>3.6072656567549488E-2</v>
      </c>
      <c r="BA6" s="80">
        <f t="array" ref="BA6">MAX(IF($AL$3:$AL$362=$AV6,$AJ$3:$AJ$362))</f>
        <v>0.52736389361209945</v>
      </c>
      <c r="BB6" s="80"/>
      <c r="BT6" s="133"/>
      <c r="BU6" s="133"/>
      <c r="BV6" s="133"/>
      <c r="BW6" s="133"/>
      <c r="BX6" s="130"/>
    </row>
    <row r="7" spans="1:77" x14ac:dyDescent="0.2">
      <c r="A7" s="78">
        <f t="shared" si="1"/>
        <v>45189.375000000859</v>
      </c>
      <c r="B7" s="78">
        <f>VLOOKUP($A7,'Published Hourly Data'!$B:$BP,MATCH(B$1,'Published Hourly Data'!$B$1:$BP$1,0),TRUE)</f>
        <v>45189.208333333336</v>
      </c>
      <c r="C7" s="79">
        <f>VLOOKUP($A7,'Published Hourly Data'!$B:$BP,MATCH(C$1,'Published Hourly Data'!$B$1:$BP$1,0),TRUE)</f>
        <v>8779</v>
      </c>
      <c r="D7" s="79">
        <f>VLOOKUP($A7,'Published Hourly Data'!$B:$BP,MATCH(D$1,'Published Hourly Data'!$B$1:$BP$1,0),TRUE)</f>
        <v>9012</v>
      </c>
      <c r="E7" s="79">
        <f>VLOOKUP($A7,'Published Hourly Data'!$B:$BP,MATCH(E$1,'Published Hourly Data'!$B$1:$BP$1,0),TRUE)</f>
        <v>8363</v>
      </c>
      <c r="F7" s="79">
        <f>VLOOKUP($A7,'Published Hourly Data'!$B:$BP,MATCH(F$1,'Published Hourly Data'!$B$1:$BP$1,0),TRUE)</f>
        <v>-649</v>
      </c>
      <c r="G7" s="79">
        <f>VLOOKUP($A7,'Published Hourly Data'!$B:$BP,MATCH(G$1,'Published Hourly Data'!$B$1:$BP$1,0),TRUE)</f>
        <v>1036</v>
      </c>
      <c r="H7" s="79">
        <f>VLOOKUP($A7,'Published Hourly Data'!$B:$BP,MATCH(H$1,'Published Hourly Data'!$B$1:$BP$1,0),TRUE)</f>
        <v>2283</v>
      </c>
      <c r="I7" s="79">
        <f>VLOOKUP($A7,'Published Hourly Data'!$B:$BP,MATCH(I$1,'Published Hourly Data'!$B$1:$BP$1,0),TRUE)</f>
        <v>6013</v>
      </c>
      <c r="J7" s="79">
        <f>VLOOKUP($A7,'Published Hourly Data'!$B:$BP,MATCH(J$1,'Published Hourly Data'!$B$1:$BP$1,0),TRUE)</f>
        <v>0</v>
      </c>
      <c r="K7" s="79">
        <f>VLOOKUP($A7,'Published Hourly Data'!$B:$BP,MATCH(K$1,'Published Hourly Data'!$B$1:$BP$1,0),TRUE)</f>
        <v>-979</v>
      </c>
      <c r="L7" s="79">
        <f>VLOOKUP($A7,'Published Hourly Data'!$B:$BP,MATCH(L$1,'Published Hourly Data'!$B$1:$BP$1,0),TRUE)</f>
        <v>-1</v>
      </c>
      <c r="M7" s="79">
        <f>VLOOKUP($A7,'Published Hourly Data'!$B:$BP,MATCH(M$1,'Published Hourly Data'!$B$1:$BP$1,0),TRUE)</f>
        <v>0</v>
      </c>
      <c r="N7" s="79">
        <f>VLOOKUP($A7,'Published Hourly Data'!$B:$BP,MATCH(N$1,'Published Hourly Data'!$B$1:$BP$1,0),TRUE)</f>
        <v>11</v>
      </c>
      <c r="O7" s="79">
        <f>VLOOKUP($A7,'Published Hourly Data'!$B:$BP,MATCH(O$1,'Published Hourly Data'!$B$1:$BP$1,0),TRUE)</f>
        <v>0</v>
      </c>
      <c r="P7" s="79">
        <f>VLOOKUP($A7,'Published Hourly Data'!$B:$BP,MATCH(P$1,'Published Hourly Data'!$B$1:$BP$1,0),TRUE)</f>
        <v>-553</v>
      </c>
      <c r="Q7" s="79">
        <f>VLOOKUP($A7,'Published Hourly Data'!$B:$BP,MATCH(Q$1,'Published Hourly Data'!$B$1:$BP$1,0),TRUE)</f>
        <v>-146</v>
      </c>
      <c r="R7" s="79">
        <f>VLOOKUP($A7,'Published Hourly Data'!$B:$BP,MATCH(R$1,'Published Hourly Data'!$B$1:$BP$1,0),TRUE)</f>
        <v>156</v>
      </c>
      <c r="S7" s="79">
        <f>VLOOKUP($A7,'Published Hourly Data'!$B:$BP,MATCH(S$1,'Published Hourly Data'!$B$1:$BP$1,0),TRUE)</f>
        <v>-486</v>
      </c>
      <c r="T7" s="79">
        <f>VLOOKUP($A7,'Published Hourly Data'!$B:$BP,MATCH(T$1,'Published Hourly Data'!$B$1:$BP$1,0),TRUE)</f>
        <v>-107</v>
      </c>
      <c r="U7" s="79">
        <f>VLOOKUP($A7,'Published Hourly Data'!$B:$BP,MATCH(U$1,'Published Hourly Data'!$B$1:$BP$1,0),TRUE)</f>
        <v>129</v>
      </c>
      <c r="V7" s="79">
        <f>VLOOKUP($A7,'Published Hourly Data'!$B:$BP,MATCH(V$1,'Published Hourly Data'!$B$1:$BP$1,0),TRUE)</f>
        <v>397</v>
      </c>
      <c r="W7" s="79">
        <f>VLOOKUP($A7,'Published Hourly Data'!$B:$BP,MATCH(W$1,'Published Hourly Data'!$B$1:$BP$1,0),TRUE)</f>
        <v>-14</v>
      </c>
      <c r="X7" s="79">
        <f>VLOOKUP($A7,'Published Hourly Data'!$B:$BP,MATCH(X$1,'Published Hourly Data'!$B$1:$BP$1,0),TRUE)</f>
        <v>-25</v>
      </c>
      <c r="Y7" s="79">
        <f>VLOOKUP($A7,'Published Hourly Data'!$B:$BP,MATCH(Y$1,'Published Hourly Data'!$B$1:$BP$1,0),TRUE)</f>
        <v>952.94118199471859</v>
      </c>
      <c r="Z7" s="79">
        <f>VLOOKUP($A7,'Published Hourly Data'!$B:$BP,MATCH(Z$1,'Published Hourly Data'!$B$1:$BP$1,0),TRUE)</f>
        <v>963.8557504070784</v>
      </c>
      <c r="AA7" s="79">
        <f>VLOOKUP($A7,'Published Hourly Data'!$B:$BP,MATCH(AA$1,'Published Hourly Data'!$B$1:$BP$1,0),TRUE)</f>
        <v>0</v>
      </c>
      <c r="AB7" s="79">
        <f>VLOOKUP($A7,'Published Hourly Data'!$B:$BP,MATCH(AB$1,'Published Hourly Data'!$B$1:$BP$1,0),TRUE)</f>
        <v>40.12643397101558</v>
      </c>
      <c r="AC7" s="79">
        <f>VLOOKUP($A7,'Published Hourly Data'!$B:$BP,MATCH(AC$1,'Published Hourly Data'!$B$1:$BP$1,0),TRUE)</f>
        <v>1956.9233663728126</v>
      </c>
      <c r="AD7" s="79">
        <f>VLOOKUP($A7,'Published Hourly Data'!$B:$BP,MATCH(AD$1,'Published Hourly Data'!$B$1:$BP$1,0),TRUE)</f>
        <v>397.56446404353881</v>
      </c>
      <c r="AE7" s="79">
        <f>-VLOOKUP($A7,'Published Hourly Data'!$B:$BP,MATCH(AE$1,'Published Hourly Data'!$B$1:$BP$1,0),TRUE)</f>
        <v>-150.43664046692444</v>
      </c>
      <c r="AF7" s="79">
        <f>VLOOKUP($A7,'Published Hourly Data'!$B:$BP,MATCH(AF$1,'Published Hourly Data'!$B$1:$BP$1,0),TRUE)</f>
        <v>2204.0511899494268</v>
      </c>
      <c r="AG7" s="79">
        <f>VLOOKUP($A7,'Published Hourly Data'!$B:$BP,MATCH(AG$1,'Published Hourly Data'!$B$1:$BP$1,0),TRUE)</f>
        <v>9343</v>
      </c>
      <c r="AH7" s="79">
        <f>VLOOKUP($A7,'Published Hourly Data'!$B:$BP,MATCH(AH$1,'Published Hourly Data'!$B$1:$BP$1,0),TRUE)</f>
        <v>9992</v>
      </c>
      <c r="AI7" s="80">
        <f>VLOOKUP($A7,'Published Hourly Data'!$B:$BP,MATCH(AI$1,'Published Hourly Data'!$B$1:$BP$1,0),TRUE)</f>
        <v>0.46176521374000101</v>
      </c>
      <c r="AJ7" s="80">
        <f>VLOOKUP($A7,'Published Hourly Data'!$B:$BP,MATCH(AJ$1,'Published Hourly Data'!$B$1:$BP$1,0),TRUE)</f>
        <v>0.48629857229646767</v>
      </c>
      <c r="AK7" s="79">
        <f>VLOOKUP($A7,'Published Hourly Data'!$B:$BP,MATCH(AK$1,'Published Hourly Data'!$B$1:$BP$1,0),TRUE)</f>
        <v>5</v>
      </c>
      <c r="AL7" s="79" t="str">
        <f t="shared" si="2"/>
        <v/>
      </c>
      <c r="AM7" s="79" t="str">
        <f t="shared" si="3"/>
        <v/>
      </c>
      <c r="AO7" s="79">
        <f t="shared" si="9"/>
        <v>5</v>
      </c>
      <c r="AP7" s="80">
        <f t="shared" si="4"/>
        <v>0.48205306580671309</v>
      </c>
      <c r="AQ7" s="80">
        <f t="shared" si="5"/>
        <v>0.49798231320921116</v>
      </c>
      <c r="AR7" s="80">
        <f t="array" ref="AR7">MIN(IF($AL$3:$AL$362=$AO7,$AI$3:$AI$362))</f>
        <v>0.4770371051691995</v>
      </c>
      <c r="AS7" s="80">
        <f t="shared" si="10"/>
        <v>3.9119768712100766E-2</v>
      </c>
      <c r="AT7" s="80">
        <f t="array" ref="AT7">MAX(IF($AL$3:$AL$362=$AO7,$AI$3:$AI$362))</f>
        <v>0.51615687388130027</v>
      </c>
      <c r="AV7" s="79">
        <f t="shared" si="11"/>
        <v>5</v>
      </c>
      <c r="AW7" s="80">
        <f t="shared" si="6"/>
        <v>0.50676586724632977</v>
      </c>
      <c r="AX7" s="80">
        <f t="shared" si="7"/>
        <v>0.52187313837193472</v>
      </c>
      <c r="AY7" s="80">
        <f t="array" ref="AY7">MIN(IF($AL$3:$AL$362=$AV7,$AJ$3:$AJ$362))</f>
        <v>0.49394676658712161</v>
      </c>
      <c r="AZ7" s="80">
        <f t="shared" si="8"/>
        <v>5.2883341449284804E-2</v>
      </c>
      <c r="BA7" s="80">
        <f t="array" ref="BA7">MAX(IF($AL$3:$AL$362=$AV7,$AJ$3:$AJ$362))</f>
        <v>0.54683010803640641</v>
      </c>
      <c r="BB7" s="80"/>
    </row>
    <row r="8" spans="1:77" x14ac:dyDescent="0.2">
      <c r="A8" s="78">
        <f t="shared" si="1"/>
        <v>45189.416666667523</v>
      </c>
      <c r="B8" s="78">
        <f>VLOOKUP($A8,'Published Hourly Data'!$B:$BP,MATCH(B$1,'Published Hourly Data'!$B$1:$BP$1,0),TRUE)</f>
        <v>45189.25</v>
      </c>
      <c r="C8" s="79">
        <f>VLOOKUP($A8,'Published Hourly Data'!$B:$BP,MATCH(C$1,'Published Hourly Data'!$B$1:$BP$1,0),TRUE)</f>
        <v>9298</v>
      </c>
      <c r="D8" s="79">
        <f>VLOOKUP($A8,'Published Hourly Data'!$B:$BP,MATCH(D$1,'Published Hourly Data'!$B$1:$BP$1,0),TRUE)</f>
        <v>9485</v>
      </c>
      <c r="E8" s="79">
        <f>VLOOKUP($A8,'Published Hourly Data'!$B:$BP,MATCH(E$1,'Published Hourly Data'!$B$1:$BP$1,0),TRUE)</f>
        <v>8550</v>
      </c>
      <c r="F8" s="79">
        <f>VLOOKUP($A8,'Published Hourly Data'!$B:$BP,MATCH(F$1,'Published Hourly Data'!$B$1:$BP$1,0),TRUE)</f>
        <v>-935</v>
      </c>
      <c r="G8" s="79">
        <f>VLOOKUP($A8,'Published Hourly Data'!$B:$BP,MATCH(G$1,'Published Hourly Data'!$B$1:$BP$1,0),TRUE)</f>
        <v>1096</v>
      </c>
      <c r="H8" s="79">
        <f>VLOOKUP($A8,'Published Hourly Data'!$B:$BP,MATCH(H$1,'Published Hourly Data'!$B$1:$BP$1,0),TRUE)</f>
        <v>2351</v>
      </c>
      <c r="I8" s="79">
        <f>VLOOKUP($A8,'Published Hourly Data'!$B:$BP,MATCH(I$1,'Published Hourly Data'!$B$1:$BP$1,0),TRUE)</f>
        <v>6010</v>
      </c>
      <c r="J8" s="79">
        <f>VLOOKUP($A8,'Published Hourly Data'!$B:$BP,MATCH(J$1,'Published Hourly Data'!$B$1:$BP$1,0),TRUE)</f>
        <v>0</v>
      </c>
      <c r="K8" s="79">
        <f>VLOOKUP($A8,'Published Hourly Data'!$B:$BP,MATCH(K$1,'Published Hourly Data'!$B$1:$BP$1,0),TRUE)</f>
        <v>-916</v>
      </c>
      <c r="L8" s="79">
        <f>VLOOKUP($A8,'Published Hourly Data'!$B:$BP,MATCH(L$1,'Published Hourly Data'!$B$1:$BP$1,0),TRUE)</f>
        <v>-2</v>
      </c>
      <c r="M8" s="79">
        <f>VLOOKUP($A8,'Published Hourly Data'!$B:$BP,MATCH(M$1,'Published Hourly Data'!$B$1:$BP$1,0),TRUE)</f>
        <v>0</v>
      </c>
      <c r="N8" s="79">
        <f>VLOOKUP($A8,'Published Hourly Data'!$B:$BP,MATCH(N$1,'Published Hourly Data'!$B$1:$BP$1,0),TRUE)</f>
        <v>11</v>
      </c>
      <c r="O8" s="79">
        <f>VLOOKUP($A8,'Published Hourly Data'!$B:$BP,MATCH(O$1,'Published Hourly Data'!$B$1:$BP$1,0),TRUE)</f>
        <v>0</v>
      </c>
      <c r="P8" s="79">
        <f>VLOOKUP($A8,'Published Hourly Data'!$B:$BP,MATCH(P$1,'Published Hourly Data'!$B$1:$BP$1,0),TRUE)</f>
        <v>-440</v>
      </c>
      <c r="Q8" s="79">
        <f>VLOOKUP($A8,'Published Hourly Data'!$B:$BP,MATCH(Q$1,'Published Hourly Data'!$B$1:$BP$1,0),TRUE)</f>
        <v>-189</v>
      </c>
      <c r="R8" s="79">
        <f>VLOOKUP($A8,'Published Hourly Data'!$B:$BP,MATCH(R$1,'Published Hourly Data'!$B$1:$BP$1,0),TRUE)</f>
        <v>237</v>
      </c>
      <c r="S8" s="79">
        <f>VLOOKUP($A8,'Published Hourly Data'!$B:$BP,MATCH(S$1,'Published Hourly Data'!$B$1:$BP$1,0),TRUE)</f>
        <v>-494</v>
      </c>
      <c r="T8" s="79">
        <f>VLOOKUP($A8,'Published Hourly Data'!$B:$BP,MATCH(T$1,'Published Hourly Data'!$B$1:$BP$1,0),TRUE)</f>
        <v>-158</v>
      </c>
      <c r="U8" s="79">
        <f>VLOOKUP($A8,'Published Hourly Data'!$B:$BP,MATCH(U$1,'Published Hourly Data'!$B$1:$BP$1,0),TRUE)</f>
        <v>93</v>
      </c>
      <c r="V8" s="79">
        <f>VLOOKUP($A8,'Published Hourly Data'!$B:$BP,MATCH(V$1,'Published Hourly Data'!$B$1:$BP$1,0),TRUE)</f>
        <v>102</v>
      </c>
      <c r="W8" s="79">
        <f>VLOOKUP($A8,'Published Hourly Data'!$B:$BP,MATCH(W$1,'Published Hourly Data'!$B$1:$BP$1,0),TRUE)</f>
        <v>-64</v>
      </c>
      <c r="X8" s="79">
        <f>VLOOKUP($A8,'Published Hourly Data'!$B:$BP,MATCH(X$1,'Published Hourly Data'!$B$1:$BP$1,0),TRUE)</f>
        <v>-22</v>
      </c>
      <c r="Y8" s="79">
        <f>VLOOKUP($A8,'Published Hourly Data'!$B:$BP,MATCH(Y$1,'Published Hourly Data'!$B$1:$BP$1,0),TRUE)</f>
        <v>1008.5034936282126</v>
      </c>
      <c r="Z8" s="79">
        <f>VLOOKUP($A8,'Published Hourly Data'!$B:$BP,MATCH(Z$1,'Published Hourly Data'!$B$1:$BP$1,0),TRUE)</f>
        <v>992.69330999180124</v>
      </c>
      <c r="AA8" s="79">
        <f>VLOOKUP($A8,'Published Hourly Data'!$B:$BP,MATCH(AA$1,'Published Hourly Data'!$B$1:$BP$1,0),TRUE)</f>
        <v>0</v>
      </c>
      <c r="AB8" s="79">
        <f>VLOOKUP($A8,'Published Hourly Data'!$B:$BP,MATCH(AB$1,'Published Hourly Data'!$B$1:$BP$1,0),TRUE)</f>
        <v>40.106450687165456</v>
      </c>
      <c r="AC8" s="79">
        <f>VLOOKUP($A8,'Published Hourly Data'!$B:$BP,MATCH(AC$1,'Published Hourly Data'!$B$1:$BP$1,0),TRUE)</f>
        <v>2041.3032543071793</v>
      </c>
      <c r="AD8" s="79">
        <f>VLOOKUP($A8,'Published Hourly Data'!$B:$BP,MATCH(AD$1,'Published Hourly Data'!$B$1:$BP$1,0),TRUE)</f>
        <v>444.54898826280265</v>
      </c>
      <c r="AE8" s="79">
        <f>-VLOOKUP($A8,'Published Hourly Data'!$B:$BP,MATCH(AE$1,'Published Hourly Data'!$B$1:$BP$1,0),TRUE)</f>
        <v>-99.112890520556732</v>
      </c>
      <c r="AF8" s="79">
        <f>VLOOKUP($A8,'Published Hourly Data'!$B:$BP,MATCH(AF$1,'Published Hourly Data'!$B$1:$BP$1,0),TRUE)</f>
        <v>2386.7393520494252</v>
      </c>
      <c r="AG8" s="79">
        <f>VLOOKUP($A8,'Published Hourly Data'!$B:$BP,MATCH(AG$1,'Published Hourly Data'!$B$1:$BP$1,0),TRUE)</f>
        <v>9468</v>
      </c>
      <c r="AH8" s="79">
        <f>VLOOKUP($A8,'Published Hourly Data'!$B:$BP,MATCH(AH$1,'Published Hourly Data'!$B$1:$BP$1,0),TRUE)</f>
        <v>10403</v>
      </c>
      <c r="AI8" s="80">
        <f>VLOOKUP($A8,'Published Hourly Data'!$B:$BP,MATCH(AI$1,'Published Hourly Data'!$B$1:$BP$1,0),TRUE)</f>
        <v>0.47531664348444158</v>
      </c>
      <c r="AJ8" s="80">
        <f>VLOOKUP($A8,'Published Hourly Data'!$B:$BP,MATCH(AJ$1,'Published Hourly Data'!$B$1:$BP$1,0),TRUE)</f>
        <v>0.50580152939682821</v>
      </c>
      <c r="AK8" s="79">
        <f>VLOOKUP($A8,'Published Hourly Data'!$B:$BP,MATCH(AK$1,'Published Hourly Data'!$B$1:$BP$1,0),TRUE)</f>
        <v>6</v>
      </c>
      <c r="AL8" s="79" t="str">
        <f t="shared" si="2"/>
        <v/>
      </c>
      <c r="AM8" s="79" t="str">
        <f t="shared" si="3"/>
        <v/>
      </c>
      <c r="AO8" s="79">
        <f t="shared" si="9"/>
        <v>6</v>
      </c>
      <c r="AP8" s="80">
        <f t="shared" si="4"/>
        <v>0.4822771651609381</v>
      </c>
      <c r="AQ8" s="80">
        <f t="shared" si="5"/>
        <v>0.52106306062194052</v>
      </c>
      <c r="AR8" s="80">
        <f t="array" ref="AR8">MIN(IF($AL$3:$AL$362=$AO8,$AI$3:$AI$362))</f>
        <v>0.48311860230956732</v>
      </c>
      <c r="AS8" s="80">
        <f t="shared" si="10"/>
        <v>7.7874189070321342E-2</v>
      </c>
      <c r="AT8" s="80">
        <f t="array" ref="AT8">MAX(IF($AL$3:$AL$362=$AO8,$AI$3:$AI$362))</f>
        <v>0.56099279137988867</v>
      </c>
      <c r="AV8" s="79">
        <f t="shared" si="11"/>
        <v>6</v>
      </c>
      <c r="AW8" s="80">
        <f t="shared" si="6"/>
        <v>0.5079625096467556</v>
      </c>
      <c r="AX8" s="80">
        <f t="shared" si="7"/>
        <v>0.54643995208585305</v>
      </c>
      <c r="AY8" s="80">
        <f t="array" ref="AY8">MIN(IF($AL$3:$AL$362=$AV8,$AJ$3:$AJ$362))</f>
        <v>0.50984539694051245</v>
      </c>
      <c r="AZ8" s="80">
        <f t="shared" si="8"/>
        <v>7.9878811077203626E-2</v>
      </c>
      <c r="BA8" s="80">
        <f t="array" ref="BA8">MAX(IF($AL$3:$AL$362=$AV8,$AJ$3:$AJ$362))</f>
        <v>0.58972420801771608</v>
      </c>
      <c r="BB8" s="80"/>
    </row>
    <row r="9" spans="1:77" x14ac:dyDescent="0.2">
      <c r="A9" s="78">
        <f t="shared" si="1"/>
        <v>45189.458333334187</v>
      </c>
      <c r="B9" s="78">
        <f>VLOOKUP($A9,'Published Hourly Data'!$B:$BP,MATCH(B$1,'Published Hourly Data'!$B$1:$BP$1,0),TRUE)</f>
        <v>45189.291666666664</v>
      </c>
      <c r="C9" s="79">
        <f>VLOOKUP($A9,'Published Hourly Data'!$B:$BP,MATCH(C$1,'Published Hourly Data'!$B$1:$BP$1,0),TRUE)</f>
        <v>10241</v>
      </c>
      <c r="D9" s="79">
        <f>VLOOKUP($A9,'Published Hourly Data'!$B:$BP,MATCH(D$1,'Published Hourly Data'!$B$1:$BP$1,0),TRUE)</f>
        <v>10447</v>
      </c>
      <c r="E9" s="79">
        <f>VLOOKUP($A9,'Published Hourly Data'!$B:$BP,MATCH(E$1,'Published Hourly Data'!$B$1:$BP$1,0),TRUE)</f>
        <v>9572</v>
      </c>
      <c r="F9" s="79">
        <f>VLOOKUP($A9,'Published Hourly Data'!$B:$BP,MATCH(F$1,'Published Hourly Data'!$B$1:$BP$1,0),TRUE)</f>
        <v>-875</v>
      </c>
      <c r="G9" s="79">
        <f>VLOOKUP($A9,'Published Hourly Data'!$B:$BP,MATCH(G$1,'Published Hourly Data'!$B$1:$BP$1,0),TRUE)</f>
        <v>1330</v>
      </c>
      <c r="H9" s="79">
        <f>VLOOKUP($A9,'Published Hourly Data'!$B:$BP,MATCH(H$1,'Published Hourly Data'!$B$1:$BP$1,0),TRUE)</f>
        <v>2459</v>
      </c>
      <c r="I9" s="79">
        <f>VLOOKUP($A9,'Published Hourly Data'!$B:$BP,MATCH(I$1,'Published Hourly Data'!$B$1:$BP$1,0),TRUE)</f>
        <v>6015</v>
      </c>
      <c r="J9" s="79">
        <f>VLOOKUP($A9,'Published Hourly Data'!$B:$BP,MATCH(J$1,'Published Hourly Data'!$B$1:$BP$1,0),TRUE)</f>
        <v>0</v>
      </c>
      <c r="K9" s="79">
        <f>VLOOKUP($A9,'Published Hourly Data'!$B:$BP,MATCH(K$1,'Published Hourly Data'!$B$1:$BP$1,0),TRUE)</f>
        <v>-242</v>
      </c>
      <c r="L9" s="79">
        <f>VLOOKUP($A9,'Published Hourly Data'!$B:$BP,MATCH(L$1,'Published Hourly Data'!$B$1:$BP$1,0),TRUE)</f>
        <v>-1</v>
      </c>
      <c r="M9" s="79">
        <f>VLOOKUP($A9,'Published Hourly Data'!$B:$BP,MATCH(M$1,'Published Hourly Data'!$B$1:$BP$1,0),TRUE)</f>
        <v>0</v>
      </c>
      <c r="N9" s="79">
        <f>VLOOKUP($A9,'Published Hourly Data'!$B:$BP,MATCH(N$1,'Published Hourly Data'!$B$1:$BP$1,0),TRUE)</f>
        <v>11</v>
      </c>
      <c r="O9" s="79">
        <f>VLOOKUP($A9,'Published Hourly Data'!$B:$BP,MATCH(O$1,'Published Hourly Data'!$B$1:$BP$1,0),TRUE)</f>
        <v>0</v>
      </c>
      <c r="P9" s="79">
        <f>VLOOKUP($A9,'Published Hourly Data'!$B:$BP,MATCH(P$1,'Published Hourly Data'!$B$1:$BP$1,0),TRUE)</f>
        <v>-418</v>
      </c>
      <c r="Q9" s="79">
        <f>VLOOKUP($A9,'Published Hourly Data'!$B:$BP,MATCH(Q$1,'Published Hourly Data'!$B$1:$BP$1,0),TRUE)</f>
        <v>-150</v>
      </c>
      <c r="R9" s="79">
        <f>VLOOKUP($A9,'Published Hourly Data'!$B:$BP,MATCH(R$1,'Published Hourly Data'!$B$1:$BP$1,0),TRUE)</f>
        <v>228</v>
      </c>
      <c r="S9" s="79">
        <f>VLOOKUP($A9,'Published Hourly Data'!$B:$BP,MATCH(S$1,'Published Hourly Data'!$B$1:$BP$1,0),TRUE)</f>
        <v>-475</v>
      </c>
      <c r="T9" s="79">
        <f>VLOOKUP($A9,'Published Hourly Data'!$B:$BP,MATCH(T$1,'Published Hourly Data'!$B$1:$BP$1,0),TRUE)</f>
        <v>-176</v>
      </c>
      <c r="U9" s="79">
        <f>VLOOKUP($A9,'Published Hourly Data'!$B:$BP,MATCH(U$1,'Published Hourly Data'!$B$1:$BP$1,0),TRUE)</f>
        <v>95</v>
      </c>
      <c r="V9" s="79">
        <f>VLOOKUP($A9,'Published Hourly Data'!$B:$BP,MATCH(V$1,'Published Hourly Data'!$B$1:$BP$1,0),TRUE)</f>
        <v>125</v>
      </c>
      <c r="W9" s="79">
        <f>VLOOKUP($A9,'Published Hourly Data'!$B:$BP,MATCH(W$1,'Published Hourly Data'!$B$1:$BP$1,0),TRUE)</f>
        <v>-83</v>
      </c>
      <c r="X9" s="79">
        <f>VLOOKUP($A9,'Published Hourly Data'!$B:$BP,MATCH(X$1,'Published Hourly Data'!$B$1:$BP$1,0),TRUE)</f>
        <v>-21</v>
      </c>
      <c r="Y9" s="79">
        <f>VLOOKUP($A9,'Published Hourly Data'!$B:$BP,MATCH(Y$1,'Published Hourly Data'!$B$1:$BP$1,0),TRUE)</f>
        <v>1225.0416625226669</v>
      </c>
      <c r="Z9" s="79">
        <f>VLOOKUP($A9,'Published Hourly Data'!$B:$BP,MATCH(Z$1,'Published Hourly Data'!$B$1:$BP$1,0),TRUE)</f>
        <v>1038.2743363918908</v>
      </c>
      <c r="AA9" s="79">
        <f>VLOOKUP($A9,'Published Hourly Data'!$B:$BP,MATCH(AA$1,'Published Hourly Data'!$B$1:$BP$1,0),TRUE)</f>
        <v>0</v>
      </c>
      <c r="AB9" s="79">
        <f>VLOOKUP($A9,'Published Hourly Data'!$B:$BP,MATCH(AB$1,'Published Hourly Data'!$B$1:$BP$1,0),TRUE)</f>
        <v>40.139756160248979</v>
      </c>
      <c r="AC9" s="79">
        <f>VLOOKUP($A9,'Published Hourly Data'!$B:$BP,MATCH(AC$1,'Published Hourly Data'!$B$1:$BP$1,0),TRUE)</f>
        <v>2303.4557550748068</v>
      </c>
      <c r="AD9" s="79">
        <f>VLOOKUP($A9,'Published Hourly Data'!$B:$BP,MATCH(AD$1,'Published Hourly Data'!$B$1:$BP$1,0),TRUE)</f>
        <v>452.70061562307933</v>
      </c>
      <c r="AE9" s="79">
        <f>-VLOOKUP($A9,'Published Hourly Data'!$B:$BP,MATCH(AE$1,'Published Hourly Data'!$B$1:$BP$1,0),TRUE)</f>
        <v>-110.85994380253662</v>
      </c>
      <c r="AF9" s="79">
        <f>VLOOKUP($A9,'Published Hourly Data'!$B:$BP,MATCH(AF$1,'Published Hourly Data'!$B$1:$BP$1,0),TRUE)</f>
        <v>2645.2964268953492</v>
      </c>
      <c r="AG9" s="79">
        <f>VLOOKUP($A9,'Published Hourly Data'!$B:$BP,MATCH(AG$1,'Published Hourly Data'!$B$1:$BP$1,0),TRUE)</f>
        <v>9815</v>
      </c>
      <c r="AH9" s="79">
        <f>VLOOKUP($A9,'Published Hourly Data'!$B:$BP,MATCH(AH$1,'Published Hourly Data'!$B$1:$BP$1,0),TRUE)</f>
        <v>10690</v>
      </c>
      <c r="AI9" s="80">
        <f>VLOOKUP($A9,'Published Hourly Data'!$B:$BP,MATCH(AI$1,'Published Hourly Data'!$B$1:$BP$1,0),TRUE)</f>
        <v>0.51739629411645649</v>
      </c>
      <c r="AJ9" s="80">
        <f>VLOOKUP($A9,'Published Hourly Data'!$B:$BP,MATCH(AJ$1,'Published Hourly Data'!$B$1:$BP$1,0),TRUE)</f>
        <v>0.5455447529150631</v>
      </c>
      <c r="AK9" s="79">
        <f>VLOOKUP($A9,'Published Hourly Data'!$B:$BP,MATCH(AK$1,'Published Hourly Data'!$B$1:$BP$1,0),TRUE)</f>
        <v>7</v>
      </c>
      <c r="AL9" s="79" t="str">
        <f t="shared" si="2"/>
        <v/>
      </c>
      <c r="AM9" s="79" t="str">
        <f t="shared" si="3"/>
        <v/>
      </c>
      <c r="AO9" s="79">
        <f t="shared" si="9"/>
        <v>7</v>
      </c>
      <c r="AP9" s="80">
        <f t="shared" si="4"/>
        <v>0.4829028507103485</v>
      </c>
      <c r="AQ9" s="80">
        <f t="shared" si="5"/>
        <v>0.5519266848664599</v>
      </c>
      <c r="AR9" s="80">
        <f t="array" ref="AR9">MIN(IF($AL$3:$AL$362=$AO9,$AI$3:$AI$362))</f>
        <v>0.48704291323960314</v>
      </c>
      <c r="AS9" s="80">
        <f t="shared" si="10"/>
        <v>0.13613494183588926</v>
      </c>
      <c r="AT9" s="80">
        <f t="array" ref="AT9">MAX(IF($AL$3:$AL$362=$AO9,$AI$3:$AI$362))</f>
        <v>0.62317785507549239</v>
      </c>
      <c r="AV9" s="79">
        <f t="shared" si="11"/>
        <v>7</v>
      </c>
      <c r="AW9" s="80">
        <f t="shared" si="6"/>
        <v>0.51053754166196219</v>
      </c>
      <c r="AX9" s="80">
        <f t="shared" si="7"/>
        <v>0.57928108917124832</v>
      </c>
      <c r="AY9" s="80">
        <f t="array" ref="AY9">MIN(IF($AL$3:$AL$362=$AV9,$AJ$3:$AJ$362))</f>
        <v>0.51678433916209887</v>
      </c>
      <c r="AZ9" s="80">
        <f t="shared" si="8"/>
        <v>0.13027093573332693</v>
      </c>
      <c r="BA9" s="80">
        <f t="array" ref="BA9">MAX(IF($AL$3:$AL$362=$AV9,$AJ$3:$AJ$362))</f>
        <v>0.6470552748954258</v>
      </c>
      <c r="BB9" s="80"/>
    </row>
    <row r="10" spans="1:77" x14ac:dyDescent="0.2">
      <c r="A10" s="78">
        <f t="shared" si="1"/>
        <v>45189.500000000851</v>
      </c>
      <c r="B10" s="78">
        <f>VLOOKUP($A10,'Published Hourly Data'!$B:$BP,MATCH(B$1,'Published Hourly Data'!$B$1:$BP$1,0),TRUE)</f>
        <v>45189.333333333336</v>
      </c>
      <c r="C10" s="79">
        <f>VLOOKUP($A10,'Published Hourly Data'!$B:$BP,MATCH(C$1,'Published Hourly Data'!$B$1:$BP$1,0),TRUE)</f>
        <v>10659</v>
      </c>
      <c r="D10" s="79">
        <f>VLOOKUP($A10,'Published Hourly Data'!$B:$BP,MATCH(D$1,'Published Hourly Data'!$B$1:$BP$1,0),TRUE)</f>
        <v>10874</v>
      </c>
      <c r="E10" s="79">
        <f>VLOOKUP($A10,'Published Hourly Data'!$B:$BP,MATCH(E$1,'Published Hourly Data'!$B$1:$BP$1,0),TRUE)</f>
        <v>10217</v>
      </c>
      <c r="F10" s="79">
        <f>VLOOKUP($A10,'Published Hourly Data'!$B:$BP,MATCH(F$1,'Published Hourly Data'!$B$1:$BP$1,0),TRUE)</f>
        <v>-657</v>
      </c>
      <c r="G10" s="79">
        <f>VLOOKUP($A10,'Published Hourly Data'!$B:$BP,MATCH(G$1,'Published Hourly Data'!$B$1:$BP$1,0),TRUE)</f>
        <v>1566</v>
      </c>
      <c r="H10" s="79">
        <f>VLOOKUP($A10,'Published Hourly Data'!$B:$BP,MATCH(H$1,'Published Hourly Data'!$B$1:$BP$1,0),TRUE)</f>
        <v>2589</v>
      </c>
      <c r="I10" s="79">
        <f>VLOOKUP($A10,'Published Hourly Data'!$B:$BP,MATCH(I$1,'Published Hourly Data'!$B$1:$BP$1,0),TRUE)</f>
        <v>6010</v>
      </c>
      <c r="J10" s="79">
        <f>VLOOKUP($A10,'Published Hourly Data'!$B:$BP,MATCH(J$1,'Published Hourly Data'!$B$1:$BP$1,0),TRUE)</f>
        <v>0</v>
      </c>
      <c r="K10" s="79">
        <f>VLOOKUP($A10,'Published Hourly Data'!$B:$BP,MATCH(K$1,'Published Hourly Data'!$B$1:$BP$1,0),TRUE)</f>
        <v>28</v>
      </c>
      <c r="L10" s="79">
        <f>VLOOKUP($A10,'Published Hourly Data'!$B:$BP,MATCH(L$1,'Published Hourly Data'!$B$1:$BP$1,0),TRUE)</f>
        <v>13</v>
      </c>
      <c r="M10" s="79">
        <f>VLOOKUP($A10,'Published Hourly Data'!$B:$BP,MATCH(M$1,'Published Hourly Data'!$B$1:$BP$1,0),TRUE)</f>
        <v>0</v>
      </c>
      <c r="N10" s="79">
        <f>VLOOKUP($A10,'Published Hourly Data'!$B:$BP,MATCH(N$1,'Published Hourly Data'!$B$1:$BP$1,0),TRUE)</f>
        <v>11</v>
      </c>
      <c r="O10" s="79">
        <f>VLOOKUP($A10,'Published Hourly Data'!$B:$BP,MATCH(O$1,'Published Hourly Data'!$B$1:$BP$1,0),TRUE)</f>
        <v>0</v>
      </c>
      <c r="P10" s="79">
        <f>VLOOKUP($A10,'Published Hourly Data'!$B:$BP,MATCH(P$1,'Published Hourly Data'!$B$1:$BP$1,0),TRUE)</f>
        <v>-399</v>
      </c>
      <c r="Q10" s="79">
        <f>VLOOKUP($A10,'Published Hourly Data'!$B:$BP,MATCH(Q$1,'Published Hourly Data'!$B$1:$BP$1,0),TRUE)</f>
        <v>-120</v>
      </c>
      <c r="R10" s="79">
        <f>VLOOKUP($A10,'Published Hourly Data'!$B:$BP,MATCH(R$1,'Published Hourly Data'!$B$1:$BP$1,0),TRUE)</f>
        <v>301</v>
      </c>
      <c r="S10" s="79">
        <f>VLOOKUP($A10,'Published Hourly Data'!$B:$BP,MATCH(S$1,'Published Hourly Data'!$B$1:$BP$1,0),TRUE)</f>
        <v>-448</v>
      </c>
      <c r="T10" s="79">
        <f>VLOOKUP($A10,'Published Hourly Data'!$B:$BP,MATCH(T$1,'Published Hourly Data'!$B$1:$BP$1,0),TRUE)</f>
        <v>-180</v>
      </c>
      <c r="U10" s="79">
        <f>VLOOKUP($A10,'Published Hourly Data'!$B:$BP,MATCH(U$1,'Published Hourly Data'!$B$1:$BP$1,0),TRUE)</f>
        <v>101</v>
      </c>
      <c r="V10" s="79">
        <f>VLOOKUP($A10,'Published Hourly Data'!$B:$BP,MATCH(V$1,'Published Hourly Data'!$B$1:$BP$1,0),TRUE)</f>
        <v>203</v>
      </c>
      <c r="W10" s="79">
        <f>VLOOKUP($A10,'Published Hourly Data'!$B:$BP,MATCH(W$1,'Published Hourly Data'!$B$1:$BP$1,0),TRUE)</f>
        <v>-91</v>
      </c>
      <c r="X10" s="79">
        <f>VLOOKUP($A10,'Published Hourly Data'!$B:$BP,MATCH(X$1,'Published Hourly Data'!$B$1:$BP$1,0),TRUE)</f>
        <v>-24</v>
      </c>
      <c r="Y10" s="79">
        <f>VLOOKUP($A10,'Published Hourly Data'!$B:$BP,MATCH(Y$1,'Published Hourly Data'!$B$1:$BP$1,0),TRUE)</f>
        <v>1442.3396163932703</v>
      </c>
      <c r="Z10" s="79">
        <f>VLOOKUP($A10,'Published Hourly Data'!$B:$BP,MATCH(Z$1,'Published Hourly Data'!$B$1:$BP$1,0),TRUE)</f>
        <v>1091.3845222815753</v>
      </c>
      <c r="AA10" s="79">
        <f>VLOOKUP($A10,'Published Hourly Data'!$B:$BP,MATCH(AA$1,'Published Hourly Data'!$B$1:$BP$1,0),TRUE)</f>
        <v>0</v>
      </c>
      <c r="AB10" s="79">
        <f>VLOOKUP($A10,'Published Hourly Data'!$B:$BP,MATCH(AB$1,'Published Hourly Data'!$B$1:$BP$1,0),TRUE)</f>
        <v>40.379555566450271</v>
      </c>
      <c r="AC10" s="79">
        <f>VLOOKUP($A10,'Published Hourly Data'!$B:$BP,MATCH(AC$1,'Published Hourly Data'!$B$1:$BP$1,0),TRUE)</f>
        <v>2574.1036942412957</v>
      </c>
      <c r="AD10" s="79">
        <f>VLOOKUP($A10,'Published Hourly Data'!$B:$BP,MATCH(AD$1,'Published Hourly Data'!$B$1:$BP$1,0),TRUE)</f>
        <v>438.50793143135388</v>
      </c>
      <c r="AE10" s="79">
        <f>-VLOOKUP($A10,'Published Hourly Data'!$B:$BP,MATCH(AE$1,'Published Hourly Data'!$B$1:$BP$1,0),TRUE)</f>
        <v>-158.77951333147075</v>
      </c>
      <c r="AF10" s="79">
        <f>VLOOKUP($A10,'Published Hourly Data'!$B:$BP,MATCH(AF$1,'Published Hourly Data'!$B$1:$BP$1,0),TRUE)</f>
        <v>2853.8321123411788</v>
      </c>
      <c r="AG10" s="79">
        <f>VLOOKUP($A10,'Published Hourly Data'!$B:$BP,MATCH(AG$1,'Published Hourly Data'!$B$1:$BP$1,0),TRUE)</f>
        <v>10217</v>
      </c>
      <c r="AH10" s="79">
        <f>VLOOKUP($A10,'Published Hourly Data'!$B:$BP,MATCH(AH$1,'Published Hourly Data'!$B$1:$BP$1,0),TRUE)</f>
        <v>10874</v>
      </c>
      <c r="AI10" s="80">
        <f>VLOOKUP($A10,'Published Hourly Data'!$B:$BP,MATCH(AI$1,'Published Hourly Data'!$B$1:$BP$1,0),TRUE)</f>
        <v>0.55543902186534655</v>
      </c>
      <c r="AJ10" s="80">
        <f>VLOOKUP($A10,'Published Hourly Data'!$B:$BP,MATCH(AJ$1,'Published Hourly Data'!$B$1:$BP$1,0),TRUE)</f>
        <v>0.57859254657987946</v>
      </c>
      <c r="AK10" s="79">
        <f>VLOOKUP($A10,'Published Hourly Data'!$B:$BP,MATCH(AK$1,'Published Hourly Data'!$B$1:$BP$1,0),TRUE)</f>
        <v>8</v>
      </c>
      <c r="AL10" s="79" t="str">
        <f t="shared" si="2"/>
        <v/>
      </c>
      <c r="AM10" s="79" t="str">
        <f t="shared" si="3"/>
        <v/>
      </c>
      <c r="AO10" s="79">
        <f t="shared" si="9"/>
        <v>8</v>
      </c>
      <c r="AP10" s="80">
        <f t="shared" si="4"/>
        <v>0.48755284052629616</v>
      </c>
      <c r="AQ10" s="80">
        <f t="shared" si="5"/>
        <v>0.57640549866038482</v>
      </c>
      <c r="AR10" s="80">
        <f t="array" ref="AR10">MIN(IF($AL$3:$AL$362=$AO10,$AI$3:$AI$362))</f>
        <v>0.4941499927498183</v>
      </c>
      <c r="AS10" s="80">
        <f t="shared" si="10"/>
        <v>0.17063572366242796</v>
      </c>
      <c r="AT10" s="80">
        <f t="array" ref="AT10">MAX(IF($AL$3:$AL$362=$AO10,$AI$3:$AI$362))</f>
        <v>0.66478571641224626</v>
      </c>
      <c r="AV10" s="79">
        <f t="shared" si="11"/>
        <v>8</v>
      </c>
      <c r="AW10" s="80">
        <f t="shared" si="6"/>
        <v>0.51260975787686225</v>
      </c>
      <c r="AX10" s="80">
        <f t="shared" si="7"/>
        <v>0.60595923984346989</v>
      </c>
      <c r="AY10" s="80">
        <f t="array" ref="AY10">MIN(IF($AL$3:$AL$362=$AV10,$AJ$3:$AJ$362))</f>
        <v>0.53438949646462774</v>
      </c>
      <c r="AZ10" s="80">
        <f t="shared" si="8"/>
        <v>0.15079413056289248</v>
      </c>
      <c r="BA10" s="80">
        <f t="array" ref="BA10">MAX(IF($AL$3:$AL$362=$AV10,$AJ$3:$AJ$362))</f>
        <v>0.68518362702752023</v>
      </c>
      <c r="BB10" s="80"/>
    </row>
    <row r="11" spans="1:77" x14ac:dyDescent="0.2">
      <c r="A11" s="78">
        <f t="shared" si="1"/>
        <v>45189.541666667516</v>
      </c>
      <c r="B11" s="78">
        <f>VLOOKUP($A11,'Published Hourly Data'!$B:$BP,MATCH(B$1,'Published Hourly Data'!$B$1:$BP$1,0),TRUE)</f>
        <v>45189.375</v>
      </c>
      <c r="C11" s="79">
        <f>VLOOKUP($A11,'Published Hourly Data'!$B:$BP,MATCH(C$1,'Published Hourly Data'!$B$1:$BP$1,0),TRUE)</f>
        <v>10858</v>
      </c>
      <c r="D11" s="79">
        <f>VLOOKUP($A11,'Published Hourly Data'!$B:$BP,MATCH(D$1,'Published Hourly Data'!$B$1:$BP$1,0),TRUE)</f>
        <v>11146</v>
      </c>
      <c r="E11" s="79">
        <f>VLOOKUP($A11,'Published Hourly Data'!$B:$BP,MATCH(E$1,'Published Hourly Data'!$B$1:$BP$1,0),TRUE)</f>
        <v>10433</v>
      </c>
      <c r="F11" s="79">
        <f>VLOOKUP($A11,'Published Hourly Data'!$B:$BP,MATCH(F$1,'Published Hourly Data'!$B$1:$BP$1,0),TRUE)</f>
        <v>-713</v>
      </c>
      <c r="G11" s="79">
        <f>VLOOKUP($A11,'Published Hourly Data'!$B:$BP,MATCH(G$1,'Published Hourly Data'!$B$1:$BP$1,0),TRUE)</f>
        <v>1479</v>
      </c>
      <c r="H11" s="79">
        <f>VLOOKUP($A11,'Published Hourly Data'!$B:$BP,MATCH(H$1,'Published Hourly Data'!$B$1:$BP$1,0),TRUE)</f>
        <v>2763</v>
      </c>
      <c r="I11" s="79">
        <f>VLOOKUP($A11,'Published Hourly Data'!$B:$BP,MATCH(I$1,'Published Hourly Data'!$B$1:$BP$1,0),TRUE)</f>
        <v>6008</v>
      </c>
      <c r="J11" s="79">
        <f>VLOOKUP($A11,'Published Hourly Data'!$B:$BP,MATCH(J$1,'Published Hourly Data'!$B$1:$BP$1,0),TRUE)</f>
        <v>0</v>
      </c>
      <c r="K11" s="79">
        <f>VLOOKUP($A11,'Published Hourly Data'!$B:$BP,MATCH(K$1,'Published Hourly Data'!$B$1:$BP$1,0),TRUE)</f>
        <v>45</v>
      </c>
      <c r="L11" s="79">
        <f>VLOOKUP($A11,'Published Hourly Data'!$B:$BP,MATCH(L$1,'Published Hourly Data'!$B$1:$BP$1,0),TRUE)</f>
        <v>126</v>
      </c>
      <c r="M11" s="79">
        <f>VLOOKUP($A11,'Published Hourly Data'!$B:$BP,MATCH(M$1,'Published Hourly Data'!$B$1:$BP$1,0),TRUE)</f>
        <v>0</v>
      </c>
      <c r="N11" s="79">
        <f>VLOOKUP($A11,'Published Hourly Data'!$B:$BP,MATCH(N$1,'Published Hourly Data'!$B$1:$BP$1,0),TRUE)</f>
        <v>12</v>
      </c>
      <c r="O11" s="79">
        <f>VLOOKUP($A11,'Published Hourly Data'!$B:$BP,MATCH(O$1,'Published Hourly Data'!$B$1:$BP$1,0),TRUE)</f>
        <v>0</v>
      </c>
      <c r="P11" s="79">
        <f>VLOOKUP($A11,'Published Hourly Data'!$B:$BP,MATCH(P$1,'Published Hourly Data'!$B$1:$BP$1,0),TRUE)</f>
        <v>-623</v>
      </c>
      <c r="Q11" s="79">
        <f>VLOOKUP($A11,'Published Hourly Data'!$B:$BP,MATCH(Q$1,'Published Hourly Data'!$B$1:$BP$1,0),TRUE)</f>
        <v>-90</v>
      </c>
      <c r="R11" s="79">
        <f>VLOOKUP($A11,'Published Hourly Data'!$B:$BP,MATCH(R$1,'Published Hourly Data'!$B$1:$BP$1,0),TRUE)</f>
        <v>473</v>
      </c>
      <c r="S11" s="79">
        <f>VLOOKUP($A11,'Published Hourly Data'!$B:$BP,MATCH(S$1,'Published Hourly Data'!$B$1:$BP$1,0),TRUE)</f>
        <v>-442</v>
      </c>
      <c r="T11" s="79">
        <f>VLOOKUP($A11,'Published Hourly Data'!$B:$BP,MATCH(T$1,'Published Hourly Data'!$B$1:$BP$1,0),TRUE)</f>
        <v>-200</v>
      </c>
      <c r="U11" s="79">
        <f>VLOOKUP($A11,'Published Hourly Data'!$B:$BP,MATCH(U$1,'Published Hourly Data'!$B$1:$BP$1,0),TRUE)</f>
        <v>99</v>
      </c>
      <c r="V11" s="79">
        <f>VLOOKUP($A11,'Published Hourly Data'!$B:$BP,MATCH(V$1,'Published Hourly Data'!$B$1:$BP$1,0),TRUE)</f>
        <v>243</v>
      </c>
      <c r="W11" s="79">
        <f>VLOOKUP($A11,'Published Hourly Data'!$B:$BP,MATCH(W$1,'Published Hourly Data'!$B$1:$BP$1,0),TRUE)</f>
        <v>-140</v>
      </c>
      <c r="X11" s="79">
        <f>VLOOKUP($A11,'Published Hourly Data'!$B:$BP,MATCH(X$1,'Published Hourly Data'!$B$1:$BP$1,0),TRUE)</f>
        <v>-33</v>
      </c>
      <c r="Y11" s="79">
        <f>VLOOKUP($A11,'Published Hourly Data'!$B:$BP,MATCH(Y$1,'Published Hourly Data'!$B$1:$BP$1,0),TRUE)</f>
        <v>1360.8129851784875</v>
      </c>
      <c r="Z11" s="79">
        <f>VLOOKUP($A11,'Published Hourly Data'!$B:$BP,MATCH(Z$1,'Published Hourly Data'!$B$1:$BP$1,0),TRUE)</f>
        <v>1162.6764111323075</v>
      </c>
      <c r="AA11" s="79">
        <f>VLOOKUP($A11,'Published Hourly Data'!$B:$BP,MATCH(AA$1,'Published Hourly Data'!$B$1:$BP$1,0),TRUE)</f>
        <v>0</v>
      </c>
      <c r="AB11" s="79">
        <f>VLOOKUP($A11,'Published Hourly Data'!$B:$BP,MATCH(AB$1,'Published Hourly Data'!$B$1:$BP$1,0),TRUE)</f>
        <v>41.238836772004881</v>
      </c>
      <c r="AC11" s="79">
        <f>VLOOKUP($A11,'Published Hourly Data'!$B:$BP,MATCH(AC$1,'Published Hourly Data'!$B$1:$BP$1,0),TRUE)</f>
        <v>2564.7282330828002</v>
      </c>
      <c r="AD11" s="79">
        <f>VLOOKUP($A11,'Published Hourly Data'!$B:$BP,MATCH(AD$1,'Published Hourly Data'!$B$1:$BP$1,0),TRUE)</f>
        <v>452.57736538455481</v>
      </c>
      <c r="AE11" s="79">
        <f>-VLOOKUP($A11,'Published Hourly Data'!$B:$BP,MATCH(AE$1,'Published Hourly Data'!$B$1:$BP$1,0),TRUE)</f>
        <v>-205.59351749443147</v>
      </c>
      <c r="AF11" s="79">
        <f>VLOOKUP($A11,'Published Hourly Data'!$B:$BP,MATCH(AF$1,'Published Hourly Data'!$B$1:$BP$1,0),TRUE)</f>
        <v>2811.7120809729236</v>
      </c>
      <c r="AG11" s="79">
        <f>VLOOKUP($A11,'Published Hourly Data'!$B:$BP,MATCH(AG$1,'Published Hourly Data'!$B$1:$BP$1,0),TRUE)</f>
        <v>10433</v>
      </c>
      <c r="AH11" s="79">
        <f>VLOOKUP($A11,'Published Hourly Data'!$B:$BP,MATCH(AH$1,'Published Hourly Data'!$B$1:$BP$1,0),TRUE)</f>
        <v>11146</v>
      </c>
      <c r="AI11" s="80">
        <f>VLOOKUP($A11,'Published Hourly Data'!$B:$BP,MATCH(AI$1,'Published Hourly Data'!$B$1:$BP$1,0),TRUE)</f>
        <v>0.54195832044656411</v>
      </c>
      <c r="AJ11" s="80">
        <f>VLOOKUP($A11,'Published Hourly Data'!$B:$BP,MATCH(AJ$1,'Published Hourly Data'!$B$1:$BP$1,0),TRUE)</f>
        <v>0.55614181661174644</v>
      </c>
      <c r="AK11" s="79">
        <f>VLOOKUP($A11,'Published Hourly Data'!$B:$BP,MATCH(AK$1,'Published Hourly Data'!$B$1:$BP$1,0),TRUE)</f>
        <v>9</v>
      </c>
      <c r="AL11" s="79" t="str">
        <f t="shared" si="2"/>
        <v/>
      </c>
      <c r="AM11" s="79" t="str">
        <f t="shared" si="3"/>
        <v/>
      </c>
      <c r="AO11" s="79">
        <f t="shared" si="9"/>
        <v>9</v>
      </c>
      <c r="AP11" s="80">
        <f t="shared" si="4"/>
        <v>0.48646171419558143</v>
      </c>
      <c r="AQ11" s="80">
        <f t="shared" si="5"/>
        <v>0.58328281154355055</v>
      </c>
      <c r="AR11" s="80">
        <f t="array" ref="AR11">MIN(IF($AL$3:$AL$362=$AO11,$AI$3:$AI$362))</f>
        <v>0.49788647064170888</v>
      </c>
      <c r="AS11" s="80">
        <f t="shared" si="10"/>
        <v>0.18122301594169699</v>
      </c>
      <c r="AT11" s="80">
        <f t="array" ref="AT11">MAX(IF($AL$3:$AL$362=$AO11,$AI$3:$AI$362))</f>
        <v>0.67910948658340586</v>
      </c>
      <c r="AV11" s="79">
        <f t="shared" si="11"/>
        <v>9</v>
      </c>
      <c r="AW11" s="80">
        <f t="shared" si="6"/>
        <v>0.49425559546843045</v>
      </c>
      <c r="AX11" s="80">
        <f t="shared" si="7"/>
        <v>0.60762310859553914</v>
      </c>
      <c r="AY11" s="80">
        <f t="array" ref="AY11">MIN(IF($AL$3:$AL$362=$AV11,$AJ$3:$AJ$362))</f>
        <v>0.53196379972696883</v>
      </c>
      <c r="AZ11" s="80">
        <f t="shared" si="8"/>
        <v>0.16802592465304533</v>
      </c>
      <c r="BA11" s="80">
        <f t="array" ref="BA11">MAX(IF($AL$3:$AL$362=$AV11,$AJ$3:$AJ$362))</f>
        <v>0.69998972438001417</v>
      </c>
      <c r="BB11" s="80"/>
    </row>
    <row r="12" spans="1:77" x14ac:dyDescent="0.2">
      <c r="A12" s="78">
        <f t="shared" si="1"/>
        <v>45189.58333333418</v>
      </c>
      <c r="B12" s="78">
        <f>VLOOKUP($A12,'Published Hourly Data'!$B:$BP,MATCH(B$1,'Published Hourly Data'!$B$1:$BP$1,0),TRUE)</f>
        <v>45189.416666666664</v>
      </c>
      <c r="C12" s="79">
        <f>VLOOKUP($A12,'Published Hourly Data'!$B:$BP,MATCH(C$1,'Published Hourly Data'!$B$1:$BP$1,0),TRUE)</f>
        <v>11148</v>
      </c>
      <c r="D12" s="79">
        <f>VLOOKUP($A12,'Published Hourly Data'!$B:$BP,MATCH(D$1,'Published Hourly Data'!$B$1:$BP$1,0),TRUE)</f>
        <v>11423</v>
      </c>
      <c r="E12" s="79">
        <f>VLOOKUP($A12,'Published Hourly Data'!$B:$BP,MATCH(E$1,'Published Hourly Data'!$B$1:$BP$1,0),TRUE)</f>
        <v>10549</v>
      </c>
      <c r="F12" s="79">
        <f>VLOOKUP($A12,'Published Hourly Data'!$B:$BP,MATCH(F$1,'Published Hourly Data'!$B$1:$BP$1,0),TRUE)</f>
        <v>-874</v>
      </c>
      <c r="G12" s="79">
        <f>VLOOKUP($A12,'Published Hourly Data'!$B:$BP,MATCH(G$1,'Published Hourly Data'!$B$1:$BP$1,0),TRUE)</f>
        <v>1453</v>
      </c>
      <c r="H12" s="79">
        <f>VLOOKUP($A12,'Published Hourly Data'!$B:$BP,MATCH(H$1,'Published Hourly Data'!$B$1:$BP$1,0),TRUE)</f>
        <v>2727</v>
      </c>
      <c r="I12" s="79">
        <f>VLOOKUP($A12,'Published Hourly Data'!$B:$BP,MATCH(I$1,'Published Hourly Data'!$B$1:$BP$1,0),TRUE)</f>
        <v>6004</v>
      </c>
      <c r="J12" s="79">
        <f>VLOOKUP($A12,'Published Hourly Data'!$B:$BP,MATCH(J$1,'Published Hourly Data'!$B$1:$BP$1,0),TRUE)</f>
        <v>0</v>
      </c>
      <c r="K12" s="79">
        <f>VLOOKUP($A12,'Published Hourly Data'!$B:$BP,MATCH(K$1,'Published Hourly Data'!$B$1:$BP$1,0),TRUE)</f>
        <v>76</v>
      </c>
      <c r="L12" s="79">
        <f>VLOOKUP($A12,'Published Hourly Data'!$B:$BP,MATCH(L$1,'Published Hourly Data'!$B$1:$BP$1,0),TRUE)</f>
        <v>277</v>
      </c>
      <c r="M12" s="79">
        <f>VLOOKUP($A12,'Published Hourly Data'!$B:$BP,MATCH(M$1,'Published Hourly Data'!$B$1:$BP$1,0),TRUE)</f>
        <v>0</v>
      </c>
      <c r="N12" s="79">
        <f>VLOOKUP($A12,'Published Hourly Data'!$B:$BP,MATCH(N$1,'Published Hourly Data'!$B$1:$BP$1,0),TRUE)</f>
        <v>12</v>
      </c>
      <c r="O12" s="79">
        <f>VLOOKUP($A12,'Published Hourly Data'!$B:$BP,MATCH(O$1,'Published Hourly Data'!$B$1:$BP$1,0),TRUE)</f>
        <v>0</v>
      </c>
      <c r="P12" s="79">
        <f>VLOOKUP($A12,'Published Hourly Data'!$B:$BP,MATCH(P$1,'Published Hourly Data'!$B$1:$BP$1,0),TRUE)</f>
        <v>-964</v>
      </c>
      <c r="Q12" s="79">
        <f>VLOOKUP($A12,'Published Hourly Data'!$B:$BP,MATCH(Q$1,'Published Hourly Data'!$B$1:$BP$1,0),TRUE)</f>
        <v>-70</v>
      </c>
      <c r="R12" s="79">
        <f>VLOOKUP($A12,'Published Hourly Data'!$B:$BP,MATCH(R$1,'Published Hourly Data'!$B$1:$BP$1,0),TRUE)</f>
        <v>460</v>
      </c>
      <c r="S12" s="79">
        <f>VLOOKUP($A12,'Published Hourly Data'!$B:$BP,MATCH(S$1,'Published Hourly Data'!$B$1:$BP$1,0),TRUE)</f>
        <v>-425</v>
      </c>
      <c r="T12" s="79">
        <f>VLOOKUP($A12,'Published Hourly Data'!$B:$BP,MATCH(T$1,'Published Hourly Data'!$B$1:$BP$1,0),TRUE)</f>
        <v>-176</v>
      </c>
      <c r="U12" s="79">
        <f>VLOOKUP($A12,'Published Hourly Data'!$B:$BP,MATCH(U$1,'Published Hourly Data'!$B$1:$BP$1,0),TRUE)</f>
        <v>106</v>
      </c>
      <c r="V12" s="79">
        <f>VLOOKUP($A12,'Published Hourly Data'!$B:$BP,MATCH(V$1,'Published Hourly Data'!$B$1:$BP$1,0),TRUE)</f>
        <v>353</v>
      </c>
      <c r="W12" s="79">
        <f>VLOOKUP($A12,'Published Hourly Data'!$B:$BP,MATCH(W$1,'Published Hourly Data'!$B$1:$BP$1,0),TRUE)</f>
        <v>-114</v>
      </c>
      <c r="X12" s="79">
        <f>VLOOKUP($A12,'Published Hourly Data'!$B:$BP,MATCH(X$1,'Published Hourly Data'!$B$1:$BP$1,0),TRUE)</f>
        <v>-44</v>
      </c>
      <c r="Y12" s="79">
        <f>VLOOKUP($A12,'Published Hourly Data'!$B:$BP,MATCH(Y$1,'Published Hourly Data'!$B$1:$BP$1,0),TRUE)</f>
        <v>1336.5695106213927</v>
      </c>
      <c r="Z12" s="79">
        <f>VLOOKUP($A12,'Published Hourly Data'!$B:$BP,MATCH(Z$1,'Published Hourly Data'!$B$1:$BP$1,0),TRUE)</f>
        <v>1146.7213841444736</v>
      </c>
      <c r="AA12" s="79">
        <f>VLOOKUP($A12,'Published Hourly Data'!$B:$BP,MATCH(AA$1,'Published Hourly Data'!$B$1:$BP$1,0),TRUE)</f>
        <v>0</v>
      </c>
      <c r="AB12" s="79">
        <f>VLOOKUP($A12,'Published Hourly Data'!$B:$BP,MATCH(AB$1,'Published Hourly Data'!$B$1:$BP$1,0),TRUE)</f>
        <v>42.424511613777902</v>
      </c>
      <c r="AC12" s="79">
        <f>VLOOKUP($A12,'Published Hourly Data'!$B:$BP,MATCH(AC$1,'Published Hourly Data'!$B$1:$BP$1,0),TRUE)</f>
        <v>2525.7154063796443</v>
      </c>
      <c r="AD12" s="79">
        <f>VLOOKUP($A12,'Published Hourly Data'!$B:$BP,MATCH(AD$1,'Published Hourly Data'!$B$1:$BP$1,0),TRUE)</f>
        <v>420.21445712903994</v>
      </c>
      <c r="AE12" s="79">
        <f>-VLOOKUP($A12,'Published Hourly Data'!$B:$BP,MATCH(AE$1,'Published Hourly Data'!$B$1:$BP$1,0),TRUE)</f>
        <v>-219.35744162732797</v>
      </c>
      <c r="AF12" s="79">
        <f>VLOOKUP($A12,'Published Hourly Data'!$B:$BP,MATCH(AF$1,'Published Hourly Data'!$B$1:$BP$1,0),TRUE)</f>
        <v>2726.5724218813561</v>
      </c>
      <c r="AG12" s="79">
        <f>VLOOKUP($A12,'Published Hourly Data'!$B:$BP,MATCH(AG$1,'Published Hourly Data'!$B$1:$BP$1,0),TRUE)</f>
        <v>10549</v>
      </c>
      <c r="AH12" s="79">
        <f>VLOOKUP($A12,'Published Hourly Data'!$B:$BP,MATCH(AH$1,'Published Hourly Data'!$B$1:$BP$1,0),TRUE)</f>
        <v>11423</v>
      </c>
      <c r="AI12" s="80">
        <f>VLOOKUP($A12,'Published Hourly Data'!$B:$BP,MATCH(AI$1,'Published Hourly Data'!$B$1:$BP$1,0),TRUE)</f>
        <v>0.52784554926653626</v>
      </c>
      <c r="AJ12" s="80">
        <f>VLOOKUP($A12,'Published Hourly Data'!$B:$BP,MATCH(AJ$1,'Published Hourly Data'!$B$1:$BP$1,0),TRUE)</f>
        <v>0.52622394228557079</v>
      </c>
      <c r="AK12" s="79">
        <f>VLOOKUP($A12,'Published Hourly Data'!$B:$BP,MATCH(AK$1,'Published Hourly Data'!$B$1:$BP$1,0),TRUE)</f>
        <v>10</v>
      </c>
      <c r="AL12" s="79" t="str">
        <f t="shared" si="2"/>
        <v/>
      </c>
      <c r="AM12" s="79" t="str">
        <f t="shared" si="3"/>
        <v/>
      </c>
      <c r="AO12" s="79">
        <f t="shared" si="9"/>
        <v>10</v>
      </c>
      <c r="AP12" s="80">
        <f t="shared" si="4"/>
        <v>0.47168034421944538</v>
      </c>
      <c r="AQ12" s="80">
        <f t="shared" si="5"/>
        <v>0.5788555877753101</v>
      </c>
      <c r="AR12" s="80">
        <f t="array" ref="AR12">MIN(IF($AL$3:$AL$362=$AO12,$AI$3:$AI$362))</f>
        <v>0.51773459074838968</v>
      </c>
      <c r="AS12" s="80">
        <f t="shared" si="10"/>
        <v>0.18551081611684794</v>
      </c>
      <c r="AT12" s="80">
        <f t="array" ref="AT12">MAX(IF($AL$3:$AL$362=$AO12,$AI$3:$AI$362))</f>
        <v>0.70324540686523762</v>
      </c>
      <c r="AV12" s="79">
        <f t="shared" si="11"/>
        <v>10</v>
      </c>
      <c r="AW12" s="80">
        <f t="shared" si="6"/>
        <v>0.4661551237235696</v>
      </c>
      <c r="AX12" s="80">
        <f t="shared" si="7"/>
        <v>0.59740166189861188</v>
      </c>
      <c r="AY12" s="80">
        <f t="array" ref="AY12">MIN(IF($AL$3:$AL$362=$AV12,$AJ$3:$AJ$362))</f>
        <v>0.53686361076170153</v>
      </c>
      <c r="AZ12" s="80">
        <f t="shared" si="8"/>
        <v>0.18376017661311705</v>
      </c>
      <c r="BA12" s="80">
        <f t="array" ref="BA12">MAX(IF($AL$3:$AL$362=$AV12,$AJ$3:$AJ$362))</f>
        <v>0.72062378737481858</v>
      </c>
      <c r="BB12" s="80"/>
    </row>
    <row r="13" spans="1:77" x14ac:dyDescent="0.2">
      <c r="A13" s="78">
        <f t="shared" si="1"/>
        <v>45189.625000000844</v>
      </c>
      <c r="B13" s="78">
        <f>VLOOKUP($A13,'Published Hourly Data'!$B:$BP,MATCH(B$1,'Published Hourly Data'!$B$1:$BP$1,0),TRUE)</f>
        <v>45189.458333333336</v>
      </c>
      <c r="C13" s="79">
        <f>VLOOKUP($A13,'Published Hourly Data'!$B:$BP,MATCH(C$1,'Published Hourly Data'!$B$1:$BP$1,0),TRUE)</f>
        <v>11601</v>
      </c>
      <c r="D13" s="79">
        <f>VLOOKUP($A13,'Published Hourly Data'!$B:$BP,MATCH(D$1,'Published Hourly Data'!$B$1:$BP$1,0),TRUE)</f>
        <v>11867</v>
      </c>
      <c r="E13" s="79">
        <f>VLOOKUP($A13,'Published Hourly Data'!$B:$BP,MATCH(E$1,'Published Hourly Data'!$B$1:$BP$1,0),TRUE)</f>
        <v>10957</v>
      </c>
      <c r="F13" s="79">
        <f>VLOOKUP($A13,'Published Hourly Data'!$B:$BP,MATCH(F$1,'Published Hourly Data'!$B$1:$BP$1,0),TRUE)</f>
        <v>-910</v>
      </c>
      <c r="G13" s="79">
        <f>VLOOKUP($A13,'Published Hourly Data'!$B:$BP,MATCH(G$1,'Published Hourly Data'!$B$1:$BP$1,0),TRUE)</f>
        <v>1462</v>
      </c>
      <c r="H13" s="79">
        <f>VLOOKUP($A13,'Published Hourly Data'!$B:$BP,MATCH(H$1,'Published Hourly Data'!$B$1:$BP$1,0),TRUE)</f>
        <v>2867</v>
      </c>
      <c r="I13" s="79">
        <f>VLOOKUP($A13,'Published Hourly Data'!$B:$BP,MATCH(I$1,'Published Hourly Data'!$B$1:$BP$1,0),TRUE)</f>
        <v>6007</v>
      </c>
      <c r="J13" s="79">
        <f>VLOOKUP($A13,'Published Hourly Data'!$B:$BP,MATCH(J$1,'Published Hourly Data'!$B$1:$BP$1,0),TRUE)</f>
        <v>0</v>
      </c>
      <c r="K13" s="79">
        <f>VLOOKUP($A13,'Published Hourly Data'!$B:$BP,MATCH(K$1,'Published Hourly Data'!$B$1:$BP$1,0),TRUE)</f>
        <v>70</v>
      </c>
      <c r="L13" s="79">
        <f>VLOOKUP($A13,'Published Hourly Data'!$B:$BP,MATCH(L$1,'Published Hourly Data'!$B$1:$BP$1,0),TRUE)</f>
        <v>538</v>
      </c>
      <c r="M13" s="79">
        <f>VLOOKUP($A13,'Published Hourly Data'!$B:$BP,MATCH(M$1,'Published Hourly Data'!$B$1:$BP$1,0),TRUE)</f>
        <v>0</v>
      </c>
      <c r="N13" s="79">
        <f>VLOOKUP($A13,'Published Hourly Data'!$B:$BP,MATCH(N$1,'Published Hourly Data'!$B$1:$BP$1,0),TRUE)</f>
        <v>13</v>
      </c>
      <c r="O13" s="79">
        <f>VLOOKUP($A13,'Published Hourly Data'!$B:$BP,MATCH(O$1,'Published Hourly Data'!$B$1:$BP$1,0),TRUE)</f>
        <v>0</v>
      </c>
      <c r="P13" s="79">
        <f>VLOOKUP($A13,'Published Hourly Data'!$B:$BP,MATCH(P$1,'Published Hourly Data'!$B$1:$BP$1,0),TRUE)</f>
        <v>-1084</v>
      </c>
      <c r="Q13" s="79">
        <f>VLOOKUP($A13,'Published Hourly Data'!$B:$BP,MATCH(Q$1,'Published Hourly Data'!$B$1:$BP$1,0),TRUE)</f>
        <v>-44</v>
      </c>
      <c r="R13" s="79">
        <f>VLOOKUP($A13,'Published Hourly Data'!$B:$BP,MATCH(R$1,'Published Hourly Data'!$B$1:$BP$1,0),TRUE)</f>
        <v>451</v>
      </c>
      <c r="S13" s="79">
        <f>VLOOKUP($A13,'Published Hourly Data'!$B:$BP,MATCH(S$1,'Published Hourly Data'!$B$1:$BP$1,0),TRUE)</f>
        <v>-453</v>
      </c>
      <c r="T13" s="79">
        <f>VLOOKUP($A13,'Published Hourly Data'!$B:$BP,MATCH(T$1,'Published Hourly Data'!$B$1:$BP$1,0),TRUE)</f>
        <v>-155</v>
      </c>
      <c r="U13" s="79">
        <f>VLOOKUP($A13,'Published Hourly Data'!$B:$BP,MATCH(U$1,'Published Hourly Data'!$B$1:$BP$1,0),TRUE)</f>
        <v>119</v>
      </c>
      <c r="V13" s="79">
        <f>VLOOKUP($A13,'Published Hourly Data'!$B:$BP,MATCH(V$1,'Published Hourly Data'!$B$1:$BP$1,0),TRUE)</f>
        <v>433</v>
      </c>
      <c r="W13" s="79">
        <f>VLOOKUP($A13,'Published Hourly Data'!$B:$BP,MATCH(W$1,'Published Hourly Data'!$B$1:$BP$1,0),TRUE)</f>
        <v>-125</v>
      </c>
      <c r="X13" s="79">
        <f>VLOOKUP($A13,'Published Hourly Data'!$B:$BP,MATCH(X$1,'Published Hourly Data'!$B$1:$BP$1,0),TRUE)</f>
        <v>-52</v>
      </c>
      <c r="Y13" s="79">
        <f>VLOOKUP($A13,'Published Hourly Data'!$B:$BP,MATCH(Y$1,'Published Hourly Data'!$B$1:$BP$1,0),TRUE)</f>
        <v>1344.788941779537</v>
      </c>
      <c r="Z13" s="79">
        <f>VLOOKUP($A13,'Published Hourly Data'!$B:$BP,MATCH(Z$1,'Published Hourly Data'!$B$1:$BP$1,0),TRUE)</f>
        <v>1204.4088802061008</v>
      </c>
      <c r="AA13" s="79">
        <f>VLOOKUP($A13,'Published Hourly Data'!$B:$BP,MATCH(AA$1,'Published Hourly Data'!$B$1:$BP$1,0),TRUE)</f>
        <v>0</v>
      </c>
      <c r="AB13" s="79">
        <f>VLOOKUP($A13,'Published Hourly Data'!$B:$BP,MATCH(AB$1,'Published Hourly Data'!$B$1:$BP$1,0),TRUE)</f>
        <v>44.149735119503873</v>
      </c>
      <c r="AC13" s="79">
        <f>VLOOKUP($A13,'Published Hourly Data'!$B:$BP,MATCH(AC$1,'Published Hourly Data'!$B$1:$BP$1,0),TRUE)</f>
        <v>2593.3475571051417</v>
      </c>
      <c r="AD13" s="79">
        <f>VLOOKUP($A13,'Published Hourly Data'!$B:$BP,MATCH(AD$1,'Published Hourly Data'!$B$1:$BP$1,0),TRUE)</f>
        <v>417.19711861604748</v>
      </c>
      <c r="AE13" s="79">
        <f>-VLOOKUP($A13,'Published Hourly Data'!$B:$BP,MATCH(AE$1,'Published Hourly Data'!$B$1:$BP$1,0),TRUE)</f>
        <v>-234.62131388876088</v>
      </c>
      <c r="AF13" s="79">
        <f>VLOOKUP($A13,'Published Hourly Data'!$B:$BP,MATCH(AF$1,'Published Hourly Data'!$B$1:$BP$1,0),TRUE)</f>
        <v>2775.9233618324283</v>
      </c>
      <c r="AG13" s="79">
        <f>VLOOKUP($A13,'Published Hourly Data'!$B:$BP,MATCH(AG$1,'Published Hourly Data'!$B$1:$BP$1,0),TRUE)</f>
        <v>10957</v>
      </c>
      <c r="AH13" s="79">
        <f>VLOOKUP($A13,'Published Hourly Data'!$B:$BP,MATCH(AH$1,'Published Hourly Data'!$B$1:$BP$1,0),TRUE)</f>
        <v>11867</v>
      </c>
      <c r="AI13" s="80">
        <f>VLOOKUP($A13,'Published Hourly Data'!$B:$BP,MATCH(AI$1,'Published Hourly Data'!$B$1:$BP$1,0),TRUE)</f>
        <v>0.52179847507028732</v>
      </c>
      <c r="AJ13" s="80">
        <f>VLOOKUP($A13,'Published Hourly Data'!$B:$BP,MATCH(AJ$1,'Published Hourly Data'!$B$1:$BP$1,0),TRUE)</f>
        <v>0.51570372983593216</v>
      </c>
      <c r="AK13" s="79">
        <f>VLOOKUP($A13,'Published Hourly Data'!$B:$BP,MATCH(AK$1,'Published Hourly Data'!$B$1:$BP$1,0),TRUE)</f>
        <v>11</v>
      </c>
      <c r="AL13" s="79" t="str">
        <f t="shared" si="2"/>
        <v/>
      </c>
      <c r="AM13" s="79" t="str">
        <f t="shared" si="3"/>
        <v/>
      </c>
      <c r="AO13" s="79">
        <f t="shared" si="9"/>
        <v>11</v>
      </c>
      <c r="AP13" s="80">
        <f t="shared" si="4"/>
        <v>0.46933087176614308</v>
      </c>
      <c r="AQ13" s="80">
        <f t="shared" si="5"/>
        <v>0.57113109916855043</v>
      </c>
      <c r="AR13" s="80">
        <f t="array" ref="AR13">MIN(IF($AL$3:$AL$362=$AO13,$AI$3:$AI$362))</f>
        <v>0.50646242309510614</v>
      </c>
      <c r="AS13" s="80">
        <f t="shared" si="10"/>
        <v>0.20171454828670521</v>
      </c>
      <c r="AT13" s="80">
        <f t="array" ref="AT13">MAX(IF($AL$3:$AL$362=$AO13,$AI$3:$AI$362))</f>
        <v>0.70817697138181135</v>
      </c>
      <c r="AV13" s="79">
        <f t="shared" si="11"/>
        <v>11</v>
      </c>
      <c r="AW13" s="80">
        <f t="shared" si="6"/>
        <v>0.45956265460876711</v>
      </c>
      <c r="AX13" s="80">
        <f t="shared" si="7"/>
        <v>0.58395208193988901</v>
      </c>
      <c r="AY13" s="80">
        <f t="array" ref="AY13">MIN(IF($AL$3:$AL$362=$AV13,$AJ$3:$AJ$362))</f>
        <v>0.51352718034635747</v>
      </c>
      <c r="AZ13" s="80">
        <f t="shared" si="8"/>
        <v>0.21132109405156907</v>
      </c>
      <c r="BA13" s="80">
        <f t="array" ref="BA13">MAX(IF($AL$3:$AL$362=$AV13,$AJ$3:$AJ$362))</f>
        <v>0.72484827439792654</v>
      </c>
      <c r="BB13" s="80"/>
    </row>
    <row r="14" spans="1:77" x14ac:dyDescent="0.2">
      <c r="A14" s="78">
        <f t="shared" si="1"/>
        <v>45189.666666667508</v>
      </c>
      <c r="B14" s="78">
        <f>VLOOKUP($A14,'Published Hourly Data'!$B:$BP,MATCH(B$1,'Published Hourly Data'!$B$1:$BP$1,0),TRUE)</f>
        <v>45189.5</v>
      </c>
      <c r="C14" s="79">
        <f>VLOOKUP($A14,'Published Hourly Data'!$B:$BP,MATCH(C$1,'Published Hourly Data'!$B$1:$BP$1,0),TRUE)</f>
        <v>12097</v>
      </c>
      <c r="D14" s="79">
        <f>VLOOKUP($A14,'Published Hourly Data'!$B:$BP,MATCH(D$1,'Published Hourly Data'!$B$1:$BP$1,0),TRUE)</f>
        <v>12404</v>
      </c>
      <c r="E14" s="79">
        <f>VLOOKUP($A14,'Published Hourly Data'!$B:$BP,MATCH(E$1,'Published Hourly Data'!$B$1:$BP$1,0),TRUE)</f>
        <v>11224</v>
      </c>
      <c r="F14" s="79">
        <f>VLOOKUP($A14,'Published Hourly Data'!$B:$BP,MATCH(F$1,'Published Hourly Data'!$B$1:$BP$1,0),TRUE)</f>
        <v>-1180</v>
      </c>
      <c r="G14" s="79">
        <f>VLOOKUP($A14,'Published Hourly Data'!$B:$BP,MATCH(G$1,'Published Hourly Data'!$B$1:$BP$1,0),TRUE)</f>
        <v>1478</v>
      </c>
      <c r="H14" s="79">
        <f>VLOOKUP($A14,'Published Hourly Data'!$B:$BP,MATCH(H$1,'Published Hourly Data'!$B$1:$BP$1,0),TRUE)</f>
        <v>2964</v>
      </c>
      <c r="I14" s="79">
        <f>VLOOKUP($A14,'Published Hourly Data'!$B:$BP,MATCH(I$1,'Published Hourly Data'!$B$1:$BP$1,0),TRUE)</f>
        <v>6009</v>
      </c>
      <c r="J14" s="79">
        <f>VLOOKUP($A14,'Published Hourly Data'!$B:$BP,MATCH(J$1,'Published Hourly Data'!$B$1:$BP$1,0),TRUE)</f>
        <v>0</v>
      </c>
      <c r="K14" s="79">
        <f>VLOOKUP($A14,'Published Hourly Data'!$B:$BP,MATCH(K$1,'Published Hourly Data'!$B$1:$BP$1,0),TRUE)</f>
        <v>72</v>
      </c>
      <c r="L14" s="79">
        <f>VLOOKUP($A14,'Published Hourly Data'!$B:$BP,MATCH(L$1,'Published Hourly Data'!$B$1:$BP$1,0),TRUE)</f>
        <v>687</v>
      </c>
      <c r="M14" s="79">
        <f>VLOOKUP($A14,'Published Hourly Data'!$B:$BP,MATCH(M$1,'Published Hourly Data'!$B$1:$BP$1,0),TRUE)</f>
        <v>0</v>
      </c>
      <c r="N14" s="79">
        <f>VLOOKUP($A14,'Published Hourly Data'!$B:$BP,MATCH(N$1,'Published Hourly Data'!$B$1:$BP$1,0),TRUE)</f>
        <v>14</v>
      </c>
      <c r="O14" s="79">
        <f>VLOOKUP($A14,'Published Hourly Data'!$B:$BP,MATCH(O$1,'Published Hourly Data'!$B$1:$BP$1,0),TRUE)</f>
        <v>0</v>
      </c>
      <c r="P14" s="79">
        <f>VLOOKUP($A14,'Published Hourly Data'!$B:$BP,MATCH(P$1,'Published Hourly Data'!$B$1:$BP$1,0),TRUE)</f>
        <v>-1350</v>
      </c>
      <c r="Q14" s="79">
        <f>VLOOKUP($A14,'Published Hourly Data'!$B:$BP,MATCH(Q$1,'Published Hourly Data'!$B$1:$BP$1,0),TRUE)</f>
        <v>-27</v>
      </c>
      <c r="R14" s="79">
        <f>VLOOKUP($A14,'Published Hourly Data'!$B:$BP,MATCH(R$1,'Published Hourly Data'!$B$1:$BP$1,0),TRUE)</f>
        <v>307</v>
      </c>
      <c r="S14" s="79">
        <f>VLOOKUP($A14,'Published Hourly Data'!$B:$BP,MATCH(S$1,'Published Hourly Data'!$B$1:$BP$1,0),TRUE)</f>
        <v>-509</v>
      </c>
      <c r="T14" s="79">
        <f>VLOOKUP($A14,'Published Hourly Data'!$B:$BP,MATCH(T$1,'Published Hourly Data'!$B$1:$BP$1,0),TRUE)</f>
        <v>-146</v>
      </c>
      <c r="U14" s="79">
        <f>VLOOKUP($A14,'Published Hourly Data'!$B:$BP,MATCH(U$1,'Published Hourly Data'!$B$1:$BP$1,0),TRUE)</f>
        <v>142</v>
      </c>
      <c r="V14" s="79">
        <f>VLOOKUP($A14,'Published Hourly Data'!$B:$BP,MATCH(V$1,'Published Hourly Data'!$B$1:$BP$1,0),TRUE)</f>
        <v>569</v>
      </c>
      <c r="W14" s="79">
        <f>VLOOKUP($A14,'Published Hourly Data'!$B:$BP,MATCH(W$1,'Published Hourly Data'!$B$1:$BP$1,0),TRUE)</f>
        <v>-107</v>
      </c>
      <c r="X14" s="79">
        <f>VLOOKUP($A14,'Published Hourly Data'!$B:$BP,MATCH(X$1,'Published Hourly Data'!$B$1:$BP$1,0),TRUE)</f>
        <v>-59</v>
      </c>
      <c r="Y14" s="79">
        <f>VLOOKUP($A14,'Published Hourly Data'!$B:$BP,MATCH(Y$1,'Published Hourly Data'!$B$1:$BP$1,0),TRUE)</f>
        <v>1358.9299152786255</v>
      </c>
      <c r="Z14" s="79">
        <f>VLOOKUP($A14,'Published Hourly Data'!$B:$BP,MATCH(Z$1,'Published Hourly Data'!$B$1:$BP$1,0),TRUE)</f>
        <v>1244.975179499796</v>
      </c>
      <c r="AA14" s="79">
        <f>VLOOKUP($A14,'Published Hourly Data'!$B:$BP,MATCH(AA$1,'Published Hourly Data'!$B$1:$BP$1,0),TRUE)</f>
        <v>0</v>
      </c>
      <c r="AB14" s="79">
        <f>VLOOKUP($A14,'Published Hourly Data'!$B:$BP,MATCH(AB$1,'Published Hourly Data'!$B$1:$BP$1,0),TRUE)</f>
        <v>45.175543690476047</v>
      </c>
      <c r="AC14" s="79">
        <f>VLOOKUP($A14,'Published Hourly Data'!$B:$BP,MATCH(AC$1,'Published Hourly Data'!$B$1:$BP$1,0),TRUE)</f>
        <v>2649.0806384688976</v>
      </c>
      <c r="AD14" s="79">
        <f>VLOOKUP($A14,'Published Hourly Data'!$B:$BP,MATCH(AD$1,'Published Hourly Data'!$B$1:$BP$1,0),TRUE)</f>
        <v>476.10916924980341</v>
      </c>
      <c r="AE14" s="79">
        <f>-VLOOKUP($A14,'Published Hourly Data'!$B:$BP,MATCH(AE$1,'Published Hourly Data'!$B$1:$BP$1,0),TRUE)</f>
        <v>-237.03197915792262</v>
      </c>
      <c r="AF14" s="79">
        <f>VLOOKUP($A14,'Published Hourly Data'!$B:$BP,MATCH(AF$1,'Published Hourly Data'!$B$1:$BP$1,0),TRUE)</f>
        <v>2888.1578285607784</v>
      </c>
      <c r="AG14" s="79">
        <f>VLOOKUP($A14,'Published Hourly Data'!$B:$BP,MATCH(AG$1,'Published Hourly Data'!$B$1:$BP$1,0),TRUE)</f>
        <v>11224</v>
      </c>
      <c r="AH14" s="79">
        <f>VLOOKUP($A14,'Published Hourly Data'!$B:$BP,MATCH(AH$1,'Published Hourly Data'!$B$1:$BP$1,0),TRUE)</f>
        <v>12404</v>
      </c>
      <c r="AI14" s="80">
        <f>VLOOKUP($A14,'Published Hourly Data'!$B:$BP,MATCH(AI$1,'Published Hourly Data'!$B$1:$BP$1,0),TRUE)</f>
        <v>0.52033287216511948</v>
      </c>
      <c r="AJ14" s="80">
        <f>VLOOKUP($A14,'Published Hourly Data'!$B:$BP,MATCH(AJ$1,'Published Hourly Data'!$B$1:$BP$1,0),TRUE)</f>
        <v>0.51332558142548068</v>
      </c>
      <c r="AK14" s="79">
        <f>VLOOKUP($A14,'Published Hourly Data'!$B:$BP,MATCH(AK$1,'Published Hourly Data'!$B$1:$BP$1,0),TRUE)</f>
        <v>12</v>
      </c>
      <c r="AL14" s="79" t="str">
        <f t="shared" si="2"/>
        <v/>
      </c>
      <c r="AM14" s="79" t="str">
        <f t="shared" si="3"/>
        <v/>
      </c>
      <c r="AO14" s="79">
        <f t="shared" si="9"/>
        <v>12</v>
      </c>
      <c r="AP14" s="80">
        <f t="shared" si="4"/>
        <v>0.48827092721348125</v>
      </c>
      <c r="AQ14" s="80">
        <f t="shared" si="5"/>
        <v>0.57022253464950434</v>
      </c>
      <c r="AR14" s="80">
        <f t="array" ref="AR14">MIN(IF($AL$3:$AL$362=$AO14,$AI$3:$AI$362))</f>
        <v>0.48911979525830201</v>
      </c>
      <c r="AS14" s="80">
        <f t="shared" si="10"/>
        <v>0.21753758073129065</v>
      </c>
      <c r="AT14" s="80">
        <f t="array" ref="AT14">MAX(IF($AL$3:$AL$362=$AO14,$AI$3:$AI$362))</f>
        <v>0.70665737598959266</v>
      </c>
      <c r="AV14" s="79">
        <f t="shared" si="11"/>
        <v>12</v>
      </c>
      <c r="AW14" s="80">
        <f t="shared" si="6"/>
        <v>0.47696748872593125</v>
      </c>
      <c r="AX14" s="80">
        <f t="shared" si="7"/>
        <v>0.57687455794507048</v>
      </c>
      <c r="AY14" s="80">
        <f t="array" ref="AY14">MIN(IF($AL$3:$AL$362=$AV14,$AJ$3:$AJ$362))</f>
        <v>0.48607290190751534</v>
      </c>
      <c r="AZ14" s="80">
        <f t="shared" si="8"/>
        <v>0.23219936999608454</v>
      </c>
      <c r="BA14" s="80">
        <f t="array" ref="BA14">MAX(IF($AL$3:$AL$362=$AV14,$AJ$3:$AJ$362))</f>
        <v>0.71827227190359988</v>
      </c>
      <c r="BB14" s="80"/>
    </row>
    <row r="15" spans="1:77" x14ac:dyDescent="0.2">
      <c r="A15" s="78">
        <f t="shared" si="1"/>
        <v>45189.708333334172</v>
      </c>
      <c r="B15" s="78">
        <f>VLOOKUP($A15,'Published Hourly Data'!$B:$BP,MATCH(B$1,'Published Hourly Data'!$B$1:$BP$1,0),TRUE)</f>
        <v>45189.541666666664</v>
      </c>
      <c r="C15" s="79">
        <f>VLOOKUP($A15,'Published Hourly Data'!$B:$BP,MATCH(C$1,'Published Hourly Data'!$B$1:$BP$1,0),TRUE)</f>
        <v>12708</v>
      </c>
      <c r="D15" s="79">
        <f>VLOOKUP($A15,'Published Hourly Data'!$B:$BP,MATCH(D$1,'Published Hourly Data'!$B$1:$BP$1,0),TRUE)</f>
        <v>13005</v>
      </c>
      <c r="E15" s="79">
        <f>VLOOKUP($A15,'Published Hourly Data'!$B:$BP,MATCH(E$1,'Published Hourly Data'!$B$1:$BP$1,0),TRUE)</f>
        <v>11706</v>
      </c>
      <c r="F15" s="79">
        <f>VLOOKUP($A15,'Published Hourly Data'!$B:$BP,MATCH(F$1,'Published Hourly Data'!$B$1:$BP$1,0),TRUE)</f>
        <v>-1299</v>
      </c>
      <c r="G15" s="79">
        <f>VLOOKUP($A15,'Published Hourly Data'!$B:$BP,MATCH(G$1,'Published Hourly Data'!$B$1:$BP$1,0),TRUE)</f>
        <v>1655</v>
      </c>
      <c r="H15" s="79">
        <f>VLOOKUP($A15,'Published Hourly Data'!$B:$BP,MATCH(H$1,'Published Hourly Data'!$B$1:$BP$1,0),TRUE)</f>
        <v>3178</v>
      </c>
      <c r="I15" s="79">
        <f>VLOOKUP($A15,'Published Hourly Data'!$B:$BP,MATCH(I$1,'Published Hourly Data'!$B$1:$BP$1,0),TRUE)</f>
        <v>6005</v>
      </c>
      <c r="J15" s="79">
        <f>VLOOKUP($A15,'Published Hourly Data'!$B:$BP,MATCH(J$1,'Published Hourly Data'!$B$1:$BP$1,0),TRUE)</f>
        <v>0</v>
      </c>
      <c r="K15" s="79">
        <f>VLOOKUP($A15,'Published Hourly Data'!$B:$BP,MATCH(K$1,'Published Hourly Data'!$B$1:$BP$1,0),TRUE)</f>
        <v>84</v>
      </c>
      <c r="L15" s="79">
        <f>VLOOKUP($A15,'Published Hourly Data'!$B:$BP,MATCH(L$1,'Published Hourly Data'!$B$1:$BP$1,0),TRUE)</f>
        <v>771</v>
      </c>
      <c r="M15" s="79">
        <f>VLOOKUP($A15,'Published Hourly Data'!$B:$BP,MATCH(M$1,'Published Hourly Data'!$B$1:$BP$1,0),TRUE)</f>
        <v>0</v>
      </c>
      <c r="N15" s="79">
        <f>VLOOKUP($A15,'Published Hourly Data'!$B:$BP,MATCH(N$1,'Published Hourly Data'!$B$1:$BP$1,0),TRUE)</f>
        <v>13</v>
      </c>
      <c r="O15" s="79">
        <f>VLOOKUP($A15,'Published Hourly Data'!$B:$BP,MATCH(O$1,'Published Hourly Data'!$B$1:$BP$1,0),TRUE)</f>
        <v>0</v>
      </c>
      <c r="P15" s="79">
        <f>VLOOKUP($A15,'Published Hourly Data'!$B:$BP,MATCH(P$1,'Published Hourly Data'!$B$1:$BP$1,0),TRUE)</f>
        <v>-1501</v>
      </c>
      <c r="Q15" s="79">
        <f>VLOOKUP($A15,'Published Hourly Data'!$B:$BP,MATCH(Q$1,'Published Hourly Data'!$B$1:$BP$1,0),TRUE)</f>
        <v>-10</v>
      </c>
      <c r="R15" s="79">
        <f>VLOOKUP($A15,'Published Hourly Data'!$B:$BP,MATCH(R$1,'Published Hourly Data'!$B$1:$BP$1,0),TRUE)</f>
        <v>280</v>
      </c>
      <c r="S15" s="79">
        <f>VLOOKUP($A15,'Published Hourly Data'!$B:$BP,MATCH(S$1,'Published Hourly Data'!$B$1:$BP$1,0),TRUE)</f>
        <v>-500</v>
      </c>
      <c r="T15" s="79">
        <f>VLOOKUP($A15,'Published Hourly Data'!$B:$BP,MATCH(T$1,'Published Hourly Data'!$B$1:$BP$1,0),TRUE)</f>
        <v>-158</v>
      </c>
      <c r="U15" s="79">
        <f>VLOOKUP($A15,'Published Hourly Data'!$B:$BP,MATCH(U$1,'Published Hourly Data'!$B$1:$BP$1,0),TRUE)</f>
        <v>141</v>
      </c>
      <c r="V15" s="79">
        <f>VLOOKUP($A15,'Published Hourly Data'!$B:$BP,MATCH(V$1,'Published Hourly Data'!$B$1:$BP$1,0),TRUE)</f>
        <v>712</v>
      </c>
      <c r="W15" s="79">
        <f>VLOOKUP($A15,'Published Hourly Data'!$B:$BP,MATCH(W$1,'Published Hourly Data'!$B$1:$BP$1,0),TRUE)</f>
        <v>-104</v>
      </c>
      <c r="X15" s="79">
        <f>VLOOKUP($A15,'Published Hourly Data'!$B:$BP,MATCH(X$1,'Published Hourly Data'!$B$1:$BP$1,0),TRUE)</f>
        <v>-159</v>
      </c>
      <c r="Y15" s="79">
        <f>VLOOKUP($A15,'Published Hourly Data'!$B:$BP,MATCH(Y$1,'Published Hourly Data'!$B$1:$BP$1,0),TRUE)</f>
        <v>1521.6554036303055</v>
      </c>
      <c r="Z15" s="79">
        <f>VLOOKUP($A15,'Published Hourly Data'!$B:$BP,MATCH(Z$1,'Published Hourly Data'!$B$1:$BP$1,0),TRUE)</f>
        <v>1334.9285145395988</v>
      </c>
      <c r="AA15" s="79">
        <f>VLOOKUP($A15,'Published Hourly Data'!$B:$BP,MATCH(AA$1,'Published Hourly Data'!$B$1:$BP$1,0),TRUE)</f>
        <v>0</v>
      </c>
      <c r="AB15" s="79">
        <f>VLOOKUP($A15,'Published Hourly Data'!$B:$BP,MATCH(AB$1,'Published Hourly Data'!$B$1:$BP$1,0),TRUE)</f>
        <v>45.781703300595964</v>
      </c>
      <c r="AC15" s="79">
        <f>VLOOKUP($A15,'Published Hourly Data'!$B:$BP,MATCH(AC$1,'Published Hourly Data'!$B$1:$BP$1,0),TRUE)</f>
        <v>2902.3656214705002</v>
      </c>
      <c r="AD15" s="79">
        <f>VLOOKUP($A15,'Published Hourly Data'!$B:$BP,MATCH(AD$1,'Published Hourly Data'!$B$1:$BP$1,0),TRUE)</f>
        <v>514.71437400265233</v>
      </c>
      <c r="AE15" s="79">
        <f>-VLOOKUP($A15,'Published Hourly Data'!$B:$BP,MATCH(AE$1,'Published Hourly Data'!$B$1:$BP$1,0),TRUE)</f>
        <v>-273.84012129516776</v>
      </c>
      <c r="AF15" s="79">
        <f>VLOOKUP($A15,'Published Hourly Data'!$B:$BP,MATCH(AF$1,'Published Hourly Data'!$B$1:$BP$1,0),TRUE)</f>
        <v>3143.2398741779848</v>
      </c>
      <c r="AG15" s="79">
        <f>VLOOKUP($A15,'Published Hourly Data'!$B:$BP,MATCH(AG$1,'Published Hourly Data'!$B$1:$BP$1,0),TRUE)</f>
        <v>11706</v>
      </c>
      <c r="AH15" s="79">
        <f>VLOOKUP($A15,'Published Hourly Data'!$B:$BP,MATCH(AH$1,'Published Hourly Data'!$B$1:$BP$1,0),TRUE)</f>
        <v>13005</v>
      </c>
      <c r="AI15" s="80">
        <f>VLOOKUP($A15,'Published Hourly Data'!$B:$BP,MATCH(AI$1,'Published Hourly Data'!$B$1:$BP$1,0),TRUE)</f>
        <v>0.54660971266071201</v>
      </c>
      <c r="AJ15" s="80">
        <f>VLOOKUP($A15,'Published Hourly Data'!$B:$BP,MATCH(AJ$1,'Published Hourly Data'!$B$1:$BP$1,0),TRUE)</f>
        <v>0.53284502048521865</v>
      </c>
      <c r="AK15" s="79">
        <f>VLOOKUP($A15,'Published Hourly Data'!$B:$BP,MATCH(AK$1,'Published Hourly Data'!$B$1:$BP$1,0),TRUE)</f>
        <v>13</v>
      </c>
      <c r="AL15" s="79" t="str">
        <f t="shared" si="2"/>
        <v/>
      </c>
      <c r="AM15" s="79" t="str">
        <f t="shared" si="3"/>
        <v/>
      </c>
      <c r="AO15" s="79">
        <f t="shared" si="9"/>
        <v>13</v>
      </c>
      <c r="AP15" s="80">
        <f t="shared" si="4"/>
        <v>0.50604374421013232</v>
      </c>
      <c r="AQ15" s="80">
        <f t="shared" si="5"/>
        <v>0.57441921928869444</v>
      </c>
      <c r="AR15" s="80">
        <f t="array" ref="AR15">MIN(IF($AL$3:$AL$362=$AO15,$AI$3:$AI$362))</f>
        <v>0.48757891180766588</v>
      </c>
      <c r="AS15" s="80">
        <f t="shared" si="10"/>
        <v>0.22155068829813418</v>
      </c>
      <c r="AT15" s="80">
        <f t="array" ref="AT15">MAX(IF($AL$3:$AL$362=$AO15,$AI$3:$AI$362))</f>
        <v>0.70912960010580006</v>
      </c>
      <c r="AV15" s="79">
        <f t="shared" si="11"/>
        <v>13</v>
      </c>
      <c r="AW15" s="80">
        <f t="shared" si="6"/>
        <v>0.49594889271976272</v>
      </c>
      <c r="AX15" s="80">
        <f t="shared" si="7"/>
        <v>0.57761255846226567</v>
      </c>
      <c r="AY15" s="80">
        <f t="array" ref="AY15">MIN(IF($AL$3:$AL$362=$AV15,$AJ$3:$AJ$362))</f>
        <v>0.4841903586517054</v>
      </c>
      <c r="AZ15" s="80">
        <f t="shared" si="8"/>
        <v>0.2347191022342236</v>
      </c>
      <c r="BA15" s="80">
        <f t="array" ref="BA15">MAX(IF($AL$3:$AL$362=$AV15,$AJ$3:$AJ$362))</f>
        <v>0.718909460885929</v>
      </c>
      <c r="BB15" s="80"/>
      <c r="BC15" s="81"/>
    </row>
    <row r="16" spans="1:77" x14ac:dyDescent="0.2">
      <c r="A16" s="78">
        <f t="shared" si="1"/>
        <v>45189.750000000837</v>
      </c>
      <c r="B16" s="78">
        <f>VLOOKUP($A16,'Published Hourly Data'!$B:$BP,MATCH(B$1,'Published Hourly Data'!$B$1:$BP$1,0),TRUE)</f>
        <v>45189.583333333336</v>
      </c>
      <c r="C16" s="79">
        <f>VLOOKUP($A16,'Published Hourly Data'!$B:$BP,MATCH(C$1,'Published Hourly Data'!$B$1:$BP$1,0),TRUE)</f>
        <v>13381</v>
      </c>
      <c r="D16" s="79">
        <f>VLOOKUP($A16,'Published Hourly Data'!$B:$BP,MATCH(D$1,'Published Hourly Data'!$B$1:$BP$1,0),TRUE)</f>
        <v>13486</v>
      </c>
      <c r="E16" s="79">
        <f>VLOOKUP($A16,'Published Hourly Data'!$B:$BP,MATCH(E$1,'Published Hourly Data'!$B$1:$BP$1,0),TRUE)</f>
        <v>12269</v>
      </c>
      <c r="F16" s="79">
        <f>VLOOKUP($A16,'Published Hourly Data'!$B:$BP,MATCH(F$1,'Published Hourly Data'!$B$1:$BP$1,0),TRUE)</f>
        <v>-1217</v>
      </c>
      <c r="G16" s="79">
        <f>VLOOKUP($A16,'Published Hourly Data'!$B:$BP,MATCH(G$1,'Published Hourly Data'!$B$1:$BP$1,0),TRUE)</f>
        <v>2074</v>
      </c>
      <c r="H16" s="79">
        <f>VLOOKUP($A16,'Published Hourly Data'!$B:$BP,MATCH(H$1,'Published Hourly Data'!$B$1:$BP$1,0),TRUE)</f>
        <v>3185</v>
      </c>
      <c r="I16" s="79">
        <f>VLOOKUP($A16,'Published Hourly Data'!$B:$BP,MATCH(I$1,'Published Hourly Data'!$B$1:$BP$1,0),TRUE)</f>
        <v>6010</v>
      </c>
      <c r="J16" s="79">
        <f>VLOOKUP($A16,'Published Hourly Data'!$B:$BP,MATCH(J$1,'Published Hourly Data'!$B$1:$BP$1,0),TRUE)</f>
        <v>0</v>
      </c>
      <c r="K16" s="79">
        <f>VLOOKUP($A16,'Published Hourly Data'!$B:$BP,MATCH(K$1,'Published Hourly Data'!$B$1:$BP$1,0),TRUE)</f>
        <v>229</v>
      </c>
      <c r="L16" s="79">
        <f>VLOOKUP($A16,'Published Hourly Data'!$B:$BP,MATCH(L$1,'Published Hourly Data'!$B$1:$BP$1,0),TRUE)</f>
        <v>758</v>
      </c>
      <c r="M16" s="79">
        <f>VLOOKUP($A16,'Published Hourly Data'!$B:$BP,MATCH(M$1,'Published Hourly Data'!$B$1:$BP$1,0),TRUE)</f>
        <v>0</v>
      </c>
      <c r="N16" s="79">
        <f>VLOOKUP($A16,'Published Hourly Data'!$B:$BP,MATCH(N$1,'Published Hourly Data'!$B$1:$BP$1,0),TRUE)</f>
        <v>13</v>
      </c>
      <c r="O16" s="79">
        <f>VLOOKUP($A16,'Published Hourly Data'!$B:$BP,MATCH(O$1,'Published Hourly Data'!$B$1:$BP$1,0),TRUE)</f>
        <v>0</v>
      </c>
      <c r="P16" s="79">
        <f>VLOOKUP($A16,'Published Hourly Data'!$B:$BP,MATCH(P$1,'Published Hourly Data'!$B$1:$BP$1,0),TRUE)</f>
        <v>-1429</v>
      </c>
      <c r="Q16" s="79">
        <f>VLOOKUP($A16,'Published Hourly Data'!$B:$BP,MATCH(Q$1,'Published Hourly Data'!$B$1:$BP$1,0),TRUE)</f>
        <v>-5</v>
      </c>
      <c r="R16" s="79">
        <f>VLOOKUP($A16,'Published Hourly Data'!$B:$BP,MATCH(R$1,'Published Hourly Data'!$B$1:$BP$1,0),TRUE)</f>
        <v>74</v>
      </c>
      <c r="S16" s="79">
        <f>VLOOKUP($A16,'Published Hourly Data'!$B:$BP,MATCH(S$1,'Published Hourly Data'!$B$1:$BP$1,0),TRUE)</f>
        <v>-436</v>
      </c>
      <c r="T16" s="79">
        <f>VLOOKUP($A16,'Published Hourly Data'!$B:$BP,MATCH(T$1,'Published Hourly Data'!$B$1:$BP$1,0),TRUE)</f>
        <v>-94</v>
      </c>
      <c r="U16" s="79">
        <f>VLOOKUP($A16,'Published Hourly Data'!$B:$BP,MATCH(U$1,'Published Hourly Data'!$B$1:$BP$1,0),TRUE)</f>
        <v>122</v>
      </c>
      <c r="V16" s="79">
        <f>VLOOKUP($A16,'Published Hourly Data'!$B:$BP,MATCH(V$1,'Published Hourly Data'!$B$1:$BP$1,0),TRUE)</f>
        <v>815</v>
      </c>
      <c r="W16" s="79">
        <f>VLOOKUP($A16,'Published Hourly Data'!$B:$BP,MATCH(W$1,'Published Hourly Data'!$B$1:$BP$1,0),TRUE)</f>
        <v>-106</v>
      </c>
      <c r="X16" s="79">
        <f>VLOOKUP($A16,'Published Hourly Data'!$B:$BP,MATCH(X$1,'Published Hourly Data'!$B$1:$BP$1,0),TRUE)</f>
        <v>-158</v>
      </c>
      <c r="Y16" s="79">
        <f>VLOOKUP($A16,'Published Hourly Data'!$B:$BP,MATCH(Y$1,'Published Hourly Data'!$B$1:$BP$1,0),TRUE)</f>
        <v>1906.1388299029409</v>
      </c>
      <c r="Z16" s="79">
        <f>VLOOKUP($A16,'Published Hourly Data'!$B:$BP,MATCH(Z$1,'Published Hourly Data'!$B$1:$BP$1,0),TRUE)</f>
        <v>1336.7673322346395</v>
      </c>
      <c r="AA16" s="79">
        <f>VLOOKUP($A16,'Published Hourly Data'!$B:$BP,MATCH(AA$1,'Published Hourly Data'!$B$1:$BP$1,0),TRUE)</f>
        <v>0</v>
      </c>
      <c r="AB16" s="79">
        <f>VLOOKUP($A16,'Published Hourly Data'!$B:$BP,MATCH(AB$1,'Published Hourly Data'!$B$1:$BP$1,0),TRUE)</f>
        <v>46.694273263084192</v>
      </c>
      <c r="AC16" s="79">
        <f>VLOOKUP($A16,'Published Hourly Data'!$B:$BP,MATCH(AC$1,'Published Hourly Data'!$B$1:$BP$1,0),TRUE)</f>
        <v>3289.6004354006645</v>
      </c>
      <c r="AD16" s="79">
        <f>VLOOKUP($A16,'Published Hourly Data'!$B:$BP,MATCH(AD$1,'Published Hourly Data'!$B$1:$BP$1,0),TRUE)</f>
        <v>512.19649138624561</v>
      </c>
      <c r="AE16" s="79">
        <f>-VLOOKUP($A16,'Published Hourly Data'!$B:$BP,MATCH(AE$1,'Published Hourly Data'!$B$1:$BP$1,0),TRUE)</f>
        <v>-265.13186817835179</v>
      </c>
      <c r="AF16" s="79">
        <f>VLOOKUP($A16,'Published Hourly Data'!$B:$BP,MATCH(AF$1,'Published Hourly Data'!$B$1:$BP$1,0),TRUE)</f>
        <v>3536.6650586085584</v>
      </c>
      <c r="AG16" s="79">
        <f>VLOOKUP($A16,'Published Hourly Data'!$B:$BP,MATCH(AG$1,'Published Hourly Data'!$B$1:$BP$1,0),TRUE)</f>
        <v>12269</v>
      </c>
      <c r="AH16" s="79">
        <f>VLOOKUP($A16,'Published Hourly Data'!$B:$BP,MATCH(AH$1,'Published Hourly Data'!$B$1:$BP$1,0),TRUE)</f>
        <v>13486</v>
      </c>
      <c r="AI16" s="80">
        <f>VLOOKUP($A16,'Published Hourly Data'!$B:$BP,MATCH(AI$1,'Published Hourly Data'!$B$1:$BP$1,0),TRUE)</f>
        <v>0.59110921117393533</v>
      </c>
      <c r="AJ16" s="80">
        <f>VLOOKUP($A16,'Published Hourly Data'!$B:$BP,MATCH(AJ$1,'Published Hourly Data'!$B$1:$BP$1,0),TRUE)</f>
        <v>0.57815531080450833</v>
      </c>
      <c r="AK16" s="79">
        <f>VLOOKUP($A16,'Published Hourly Data'!$B:$BP,MATCH(AK$1,'Published Hourly Data'!$B$1:$BP$1,0),TRUE)</f>
        <v>14</v>
      </c>
      <c r="AL16" s="79" t="str">
        <f t="shared" si="2"/>
        <v/>
      </c>
      <c r="AM16" s="79" t="str">
        <f t="shared" si="3"/>
        <v/>
      </c>
      <c r="AO16" s="79">
        <f t="shared" si="9"/>
        <v>14</v>
      </c>
      <c r="AP16" s="80">
        <f t="shared" si="4"/>
        <v>0.54662276164281987</v>
      </c>
      <c r="AQ16" s="80">
        <f t="shared" si="5"/>
        <v>0.58573583267797813</v>
      </c>
      <c r="AR16" s="80">
        <f t="array" ref="AR16">MIN(IF($AL$3:$AL$362=$AO16,$AI$3:$AI$362))</f>
        <v>0.48786534251642139</v>
      </c>
      <c r="AS16" s="80">
        <f t="shared" si="10"/>
        <v>0.2146157132684256</v>
      </c>
      <c r="AT16" s="80">
        <f t="array" ref="AT16">MAX(IF($AL$3:$AL$362=$AO16,$AI$3:$AI$362))</f>
        <v>0.70248105578484699</v>
      </c>
      <c r="AV16" s="79">
        <f t="shared" si="11"/>
        <v>14</v>
      </c>
      <c r="AW16" s="80">
        <f t="shared" si="6"/>
        <v>0.53440844964042478</v>
      </c>
      <c r="AX16" s="80">
        <f t="shared" si="7"/>
        <v>0.5862640714079338</v>
      </c>
      <c r="AY16" s="80">
        <f t="array" ref="AY16">MIN(IF($AL$3:$AL$362=$AV16,$AJ$3:$AJ$362))</f>
        <v>0.48388052055014585</v>
      </c>
      <c r="AZ16" s="80">
        <f t="shared" si="8"/>
        <v>0.23020293052933416</v>
      </c>
      <c r="BA16" s="80">
        <f t="array" ref="BA16">MAX(IF($AL$3:$AL$362=$AV16,$AJ$3:$AJ$362))</f>
        <v>0.71408345107948001</v>
      </c>
      <c r="BB16" s="80"/>
    </row>
    <row r="17" spans="1:72" x14ac:dyDescent="0.2">
      <c r="A17" s="78">
        <f t="shared" si="1"/>
        <v>45189.791666667501</v>
      </c>
      <c r="B17" s="78">
        <f>VLOOKUP($A17,'Published Hourly Data'!$B:$BP,MATCH(B$1,'Published Hourly Data'!$B$1:$BP$1,0),TRUE)</f>
        <v>45189.625</v>
      </c>
      <c r="C17" s="79">
        <f>VLOOKUP($A17,'Published Hourly Data'!$B:$BP,MATCH(C$1,'Published Hourly Data'!$B$1:$BP$1,0),TRUE)</f>
        <v>13880</v>
      </c>
      <c r="D17" s="79">
        <f>VLOOKUP($A17,'Published Hourly Data'!$B:$BP,MATCH(D$1,'Published Hourly Data'!$B$1:$BP$1,0),TRUE)</f>
        <v>13886</v>
      </c>
      <c r="E17" s="79">
        <f>VLOOKUP($A17,'Published Hourly Data'!$B:$BP,MATCH(E$1,'Published Hourly Data'!$B$1:$BP$1,0),TRUE)</f>
        <v>12702</v>
      </c>
      <c r="F17" s="79">
        <f>VLOOKUP($A17,'Published Hourly Data'!$B:$BP,MATCH(F$1,'Published Hourly Data'!$B$1:$BP$1,0),TRUE)</f>
        <v>-1184</v>
      </c>
      <c r="G17" s="79">
        <f>VLOOKUP($A17,'Published Hourly Data'!$B:$BP,MATCH(G$1,'Published Hourly Data'!$B$1:$BP$1,0),TRUE)</f>
        <v>2206</v>
      </c>
      <c r="H17" s="79">
        <f>VLOOKUP($A17,'Published Hourly Data'!$B:$BP,MATCH(H$1,'Published Hourly Data'!$B$1:$BP$1,0),TRUE)</f>
        <v>3166</v>
      </c>
      <c r="I17" s="79">
        <f>VLOOKUP($A17,'Published Hourly Data'!$B:$BP,MATCH(I$1,'Published Hourly Data'!$B$1:$BP$1,0),TRUE)</f>
        <v>6008</v>
      </c>
      <c r="J17" s="79">
        <f>VLOOKUP($A17,'Published Hourly Data'!$B:$BP,MATCH(J$1,'Published Hourly Data'!$B$1:$BP$1,0),TRUE)</f>
        <v>0</v>
      </c>
      <c r="K17" s="79">
        <f>VLOOKUP($A17,'Published Hourly Data'!$B:$BP,MATCH(K$1,'Published Hourly Data'!$B$1:$BP$1,0),TRUE)</f>
        <v>627</v>
      </c>
      <c r="L17" s="79">
        <f>VLOOKUP($A17,'Published Hourly Data'!$B:$BP,MATCH(L$1,'Published Hourly Data'!$B$1:$BP$1,0),TRUE)</f>
        <v>682</v>
      </c>
      <c r="M17" s="79">
        <f>VLOOKUP($A17,'Published Hourly Data'!$B:$BP,MATCH(M$1,'Published Hourly Data'!$B$1:$BP$1,0),TRUE)</f>
        <v>0</v>
      </c>
      <c r="N17" s="79">
        <f>VLOOKUP($A17,'Published Hourly Data'!$B:$BP,MATCH(N$1,'Published Hourly Data'!$B$1:$BP$1,0),TRUE)</f>
        <v>13</v>
      </c>
      <c r="O17" s="79">
        <f>VLOOKUP($A17,'Published Hourly Data'!$B:$BP,MATCH(O$1,'Published Hourly Data'!$B$1:$BP$1,0),TRUE)</f>
        <v>0</v>
      </c>
      <c r="P17" s="79">
        <f>VLOOKUP($A17,'Published Hourly Data'!$B:$BP,MATCH(P$1,'Published Hourly Data'!$B$1:$BP$1,0),TRUE)</f>
        <v>-1342</v>
      </c>
      <c r="Q17" s="79">
        <f>VLOOKUP($A17,'Published Hourly Data'!$B:$BP,MATCH(Q$1,'Published Hourly Data'!$B$1:$BP$1,0),TRUE)</f>
        <v>-4</v>
      </c>
      <c r="R17" s="79">
        <f>VLOOKUP($A17,'Published Hourly Data'!$B:$BP,MATCH(R$1,'Published Hourly Data'!$B$1:$BP$1,0),TRUE)</f>
        <v>-18</v>
      </c>
      <c r="S17" s="79">
        <f>VLOOKUP($A17,'Published Hourly Data'!$B:$BP,MATCH(S$1,'Published Hourly Data'!$B$1:$BP$1,0),TRUE)</f>
        <v>-400</v>
      </c>
      <c r="T17" s="79">
        <f>VLOOKUP($A17,'Published Hourly Data'!$B:$BP,MATCH(T$1,'Published Hourly Data'!$B$1:$BP$1,0),TRUE)</f>
        <v>-69</v>
      </c>
      <c r="U17" s="79">
        <f>VLOOKUP($A17,'Published Hourly Data'!$B:$BP,MATCH(U$1,'Published Hourly Data'!$B$1:$BP$1,0),TRUE)</f>
        <v>33</v>
      </c>
      <c r="V17" s="79">
        <f>VLOOKUP($A17,'Published Hourly Data'!$B:$BP,MATCH(V$1,'Published Hourly Data'!$B$1:$BP$1,0),TRUE)</f>
        <v>874</v>
      </c>
      <c r="W17" s="79">
        <f>VLOOKUP($A17,'Published Hourly Data'!$B:$BP,MATCH(W$1,'Published Hourly Data'!$B$1:$BP$1,0),TRUE)</f>
        <v>-98</v>
      </c>
      <c r="X17" s="79">
        <f>VLOOKUP($A17,'Published Hourly Data'!$B:$BP,MATCH(X$1,'Published Hourly Data'!$B$1:$BP$1,0),TRUE)</f>
        <v>-160</v>
      </c>
      <c r="Y17" s="79">
        <f>VLOOKUP($A17,'Published Hourly Data'!$B:$BP,MATCH(Y$1,'Published Hourly Data'!$B$1:$BP$1,0),TRUE)</f>
        <v>2027.0273527056311</v>
      </c>
      <c r="Z17" s="79">
        <f>VLOOKUP($A17,'Published Hourly Data'!$B:$BP,MATCH(Z$1,'Published Hourly Data'!$B$1:$BP$1,0),TRUE)</f>
        <v>1328.4937055195437</v>
      </c>
      <c r="AA17" s="79">
        <f>VLOOKUP($A17,'Published Hourly Data'!$B:$BP,MATCH(AA$1,'Published Hourly Data'!$B$1:$BP$1,0),TRUE)</f>
        <v>0</v>
      </c>
      <c r="AB17" s="79">
        <f>VLOOKUP($A17,'Published Hourly Data'!$B:$BP,MATCH(AB$1,'Published Hourly Data'!$B$1:$BP$1,0),TRUE)</f>
        <v>48.825823540428964</v>
      </c>
      <c r="AC17" s="79">
        <f>VLOOKUP($A17,'Published Hourly Data'!$B:$BP,MATCH(AC$1,'Published Hourly Data'!$B$1:$BP$1,0),TRUE)</f>
        <v>3404.3468817656039</v>
      </c>
      <c r="AD17" s="79">
        <f>VLOOKUP($A17,'Published Hourly Data'!$B:$BP,MATCH(AD$1,'Published Hourly Data'!$B$1:$BP$1,0),TRUE)</f>
        <v>490.02209979878137</v>
      </c>
      <c r="AE17" s="79">
        <f>-VLOOKUP($A17,'Published Hourly Data'!$B:$BP,MATCH(AE$1,'Published Hourly Data'!$B$1:$BP$1,0),TRUE)</f>
        <v>-238.77460057316955</v>
      </c>
      <c r="AF17" s="79">
        <f>VLOOKUP($A17,'Published Hourly Data'!$B:$BP,MATCH(AF$1,'Published Hourly Data'!$B$1:$BP$1,0),TRUE)</f>
        <v>3655.5943809912155</v>
      </c>
      <c r="AG17" s="79">
        <f>VLOOKUP($A17,'Published Hourly Data'!$B:$BP,MATCH(AG$1,'Published Hourly Data'!$B$1:$BP$1,0),TRUE)</f>
        <v>12702</v>
      </c>
      <c r="AH17" s="79">
        <f>VLOOKUP($A17,'Published Hourly Data'!$B:$BP,MATCH(AH$1,'Published Hourly Data'!$B$1:$BP$1,0),TRUE)</f>
        <v>13886</v>
      </c>
      <c r="AI17" s="80">
        <f>VLOOKUP($A17,'Published Hourly Data'!$B:$BP,MATCH(AI$1,'Published Hourly Data'!$B$1:$BP$1,0),TRUE)</f>
        <v>0.59087476164998309</v>
      </c>
      <c r="AJ17" s="80">
        <f>VLOOKUP($A17,'Published Hourly Data'!$B:$BP,MATCH(AJ$1,'Published Hourly Data'!$B$1:$BP$1,0),TRUE)</f>
        <v>0.58038286650013349</v>
      </c>
      <c r="AK17" s="79">
        <f>VLOOKUP($A17,'Published Hourly Data'!$B:$BP,MATCH(AK$1,'Published Hourly Data'!$B$1:$BP$1,0),TRUE)</f>
        <v>15</v>
      </c>
      <c r="AL17" s="79" t="str">
        <f t="shared" si="2"/>
        <v/>
      </c>
      <c r="AM17" s="79" t="str">
        <f t="shared" si="3"/>
        <v/>
      </c>
      <c r="AO17" s="79">
        <f t="shared" si="9"/>
        <v>15</v>
      </c>
      <c r="AP17" s="80">
        <f t="shared" si="4"/>
        <v>0.60975442578359251</v>
      </c>
      <c r="AQ17" s="80">
        <f t="shared" si="5"/>
        <v>0.59790551868817943</v>
      </c>
      <c r="AR17" s="80">
        <f t="array" ref="AR17">MIN(IF($AL$3:$AL$362=$AO17,$AI$3:$AI$362))</f>
        <v>0.50818326292903027</v>
      </c>
      <c r="AS17" s="80">
        <f t="shared" si="10"/>
        <v>0.17692598684556671</v>
      </c>
      <c r="AT17" s="80">
        <f t="array" ref="AT17">MAX(IF($AL$3:$AL$362=$AO17,$AI$3:$AI$362))</f>
        <v>0.68510924977459697</v>
      </c>
      <c r="AV17" s="79">
        <f t="shared" si="11"/>
        <v>15</v>
      </c>
      <c r="AW17" s="80">
        <f t="shared" si="6"/>
        <v>0.58887440921126633</v>
      </c>
      <c r="AX17" s="80">
        <f t="shared" si="7"/>
        <v>0.59622286448499795</v>
      </c>
      <c r="AY17" s="80">
        <f t="array" ref="AY17">MIN(IF($AL$3:$AL$362=$AV17,$AJ$3:$AJ$362))</f>
        <v>0.50164795146005303</v>
      </c>
      <c r="AZ17" s="80">
        <f t="shared" si="8"/>
        <v>0.19537446656718338</v>
      </c>
      <c r="BA17" s="80">
        <f t="array" ref="BA17">MAX(IF($AL$3:$AL$362=$AV17,$AJ$3:$AJ$362))</f>
        <v>0.69702241802723641</v>
      </c>
      <c r="BB17" s="80"/>
    </row>
    <row r="18" spans="1:72" x14ac:dyDescent="0.2">
      <c r="A18" s="78">
        <f t="shared" si="1"/>
        <v>45189.833333334165</v>
      </c>
      <c r="B18" s="78">
        <f>VLOOKUP($A18,'Published Hourly Data'!$B:$BP,MATCH(B$1,'Published Hourly Data'!$B$1:$BP$1,0),TRUE)</f>
        <v>45189.666666666664</v>
      </c>
      <c r="C18" s="79">
        <f>VLOOKUP($A18,'Published Hourly Data'!$B:$BP,MATCH(C$1,'Published Hourly Data'!$B$1:$BP$1,0),TRUE)</f>
        <v>14272</v>
      </c>
      <c r="D18" s="79">
        <f>VLOOKUP($A18,'Published Hourly Data'!$B:$BP,MATCH(D$1,'Published Hourly Data'!$B$1:$BP$1,0),TRUE)</f>
        <v>14299</v>
      </c>
      <c r="E18" s="79">
        <f>VLOOKUP($A18,'Published Hourly Data'!$B:$BP,MATCH(E$1,'Published Hourly Data'!$B$1:$BP$1,0),TRUE)</f>
        <v>12948</v>
      </c>
      <c r="F18" s="79">
        <f>VLOOKUP($A18,'Published Hourly Data'!$B:$BP,MATCH(F$1,'Published Hourly Data'!$B$1:$BP$1,0),TRUE)</f>
        <v>-1351</v>
      </c>
      <c r="G18" s="79">
        <f>VLOOKUP($A18,'Published Hourly Data'!$B:$BP,MATCH(G$1,'Published Hourly Data'!$B$1:$BP$1,0),TRUE)</f>
        <v>2235</v>
      </c>
      <c r="H18" s="79">
        <f>VLOOKUP($A18,'Published Hourly Data'!$B:$BP,MATCH(H$1,'Published Hourly Data'!$B$1:$BP$1,0),TRUE)</f>
        <v>3200</v>
      </c>
      <c r="I18" s="79">
        <f>VLOOKUP($A18,'Published Hourly Data'!$B:$BP,MATCH(I$1,'Published Hourly Data'!$B$1:$BP$1,0),TRUE)</f>
        <v>6009</v>
      </c>
      <c r="J18" s="79">
        <f>VLOOKUP($A18,'Published Hourly Data'!$B:$BP,MATCH(J$1,'Published Hourly Data'!$B$1:$BP$1,0),TRUE)</f>
        <v>0</v>
      </c>
      <c r="K18" s="79">
        <f>VLOOKUP($A18,'Published Hourly Data'!$B:$BP,MATCH(K$1,'Published Hourly Data'!$B$1:$BP$1,0),TRUE)</f>
        <v>741</v>
      </c>
      <c r="L18" s="79">
        <f>VLOOKUP($A18,'Published Hourly Data'!$B:$BP,MATCH(L$1,'Published Hourly Data'!$B$1:$BP$1,0),TRUE)</f>
        <v>749</v>
      </c>
      <c r="M18" s="79">
        <f>VLOOKUP($A18,'Published Hourly Data'!$B:$BP,MATCH(M$1,'Published Hourly Data'!$B$1:$BP$1,0),TRUE)</f>
        <v>0</v>
      </c>
      <c r="N18" s="79">
        <f>VLOOKUP($A18,'Published Hourly Data'!$B:$BP,MATCH(N$1,'Published Hourly Data'!$B$1:$BP$1,0),TRUE)</f>
        <v>14</v>
      </c>
      <c r="O18" s="79">
        <f>VLOOKUP($A18,'Published Hourly Data'!$B:$BP,MATCH(O$1,'Published Hourly Data'!$B$1:$BP$1,0),TRUE)</f>
        <v>0</v>
      </c>
      <c r="P18" s="79">
        <f>VLOOKUP($A18,'Published Hourly Data'!$B:$BP,MATCH(P$1,'Published Hourly Data'!$B$1:$BP$1,0),TRUE)</f>
        <v>-1389</v>
      </c>
      <c r="Q18" s="79">
        <f>VLOOKUP($A18,'Published Hourly Data'!$B:$BP,MATCH(Q$1,'Published Hourly Data'!$B$1:$BP$1,0),TRUE)</f>
        <v>4</v>
      </c>
      <c r="R18" s="79">
        <f>VLOOKUP($A18,'Published Hourly Data'!$B:$BP,MATCH(R$1,'Published Hourly Data'!$B$1:$BP$1,0),TRUE)</f>
        <v>-153</v>
      </c>
      <c r="S18" s="79">
        <f>VLOOKUP($A18,'Published Hourly Data'!$B:$BP,MATCH(S$1,'Published Hourly Data'!$B$1:$BP$1,0),TRUE)</f>
        <v>-351</v>
      </c>
      <c r="T18" s="79">
        <f>VLOOKUP($A18,'Published Hourly Data'!$B:$BP,MATCH(T$1,'Published Hourly Data'!$B$1:$BP$1,0),TRUE)</f>
        <v>-53</v>
      </c>
      <c r="U18" s="79">
        <f>VLOOKUP($A18,'Published Hourly Data'!$B:$BP,MATCH(U$1,'Published Hourly Data'!$B$1:$BP$1,0),TRUE)</f>
        <v>-2</v>
      </c>
      <c r="V18" s="79">
        <f>VLOOKUP($A18,'Published Hourly Data'!$B:$BP,MATCH(V$1,'Published Hourly Data'!$B$1:$BP$1,0),TRUE)</f>
        <v>862</v>
      </c>
      <c r="W18" s="79">
        <f>VLOOKUP($A18,'Published Hourly Data'!$B:$BP,MATCH(W$1,'Published Hourly Data'!$B$1:$BP$1,0),TRUE)</f>
        <v>-108</v>
      </c>
      <c r="X18" s="79">
        <f>VLOOKUP($A18,'Published Hourly Data'!$B:$BP,MATCH(X$1,'Published Hourly Data'!$B$1:$BP$1,0),TRUE)</f>
        <v>-161</v>
      </c>
      <c r="Y18" s="79">
        <f>VLOOKUP($A18,'Published Hourly Data'!$B:$BP,MATCH(Y$1,'Published Hourly Data'!$B$1:$BP$1,0),TRUE)</f>
        <v>2053.862086024491</v>
      </c>
      <c r="Z18" s="79">
        <f>VLOOKUP($A18,'Published Hourly Data'!$B:$BP,MATCH(Z$1,'Published Hourly Data'!$B$1:$BP$1,0),TRUE)</f>
        <v>1341.8213758374761</v>
      </c>
      <c r="AA18" s="79">
        <f>VLOOKUP($A18,'Published Hourly Data'!$B:$BP,MATCH(AA$1,'Published Hourly Data'!$B$1:$BP$1,0),TRUE)</f>
        <v>0</v>
      </c>
      <c r="AB18" s="79">
        <f>VLOOKUP($A18,'Published Hourly Data'!$B:$BP,MATCH(AB$1,'Published Hourly Data'!$B$1:$BP$1,0),TRUE)</f>
        <v>50.044803855285529</v>
      </c>
      <c r="AC18" s="79">
        <f>VLOOKUP($A18,'Published Hourly Data'!$B:$BP,MATCH(AC$1,'Published Hourly Data'!$B$1:$BP$1,0),TRUE)</f>
        <v>3445.7282657172523</v>
      </c>
      <c r="AD18" s="79">
        <f>VLOOKUP($A18,'Published Hourly Data'!$B:$BP,MATCH(AD$1,'Published Hourly Data'!$B$1:$BP$1,0),TRUE)</f>
        <v>536.69375625004284</v>
      </c>
      <c r="AE18" s="79">
        <f>-VLOOKUP($A18,'Published Hourly Data'!$B:$BP,MATCH(AE$1,'Published Hourly Data'!$B$1:$BP$1,0),TRUE)</f>
        <v>-227.4169120358508</v>
      </c>
      <c r="AF18" s="79">
        <f>VLOOKUP($A18,'Published Hourly Data'!$B:$BP,MATCH(AF$1,'Published Hourly Data'!$B$1:$BP$1,0),TRUE)</f>
        <v>3755.0051099314446</v>
      </c>
      <c r="AG18" s="79">
        <f>VLOOKUP($A18,'Published Hourly Data'!$B:$BP,MATCH(AG$1,'Published Hourly Data'!$B$1:$BP$1,0),TRUE)</f>
        <v>12948</v>
      </c>
      <c r="AH18" s="79">
        <f>VLOOKUP($A18,'Published Hourly Data'!$B:$BP,MATCH(AH$1,'Published Hourly Data'!$B$1:$BP$1,0),TRUE)</f>
        <v>14299</v>
      </c>
      <c r="AI18" s="80">
        <f>VLOOKUP($A18,'Published Hourly Data'!$B:$BP,MATCH(AI$1,'Published Hourly Data'!$B$1:$BP$1,0),TRUE)</f>
        <v>0.58669458211040848</v>
      </c>
      <c r="AJ18" s="80">
        <f>VLOOKUP($A18,'Published Hourly Data'!$B:$BP,MATCH(AJ$1,'Published Hourly Data'!$B$1:$BP$1,0),TRUE)</f>
        <v>0.57894673511833417</v>
      </c>
      <c r="AK18" s="79">
        <f>VLOOKUP($A18,'Published Hourly Data'!$B:$BP,MATCH(AK$1,'Published Hourly Data'!$B$1:$BP$1,0),TRUE)</f>
        <v>16</v>
      </c>
      <c r="AL18" s="79" t="str">
        <f t="shared" si="2"/>
        <v/>
      </c>
      <c r="AM18" s="79" t="str">
        <f t="shared" si="3"/>
        <v/>
      </c>
      <c r="AO18" s="79">
        <f t="shared" si="9"/>
        <v>16</v>
      </c>
      <c r="AP18" s="80">
        <f t="shared" si="4"/>
        <v>0.6533946966593559</v>
      </c>
      <c r="AQ18" s="80">
        <f t="shared" si="5"/>
        <v>0.60752298309713615</v>
      </c>
      <c r="AR18" s="80">
        <f t="array" ref="AR18">MIN(IF($AL$3:$AL$362=$AO18,$AI$3:$AI$362))</f>
        <v>0.55594187354016544</v>
      </c>
      <c r="AS18" s="80">
        <f t="shared" si="10"/>
        <v>0.11598154821047346</v>
      </c>
      <c r="AT18" s="80">
        <f t="array" ref="AT18">MAX(IF($AL$3:$AL$362=$AO18,$AI$3:$AI$362))</f>
        <v>0.67192342175063891</v>
      </c>
      <c r="AV18" s="79">
        <f t="shared" si="11"/>
        <v>16</v>
      </c>
      <c r="AW18" s="80">
        <f t="shared" si="6"/>
        <v>0.63728194035172459</v>
      </c>
      <c r="AX18" s="80">
        <f t="shared" si="7"/>
        <v>0.60901163684417503</v>
      </c>
      <c r="AY18" s="80">
        <f t="array" ref="AY18">MIN(IF($AL$3:$AL$362=$AV18,$AJ$3:$AJ$362))</f>
        <v>0.55468433340817025</v>
      </c>
      <c r="AZ18" s="80">
        <f t="shared" si="8"/>
        <v>0.12832246459145646</v>
      </c>
      <c r="BA18" s="80">
        <f t="array" ref="BA18">MAX(IF($AL$3:$AL$362=$AV18,$AJ$3:$AJ$362))</f>
        <v>0.68300679799962671</v>
      </c>
      <c r="BB18" s="80"/>
    </row>
    <row r="19" spans="1:72" x14ac:dyDescent="0.2">
      <c r="A19" s="78">
        <f t="shared" si="1"/>
        <v>45189.875000000829</v>
      </c>
      <c r="B19" s="78">
        <f>VLOOKUP($A19,'Published Hourly Data'!$B:$BP,MATCH(B$1,'Published Hourly Data'!$B$1:$BP$1,0),TRUE)</f>
        <v>45189.708333333336</v>
      </c>
      <c r="C19" s="79">
        <f>VLOOKUP($A19,'Published Hourly Data'!$B:$BP,MATCH(C$1,'Published Hourly Data'!$B$1:$BP$1,0),TRUE)</f>
        <v>14596</v>
      </c>
      <c r="D19" s="79">
        <f>VLOOKUP($A19,'Published Hourly Data'!$B:$BP,MATCH(D$1,'Published Hourly Data'!$B$1:$BP$1,0),TRUE)</f>
        <v>14585</v>
      </c>
      <c r="E19" s="79">
        <f>VLOOKUP($A19,'Published Hourly Data'!$B:$BP,MATCH(E$1,'Published Hourly Data'!$B$1:$BP$1,0),TRUE)</f>
        <v>13650</v>
      </c>
      <c r="F19" s="79">
        <f>VLOOKUP($A19,'Published Hourly Data'!$B:$BP,MATCH(F$1,'Published Hourly Data'!$B$1:$BP$1,0),TRUE)</f>
        <v>-935</v>
      </c>
      <c r="G19" s="79">
        <f>VLOOKUP($A19,'Published Hourly Data'!$B:$BP,MATCH(G$1,'Published Hourly Data'!$B$1:$BP$1,0),TRUE)</f>
        <v>2446</v>
      </c>
      <c r="H19" s="79">
        <f>VLOOKUP($A19,'Published Hourly Data'!$B:$BP,MATCH(H$1,'Published Hourly Data'!$B$1:$BP$1,0),TRUE)</f>
        <v>3310</v>
      </c>
      <c r="I19" s="79">
        <f>VLOOKUP($A19,'Published Hourly Data'!$B:$BP,MATCH(I$1,'Published Hourly Data'!$B$1:$BP$1,0),TRUE)</f>
        <v>6007</v>
      </c>
      <c r="J19" s="79">
        <f>VLOOKUP($A19,'Published Hourly Data'!$B:$BP,MATCH(J$1,'Published Hourly Data'!$B$1:$BP$1,0),TRUE)</f>
        <v>0</v>
      </c>
      <c r="K19" s="79">
        <f>VLOOKUP($A19,'Published Hourly Data'!$B:$BP,MATCH(K$1,'Published Hourly Data'!$B$1:$BP$1,0),TRUE)</f>
        <v>1300</v>
      </c>
      <c r="L19" s="79">
        <f>VLOOKUP($A19,'Published Hourly Data'!$B:$BP,MATCH(L$1,'Published Hourly Data'!$B$1:$BP$1,0),TRUE)</f>
        <v>575</v>
      </c>
      <c r="M19" s="79">
        <f>VLOOKUP($A19,'Published Hourly Data'!$B:$BP,MATCH(M$1,'Published Hourly Data'!$B$1:$BP$1,0),TRUE)</f>
        <v>0</v>
      </c>
      <c r="N19" s="79">
        <f>VLOOKUP($A19,'Published Hourly Data'!$B:$BP,MATCH(N$1,'Published Hourly Data'!$B$1:$BP$1,0),TRUE)</f>
        <v>12</v>
      </c>
      <c r="O19" s="79">
        <f>VLOOKUP($A19,'Published Hourly Data'!$B:$BP,MATCH(O$1,'Published Hourly Data'!$B$1:$BP$1,0),TRUE)</f>
        <v>0</v>
      </c>
      <c r="P19" s="79">
        <f>VLOOKUP($A19,'Published Hourly Data'!$B:$BP,MATCH(P$1,'Published Hourly Data'!$B$1:$BP$1,0),TRUE)</f>
        <v>-1094</v>
      </c>
      <c r="Q19" s="79">
        <f>VLOOKUP($A19,'Published Hourly Data'!$B:$BP,MATCH(Q$1,'Published Hourly Data'!$B$1:$BP$1,0),TRUE)</f>
        <v>18</v>
      </c>
      <c r="R19" s="79">
        <f>VLOOKUP($A19,'Published Hourly Data'!$B:$BP,MATCH(R$1,'Published Hourly Data'!$B$1:$BP$1,0),TRUE)</f>
        <v>-121</v>
      </c>
      <c r="S19" s="79">
        <f>VLOOKUP($A19,'Published Hourly Data'!$B:$BP,MATCH(S$1,'Published Hourly Data'!$B$1:$BP$1,0),TRUE)</f>
        <v>-350</v>
      </c>
      <c r="T19" s="79">
        <f>VLOOKUP($A19,'Published Hourly Data'!$B:$BP,MATCH(T$1,'Published Hourly Data'!$B$1:$BP$1,0),TRUE)</f>
        <v>-13</v>
      </c>
      <c r="U19" s="79">
        <f>VLOOKUP($A19,'Published Hourly Data'!$B:$BP,MATCH(U$1,'Published Hourly Data'!$B$1:$BP$1,0),TRUE)</f>
        <v>-24</v>
      </c>
      <c r="V19" s="79">
        <f>VLOOKUP($A19,'Published Hourly Data'!$B:$BP,MATCH(V$1,'Published Hourly Data'!$B$1:$BP$1,0),TRUE)</f>
        <v>905</v>
      </c>
      <c r="W19" s="79">
        <f>VLOOKUP($A19,'Published Hourly Data'!$B:$BP,MATCH(W$1,'Published Hourly Data'!$B$1:$BP$1,0),TRUE)</f>
        <v>-97</v>
      </c>
      <c r="X19" s="79">
        <f>VLOOKUP($A19,'Published Hourly Data'!$B:$BP,MATCH(X$1,'Published Hourly Data'!$B$1:$BP$1,0),TRUE)</f>
        <v>-159</v>
      </c>
      <c r="Y19" s="79">
        <f>VLOOKUP($A19,'Published Hourly Data'!$B:$BP,MATCH(Y$1,'Published Hourly Data'!$B$1:$BP$1,0),TRUE)</f>
        <v>2248.609068750824</v>
      </c>
      <c r="Z19" s="79">
        <f>VLOOKUP($A19,'Published Hourly Data'!$B:$BP,MATCH(Z$1,'Published Hourly Data'!$B$1:$BP$1,0),TRUE)</f>
        <v>1387.2684558714163</v>
      </c>
      <c r="AA19" s="79">
        <f>VLOOKUP($A19,'Published Hourly Data'!$B:$BP,MATCH(AA$1,'Published Hourly Data'!$B$1:$BP$1,0),TRUE)</f>
        <v>0</v>
      </c>
      <c r="AB19" s="79">
        <f>VLOOKUP($A19,'Published Hourly Data'!$B:$BP,MATCH(AB$1,'Published Hourly Data'!$B$1:$BP$1,0),TRUE)</f>
        <v>52.582680904249166</v>
      </c>
      <c r="AC19" s="79">
        <f>VLOOKUP($A19,'Published Hourly Data'!$B:$BP,MATCH(AC$1,'Published Hourly Data'!$B$1:$BP$1,0),TRUE)</f>
        <v>3688.4602055264895</v>
      </c>
      <c r="AD19" s="79">
        <f>VLOOKUP($A19,'Published Hourly Data'!$B:$BP,MATCH(AD$1,'Published Hourly Data'!$B$1:$BP$1,0),TRUE)</f>
        <v>493.38933232305692</v>
      </c>
      <c r="AE19" s="79">
        <f>-VLOOKUP($A19,'Published Hourly Data'!$B:$BP,MATCH(AE$1,'Published Hourly Data'!$B$1:$BP$1,0),TRUE)</f>
        <v>-248.89393367520836</v>
      </c>
      <c r="AF19" s="79">
        <f>VLOOKUP($A19,'Published Hourly Data'!$B:$BP,MATCH(AF$1,'Published Hourly Data'!$B$1:$BP$1,0),TRUE)</f>
        <v>3932.9556041743381</v>
      </c>
      <c r="AG19" s="79">
        <f>VLOOKUP($A19,'Published Hourly Data'!$B:$BP,MATCH(AG$1,'Published Hourly Data'!$B$1:$BP$1,0),TRUE)</f>
        <v>13650</v>
      </c>
      <c r="AH19" s="79">
        <f>VLOOKUP($A19,'Published Hourly Data'!$B:$BP,MATCH(AH$1,'Published Hourly Data'!$B$1:$BP$1,0),TRUE)</f>
        <v>14585</v>
      </c>
      <c r="AI19" s="80">
        <f>VLOOKUP($A19,'Published Hourly Data'!$B:$BP,MATCH(AI$1,'Published Hourly Data'!$B$1:$BP$1,0),TRUE)</f>
        <v>0.59572550463793472</v>
      </c>
      <c r="AJ19" s="80">
        <f>VLOOKUP($A19,'Published Hourly Data'!$B:$BP,MATCH(AJ$1,'Published Hourly Data'!$B$1:$BP$1,0),TRUE)</f>
        <v>0.59449246376927178</v>
      </c>
      <c r="AK19" s="79">
        <f>VLOOKUP($A19,'Published Hourly Data'!$B:$BP,MATCH(AK$1,'Published Hourly Data'!$B$1:$BP$1,0),TRUE)</f>
        <v>17</v>
      </c>
      <c r="AL19" s="79" t="str">
        <f t="shared" si="2"/>
        <v/>
      </c>
      <c r="AM19" s="79" t="str">
        <f t="shared" si="3"/>
        <v/>
      </c>
      <c r="AO19" s="79">
        <f t="shared" si="9"/>
        <v>17</v>
      </c>
      <c r="AP19" s="80">
        <f t="shared" si="4"/>
        <v>0.65098913338416931</v>
      </c>
      <c r="AQ19" s="80">
        <f t="shared" si="5"/>
        <v>0.6287803342621453</v>
      </c>
      <c r="AR19" s="80">
        <f t="array" ref="AR19">MIN(IF($AL$3:$AL$362=$AO19,$AI$3:$AI$362))</f>
        <v>0.57096248866362798</v>
      </c>
      <c r="AS19" s="80">
        <f t="shared" si="10"/>
        <v>9.0252896070313282E-2</v>
      </c>
      <c r="AT19" s="80">
        <f t="array" ref="AT19">MAX(IF($AL$3:$AL$362=$AO19,$AI$3:$AI$362))</f>
        <v>0.66121538473394126</v>
      </c>
      <c r="AV19" s="79">
        <f t="shared" si="11"/>
        <v>17</v>
      </c>
      <c r="AW19" s="80">
        <f t="shared" si="6"/>
        <v>0.64722603372820398</v>
      </c>
      <c r="AX19" s="80">
        <f t="shared" si="7"/>
        <v>0.63354955694940529</v>
      </c>
      <c r="AY19" s="80">
        <f t="array" ref="AY19">MIN(IF($AL$3:$AL$362=$AV19,$AJ$3:$AJ$362))</f>
        <v>0.57980382108222395</v>
      </c>
      <c r="AZ19" s="80">
        <f t="shared" si="8"/>
        <v>9.102556326115141E-2</v>
      </c>
      <c r="BA19" s="80">
        <f t="array" ref="BA19">MAX(IF($AL$3:$AL$362=$AV19,$AJ$3:$AJ$362))</f>
        <v>0.67082938434337536</v>
      </c>
      <c r="BB19" s="80"/>
      <c r="BE19" s="79" t="str">
        <f>"Hourly electricity net generation by energy source
" &amp;$BC$2</f>
        <v>Hourly electricity net generation by energy source
Duke Energy Carolinas (DUK)</v>
      </c>
      <c r="BF19" s="79" t="s">
        <v>283</v>
      </c>
      <c r="BS19" s="79" t="str">
        <f>"Hourly electricity net generation by energy source
" &amp;$BC$2</f>
        <v>Hourly electricity net generation by energy source
Duke Energy Carolinas (DUK)</v>
      </c>
      <c r="BT19" s="79" t="s">
        <v>283</v>
      </c>
    </row>
    <row r="20" spans="1:72" x14ac:dyDescent="0.2">
      <c r="A20" s="78">
        <f t="shared" si="1"/>
        <v>45189.916666667494</v>
      </c>
      <c r="B20" s="78">
        <f>VLOOKUP($A20,'Published Hourly Data'!$B:$BP,MATCH(B$1,'Published Hourly Data'!$B$1:$BP$1,0),TRUE)</f>
        <v>45189.75</v>
      </c>
      <c r="C20" s="79">
        <f>VLOOKUP($A20,'Published Hourly Data'!$B:$BP,MATCH(C$1,'Published Hourly Data'!$B$1:$BP$1,0),TRUE)</f>
        <v>14639</v>
      </c>
      <c r="D20" s="79">
        <f>VLOOKUP($A20,'Published Hourly Data'!$B:$BP,MATCH(D$1,'Published Hourly Data'!$B$1:$BP$1,0),TRUE)</f>
        <v>14609</v>
      </c>
      <c r="E20" s="79">
        <f>VLOOKUP($A20,'Published Hourly Data'!$B:$BP,MATCH(E$1,'Published Hourly Data'!$B$1:$BP$1,0),TRUE)</f>
        <v>14215</v>
      </c>
      <c r="F20" s="79">
        <f>VLOOKUP($A20,'Published Hourly Data'!$B:$BP,MATCH(F$1,'Published Hourly Data'!$B$1:$BP$1,0),TRUE)</f>
        <v>-394</v>
      </c>
      <c r="G20" s="79">
        <f>VLOOKUP($A20,'Published Hourly Data'!$B:$BP,MATCH(G$1,'Published Hourly Data'!$B$1:$BP$1,0),TRUE)</f>
        <v>2864</v>
      </c>
      <c r="H20" s="79">
        <f>VLOOKUP($A20,'Published Hourly Data'!$B:$BP,MATCH(H$1,'Published Hourly Data'!$B$1:$BP$1,0),TRUE)</f>
        <v>3322</v>
      </c>
      <c r="I20" s="79">
        <f>VLOOKUP($A20,'Published Hourly Data'!$B:$BP,MATCH(I$1,'Published Hourly Data'!$B$1:$BP$1,0),TRUE)</f>
        <v>6009</v>
      </c>
      <c r="J20" s="79">
        <f>VLOOKUP($A20,'Published Hourly Data'!$B:$BP,MATCH(J$1,'Published Hourly Data'!$B$1:$BP$1,0),TRUE)</f>
        <v>0</v>
      </c>
      <c r="K20" s="79">
        <f>VLOOKUP($A20,'Published Hourly Data'!$B:$BP,MATCH(K$1,'Published Hourly Data'!$B$1:$BP$1,0),TRUE)</f>
        <v>1663</v>
      </c>
      <c r="L20" s="79">
        <f>VLOOKUP($A20,'Published Hourly Data'!$B:$BP,MATCH(L$1,'Published Hourly Data'!$B$1:$BP$1,0),TRUE)</f>
        <v>344</v>
      </c>
      <c r="M20" s="79">
        <f>VLOOKUP($A20,'Published Hourly Data'!$B:$BP,MATCH(M$1,'Published Hourly Data'!$B$1:$BP$1,0),TRUE)</f>
        <v>0</v>
      </c>
      <c r="N20" s="79">
        <f>VLOOKUP($A20,'Published Hourly Data'!$B:$BP,MATCH(N$1,'Published Hourly Data'!$B$1:$BP$1,0),TRUE)</f>
        <v>13</v>
      </c>
      <c r="O20" s="79">
        <f>VLOOKUP($A20,'Published Hourly Data'!$B:$BP,MATCH(O$1,'Published Hourly Data'!$B$1:$BP$1,0),TRUE)</f>
        <v>0</v>
      </c>
      <c r="P20" s="79">
        <f>VLOOKUP($A20,'Published Hourly Data'!$B:$BP,MATCH(P$1,'Published Hourly Data'!$B$1:$BP$1,0),TRUE)</f>
        <v>-645</v>
      </c>
      <c r="Q20" s="79">
        <f>VLOOKUP($A20,'Published Hourly Data'!$B:$BP,MATCH(Q$1,'Published Hourly Data'!$B$1:$BP$1,0),TRUE)</f>
        <v>32</v>
      </c>
      <c r="R20" s="79">
        <f>VLOOKUP($A20,'Published Hourly Data'!$B:$BP,MATCH(R$1,'Published Hourly Data'!$B$1:$BP$1,0),TRUE)</f>
        <v>-77</v>
      </c>
      <c r="S20" s="79">
        <f>VLOOKUP($A20,'Published Hourly Data'!$B:$BP,MATCH(S$1,'Published Hourly Data'!$B$1:$BP$1,0),TRUE)</f>
        <v>-339</v>
      </c>
      <c r="T20" s="79">
        <f>VLOOKUP($A20,'Published Hourly Data'!$B:$BP,MATCH(T$1,'Published Hourly Data'!$B$1:$BP$1,0),TRUE)</f>
        <v>13</v>
      </c>
      <c r="U20" s="79">
        <f>VLOOKUP($A20,'Published Hourly Data'!$B:$BP,MATCH(U$1,'Published Hourly Data'!$B$1:$BP$1,0),TRUE)</f>
        <v>-35</v>
      </c>
      <c r="V20" s="79">
        <f>VLOOKUP($A20,'Published Hourly Data'!$B:$BP,MATCH(V$1,'Published Hourly Data'!$B$1:$BP$1,0),TRUE)</f>
        <v>899</v>
      </c>
      <c r="W20" s="79">
        <f>VLOOKUP($A20,'Published Hourly Data'!$B:$BP,MATCH(W$1,'Published Hourly Data'!$B$1:$BP$1,0),TRUE)</f>
        <v>-86</v>
      </c>
      <c r="X20" s="79">
        <f>VLOOKUP($A20,'Published Hourly Data'!$B:$BP,MATCH(X$1,'Published Hourly Data'!$B$1:$BP$1,0),TRUE)</f>
        <v>-156</v>
      </c>
      <c r="Y20" s="79">
        <f>VLOOKUP($A20,'Published Hourly Data'!$B:$BP,MATCH(Y$1,'Published Hourly Data'!$B$1:$BP$1,0),TRUE)</f>
        <v>2634.2988226546504</v>
      </c>
      <c r="Z20" s="79">
        <f>VLOOKUP($A20,'Published Hourly Data'!$B:$BP,MATCH(Z$1,'Published Hourly Data'!$B$1:$BP$1,0),TRUE)</f>
        <v>1391.3459503577501</v>
      </c>
      <c r="AA20" s="79">
        <f>VLOOKUP($A20,'Published Hourly Data'!$B:$BP,MATCH(AA$1,'Published Hourly Data'!$B$1:$BP$1,0),TRUE)</f>
        <v>0</v>
      </c>
      <c r="AB20" s="79">
        <f>VLOOKUP($A20,'Published Hourly Data'!$B:$BP,MATCH(AB$1,'Published Hourly Data'!$B$1:$BP$1,0),TRUE)</f>
        <v>53.48192867750398</v>
      </c>
      <c r="AC20" s="79">
        <f>VLOOKUP($A20,'Published Hourly Data'!$B:$BP,MATCH(AC$1,'Published Hourly Data'!$B$1:$BP$1,0),TRUE)</f>
        <v>4079.1267016899046</v>
      </c>
      <c r="AD20" s="79">
        <f>VLOOKUP($A20,'Published Hourly Data'!$B:$BP,MATCH(AD$1,'Published Hourly Data'!$B$1:$BP$1,0),TRUE)</f>
        <v>384.35556576504655</v>
      </c>
      <c r="AE20" s="79">
        <f>-VLOOKUP($A20,'Published Hourly Data'!$B:$BP,MATCH(AE$1,'Published Hourly Data'!$B$1:$BP$1,0),TRUE)</f>
        <v>-270.91411692133181</v>
      </c>
      <c r="AF20" s="79">
        <f>VLOOKUP($A20,'Published Hourly Data'!$B:$BP,MATCH(AF$1,'Published Hourly Data'!$B$1:$BP$1,0),TRUE)</f>
        <v>4192.5681505336197</v>
      </c>
      <c r="AG20" s="79">
        <f>VLOOKUP($A20,'Published Hourly Data'!$B:$BP,MATCH(AG$1,'Published Hourly Data'!$B$1:$BP$1,0),TRUE)</f>
        <v>14215</v>
      </c>
      <c r="AH20" s="79">
        <f>VLOOKUP($A20,'Published Hourly Data'!$B:$BP,MATCH(AH$1,'Published Hourly Data'!$B$1:$BP$1,0),TRUE)</f>
        <v>14609</v>
      </c>
      <c r="AI20" s="80">
        <f>VLOOKUP($A20,'Published Hourly Data'!$B:$BP,MATCH(AI$1,'Published Hourly Data'!$B$1:$BP$1,0),TRUE)</f>
        <v>0.63263625107840993</v>
      </c>
      <c r="AJ20" s="80">
        <f>VLOOKUP($A20,'Published Hourly Data'!$B:$BP,MATCH(AJ$1,'Published Hourly Data'!$B$1:$BP$1,0),TRUE)</f>
        <v>0.63269351742278246</v>
      </c>
      <c r="AK20" s="79">
        <f>VLOOKUP($A20,'Published Hourly Data'!$B:$BP,MATCH(AK$1,'Published Hourly Data'!$B$1:$BP$1,0),TRUE)</f>
        <v>18</v>
      </c>
      <c r="AL20" s="79" t="str">
        <f t="shared" si="2"/>
        <v/>
      </c>
      <c r="AM20" s="79" t="str">
        <f t="shared" si="3"/>
        <v/>
      </c>
      <c r="AO20" s="79">
        <f t="shared" si="9"/>
        <v>18</v>
      </c>
      <c r="AP20" s="80">
        <f t="shared" si="4"/>
        <v>0.61897328722174083</v>
      </c>
      <c r="AQ20" s="80">
        <f t="shared" si="5"/>
        <v>0.64520263399833244</v>
      </c>
      <c r="AR20" s="80">
        <f t="array" ref="AR20">MIN(IF($AL$3:$AL$362=$AO20,$AI$3:$AI$362))</f>
        <v>0.62102306342471125</v>
      </c>
      <c r="AS20" s="80">
        <f t="shared" si="10"/>
        <v>3.5379885809324829E-2</v>
      </c>
      <c r="AT20" s="80">
        <f t="array" ref="AT20">MAX(IF($AL$3:$AL$362=$AO20,$AI$3:$AI$362))</f>
        <v>0.65640294923403608</v>
      </c>
      <c r="AV20" s="79">
        <f t="shared" si="11"/>
        <v>18</v>
      </c>
      <c r="AW20" s="80">
        <f t="shared" si="6"/>
        <v>0.63632276111618558</v>
      </c>
      <c r="AX20" s="80">
        <f t="shared" si="7"/>
        <v>0.65267790527338987</v>
      </c>
      <c r="AY20" s="80">
        <f t="array" ref="AY20">MIN(IF($AL$3:$AL$362=$AV20,$AJ$3:$AJ$362))</f>
        <v>0.63390990297958871</v>
      </c>
      <c r="AZ20" s="80">
        <f t="shared" si="8"/>
        <v>3.6019050394928698E-2</v>
      </c>
      <c r="BA20" s="80">
        <f t="array" ref="BA20">MAX(IF($AL$3:$AL$362=$AV20,$AJ$3:$AJ$362))</f>
        <v>0.66992895337451741</v>
      </c>
      <c r="BB20" s="80"/>
    </row>
    <row r="21" spans="1:72" x14ac:dyDescent="0.2">
      <c r="A21" s="78">
        <f t="shared" si="1"/>
        <v>45189.958333334158</v>
      </c>
      <c r="B21" s="78">
        <f>VLOOKUP($A21,'Published Hourly Data'!$B:$BP,MATCH(B$1,'Published Hourly Data'!$B$1:$BP$1,0),TRUE)</f>
        <v>45189.791666666664</v>
      </c>
      <c r="C21" s="79">
        <f>VLOOKUP($A21,'Published Hourly Data'!$B:$BP,MATCH(C$1,'Published Hourly Data'!$B$1:$BP$1,0),TRUE)</f>
        <v>14303</v>
      </c>
      <c r="D21" s="79">
        <f>VLOOKUP($A21,'Published Hourly Data'!$B:$BP,MATCH(D$1,'Published Hourly Data'!$B$1:$BP$1,0),TRUE)</f>
        <v>14248</v>
      </c>
      <c r="E21" s="79">
        <f>VLOOKUP($A21,'Published Hourly Data'!$B:$BP,MATCH(E$1,'Published Hourly Data'!$B$1:$BP$1,0),TRUE)</f>
        <v>14197</v>
      </c>
      <c r="F21" s="79">
        <f>VLOOKUP($A21,'Published Hourly Data'!$B:$BP,MATCH(F$1,'Published Hourly Data'!$B$1:$BP$1,0),TRUE)</f>
        <v>-51</v>
      </c>
      <c r="G21" s="79">
        <f>VLOOKUP($A21,'Published Hourly Data'!$B:$BP,MATCH(G$1,'Published Hourly Data'!$B$1:$BP$1,0),TRUE)</f>
        <v>2863</v>
      </c>
      <c r="H21" s="79">
        <f>VLOOKUP($A21,'Published Hourly Data'!$B:$BP,MATCH(H$1,'Published Hourly Data'!$B$1:$BP$1,0),TRUE)</f>
        <v>3426</v>
      </c>
      <c r="I21" s="79">
        <f>VLOOKUP($A21,'Published Hourly Data'!$B:$BP,MATCH(I$1,'Published Hourly Data'!$B$1:$BP$1,0),TRUE)</f>
        <v>6010</v>
      </c>
      <c r="J21" s="79">
        <f>VLOOKUP($A21,'Published Hourly Data'!$B:$BP,MATCH(J$1,'Published Hourly Data'!$B$1:$BP$1,0),TRUE)</f>
        <v>0</v>
      </c>
      <c r="K21" s="79">
        <f>VLOOKUP($A21,'Published Hourly Data'!$B:$BP,MATCH(K$1,'Published Hourly Data'!$B$1:$BP$1,0),TRUE)</f>
        <v>1773</v>
      </c>
      <c r="L21" s="79">
        <f>VLOOKUP($A21,'Published Hourly Data'!$B:$BP,MATCH(L$1,'Published Hourly Data'!$B$1:$BP$1,0),TRUE)</f>
        <v>113</v>
      </c>
      <c r="M21" s="79">
        <f>VLOOKUP($A21,'Published Hourly Data'!$B:$BP,MATCH(M$1,'Published Hourly Data'!$B$1:$BP$1,0),TRUE)</f>
        <v>0</v>
      </c>
      <c r="N21" s="79">
        <f>VLOOKUP($A21,'Published Hourly Data'!$B:$BP,MATCH(N$1,'Published Hourly Data'!$B$1:$BP$1,0),TRUE)</f>
        <v>12</v>
      </c>
      <c r="O21" s="79">
        <f>VLOOKUP($A21,'Published Hourly Data'!$B:$BP,MATCH(O$1,'Published Hourly Data'!$B$1:$BP$1,0),TRUE)</f>
        <v>0</v>
      </c>
      <c r="P21" s="79">
        <f>VLOOKUP($A21,'Published Hourly Data'!$B:$BP,MATCH(P$1,'Published Hourly Data'!$B$1:$BP$1,0),TRUE)</f>
        <v>-201</v>
      </c>
      <c r="Q21" s="79">
        <f>VLOOKUP($A21,'Published Hourly Data'!$B:$BP,MATCH(Q$1,'Published Hourly Data'!$B$1:$BP$1,0),TRUE)</f>
        <v>22</v>
      </c>
      <c r="R21" s="79">
        <f>VLOOKUP($A21,'Published Hourly Data'!$B:$BP,MATCH(R$1,'Published Hourly Data'!$B$1:$BP$1,0),TRUE)</f>
        <v>-91</v>
      </c>
      <c r="S21" s="79">
        <f>VLOOKUP($A21,'Published Hourly Data'!$B:$BP,MATCH(S$1,'Published Hourly Data'!$B$1:$BP$1,0),TRUE)</f>
        <v>-330</v>
      </c>
      <c r="T21" s="79">
        <f>VLOOKUP($A21,'Published Hourly Data'!$B:$BP,MATCH(T$1,'Published Hourly Data'!$B$1:$BP$1,0),TRUE)</f>
        <v>5</v>
      </c>
      <c r="U21" s="79">
        <f>VLOOKUP($A21,'Published Hourly Data'!$B:$BP,MATCH(U$1,'Published Hourly Data'!$B$1:$BP$1,0),TRUE)</f>
        <v>-23</v>
      </c>
      <c r="V21" s="79">
        <f>VLOOKUP($A21,'Published Hourly Data'!$B:$BP,MATCH(V$1,'Published Hourly Data'!$B$1:$BP$1,0),TRUE)</f>
        <v>803</v>
      </c>
      <c r="W21" s="79">
        <f>VLOOKUP($A21,'Published Hourly Data'!$B:$BP,MATCH(W$1,'Published Hourly Data'!$B$1:$BP$1,0),TRUE)</f>
        <v>-97</v>
      </c>
      <c r="X21" s="79">
        <f>VLOOKUP($A21,'Published Hourly Data'!$B:$BP,MATCH(X$1,'Published Hourly Data'!$B$1:$BP$1,0),TRUE)</f>
        <v>-139</v>
      </c>
      <c r="Y21" s="79">
        <f>VLOOKUP($A21,'Published Hourly Data'!$B:$BP,MATCH(Y$1,'Published Hourly Data'!$B$1:$BP$1,0),TRUE)</f>
        <v>2632.9836512374222</v>
      </c>
      <c r="Z21" s="79">
        <f>VLOOKUP($A21,'Published Hourly Data'!$B:$BP,MATCH(Z$1,'Published Hourly Data'!$B$1:$BP$1,0),TRUE)</f>
        <v>1434.2419408452761</v>
      </c>
      <c r="AA21" s="79">
        <f>VLOOKUP($A21,'Published Hourly Data'!$B:$BP,MATCH(AA$1,'Published Hourly Data'!$B$1:$BP$1,0),TRUE)</f>
        <v>0</v>
      </c>
      <c r="AB21" s="79">
        <f>VLOOKUP($A21,'Published Hourly Data'!$B:$BP,MATCH(AB$1,'Published Hourly Data'!$B$1:$BP$1,0),TRUE)</f>
        <v>52.675936228882996</v>
      </c>
      <c r="AC21" s="79">
        <f>VLOOKUP($A21,'Published Hourly Data'!$B:$BP,MATCH(AC$1,'Published Hourly Data'!$B$1:$BP$1,0),TRUE)</f>
        <v>4119.9015283115814</v>
      </c>
      <c r="AD21" s="79">
        <f>VLOOKUP($A21,'Published Hourly Data'!$B:$BP,MATCH(AD$1,'Published Hourly Data'!$B$1:$BP$1,0),TRUE)</f>
        <v>286.46630798987542</v>
      </c>
      <c r="AE21" s="79">
        <f>-VLOOKUP($A21,'Published Hourly Data'!$B:$BP,MATCH(AE$1,'Published Hourly Data'!$B$1:$BP$1,0),TRUE)</f>
        <v>-242.55772013066778</v>
      </c>
      <c r="AF21" s="79">
        <f>VLOOKUP($A21,'Published Hourly Data'!$B:$BP,MATCH(AF$1,'Published Hourly Data'!$B$1:$BP$1,0),TRUE)</f>
        <v>4163.8101161707891</v>
      </c>
      <c r="AG21" s="79">
        <f>VLOOKUP($A21,'Published Hourly Data'!$B:$BP,MATCH(AG$1,'Published Hourly Data'!$B$1:$BP$1,0),TRUE)</f>
        <v>14197</v>
      </c>
      <c r="AH21" s="79">
        <f>VLOOKUP($A21,'Published Hourly Data'!$B:$BP,MATCH(AH$1,'Published Hourly Data'!$B$1:$BP$1,0),TRUE)</f>
        <v>14248</v>
      </c>
      <c r="AI21" s="80">
        <f>VLOOKUP($A21,'Published Hourly Data'!$B:$BP,MATCH(AI$1,'Published Hourly Data'!$B$1:$BP$1,0),TRUE)</f>
        <v>0.63977018435910959</v>
      </c>
      <c r="AJ21" s="80">
        <f>VLOOKUP($A21,'Published Hourly Data'!$B:$BP,MATCH(AJ$1,'Published Hourly Data'!$B$1:$BP$1,0),TRUE)</f>
        <v>0.64427421801743712</v>
      </c>
      <c r="AK21" s="79">
        <f>VLOOKUP($A21,'Published Hourly Data'!$B:$BP,MATCH(AK$1,'Published Hourly Data'!$B$1:$BP$1,0),TRUE)</f>
        <v>19</v>
      </c>
      <c r="AL21" s="79" t="str">
        <f t="shared" si="2"/>
        <v/>
      </c>
      <c r="AM21" s="79" t="str">
        <f t="shared" si="3"/>
        <v/>
      </c>
      <c r="AO21" s="79">
        <f t="shared" si="9"/>
        <v>19</v>
      </c>
      <c r="AP21" s="80">
        <f t="shared" si="4"/>
        <v>0.64642968546438562</v>
      </c>
      <c r="AQ21" s="80">
        <f t="shared" si="5"/>
        <v>0.65050556390068959</v>
      </c>
      <c r="AR21" s="80">
        <f t="array" ref="AR21">MIN(IF($AL$3:$AL$362=$AO21,$AI$3:$AI$362))</f>
        <v>0.63172172019016137</v>
      </c>
      <c r="AS21" s="80">
        <f t="shared" si="10"/>
        <v>2.6241185858234428E-2</v>
      </c>
      <c r="AT21" s="80">
        <f t="array" ref="AT21">MAX(IF($AL$3:$AL$362=$AO21,$AI$3:$AI$362))</f>
        <v>0.6579629060483958</v>
      </c>
      <c r="AV21" s="79">
        <f t="shared" si="11"/>
        <v>19</v>
      </c>
      <c r="AW21" s="80">
        <f t="shared" si="6"/>
        <v>0.66286022816789814</v>
      </c>
      <c r="AX21" s="80">
        <f t="shared" si="7"/>
        <v>0.6607962985327267</v>
      </c>
      <c r="AY21" s="80">
        <f t="array" ref="AY21">MIN(IF($AL$3:$AL$362=$AV21,$AJ$3:$AJ$362))</f>
        <v>0.64538980638914778</v>
      </c>
      <c r="AZ21" s="80">
        <f t="shared" si="8"/>
        <v>2.6126604530628983E-2</v>
      </c>
      <c r="BA21" s="80">
        <f t="array" ref="BA21">MAX(IF($AL$3:$AL$362=$AV21,$AJ$3:$AJ$362))</f>
        <v>0.67151641091977676</v>
      </c>
      <c r="BB21" s="80"/>
    </row>
    <row r="22" spans="1:72" x14ac:dyDescent="0.2">
      <c r="A22" s="78">
        <f t="shared" si="1"/>
        <v>45190.000000000822</v>
      </c>
      <c r="B22" s="78">
        <f>VLOOKUP($A22,'Published Hourly Data'!$B:$BP,MATCH(B$1,'Published Hourly Data'!$B$1:$BP$1,0),TRUE)</f>
        <v>45189.833333333336</v>
      </c>
      <c r="C22" s="79">
        <f>VLOOKUP($A22,'Published Hourly Data'!$B:$BP,MATCH(C$1,'Published Hourly Data'!$B$1:$BP$1,0),TRUE)</f>
        <v>13714</v>
      </c>
      <c r="D22" s="79">
        <f>VLOOKUP($A22,'Published Hourly Data'!$B:$BP,MATCH(D$1,'Published Hourly Data'!$B$1:$BP$1,0),TRUE)</f>
        <v>13830</v>
      </c>
      <c r="E22" s="79">
        <f>VLOOKUP($A22,'Published Hourly Data'!$B:$BP,MATCH(E$1,'Published Hourly Data'!$B$1:$BP$1,0),TRUE)</f>
        <v>13893</v>
      </c>
      <c r="F22" s="79">
        <f>VLOOKUP($A22,'Published Hourly Data'!$B:$BP,MATCH(F$1,'Published Hourly Data'!$B$1:$BP$1,0),TRUE)</f>
        <v>63</v>
      </c>
      <c r="G22" s="79">
        <f>VLOOKUP($A22,'Published Hourly Data'!$B:$BP,MATCH(G$1,'Published Hourly Data'!$B$1:$BP$1,0),TRUE)</f>
        <v>2801</v>
      </c>
      <c r="H22" s="79">
        <f>VLOOKUP($A22,'Published Hourly Data'!$B:$BP,MATCH(H$1,'Published Hourly Data'!$B$1:$BP$1,0),TRUE)</f>
        <v>3438</v>
      </c>
      <c r="I22" s="79">
        <f>VLOOKUP($A22,'Published Hourly Data'!$B:$BP,MATCH(I$1,'Published Hourly Data'!$B$1:$BP$1,0),TRUE)</f>
        <v>6008</v>
      </c>
      <c r="J22" s="79">
        <f>VLOOKUP($A22,'Published Hourly Data'!$B:$BP,MATCH(J$1,'Published Hourly Data'!$B$1:$BP$1,0),TRUE)</f>
        <v>0</v>
      </c>
      <c r="K22" s="79">
        <f>VLOOKUP($A22,'Published Hourly Data'!$B:$BP,MATCH(K$1,'Published Hourly Data'!$B$1:$BP$1,0),TRUE)</f>
        <v>1627</v>
      </c>
      <c r="L22" s="79">
        <f>VLOOKUP($A22,'Published Hourly Data'!$B:$BP,MATCH(L$1,'Published Hourly Data'!$B$1:$BP$1,0),TRUE)</f>
        <v>7</v>
      </c>
      <c r="M22" s="79">
        <f>VLOOKUP($A22,'Published Hourly Data'!$B:$BP,MATCH(M$1,'Published Hourly Data'!$B$1:$BP$1,0),TRUE)</f>
        <v>0</v>
      </c>
      <c r="N22" s="79">
        <f>VLOOKUP($A22,'Published Hourly Data'!$B:$BP,MATCH(N$1,'Published Hourly Data'!$B$1:$BP$1,0),TRUE)</f>
        <v>12</v>
      </c>
      <c r="O22" s="79">
        <f>VLOOKUP($A22,'Published Hourly Data'!$B:$BP,MATCH(O$1,'Published Hourly Data'!$B$1:$BP$1,0),TRUE)</f>
        <v>0</v>
      </c>
      <c r="P22" s="79">
        <f>VLOOKUP($A22,'Published Hourly Data'!$B:$BP,MATCH(P$1,'Published Hourly Data'!$B$1:$BP$1,0),TRUE)</f>
        <v>-246</v>
      </c>
      <c r="Q22" s="79">
        <f>VLOOKUP($A22,'Published Hourly Data'!$B:$BP,MATCH(Q$1,'Published Hourly Data'!$B$1:$BP$1,0),TRUE)</f>
        <v>18</v>
      </c>
      <c r="R22" s="79">
        <f>VLOOKUP($A22,'Published Hourly Data'!$B:$BP,MATCH(R$1,'Published Hourly Data'!$B$1:$BP$1,0),TRUE)</f>
        <v>-68</v>
      </c>
      <c r="S22" s="79">
        <f>VLOOKUP($A22,'Published Hourly Data'!$B:$BP,MATCH(S$1,'Published Hourly Data'!$B$1:$BP$1,0),TRUE)</f>
        <v>-291</v>
      </c>
      <c r="T22" s="79">
        <f>VLOOKUP($A22,'Published Hourly Data'!$B:$BP,MATCH(T$1,'Published Hourly Data'!$B$1:$BP$1,0),TRUE)</f>
        <v>25</v>
      </c>
      <c r="U22" s="79">
        <f>VLOOKUP($A22,'Published Hourly Data'!$B:$BP,MATCH(U$1,'Published Hourly Data'!$B$1:$BP$1,0),TRUE)</f>
        <v>-70</v>
      </c>
      <c r="V22" s="79">
        <f>VLOOKUP($A22,'Published Hourly Data'!$B:$BP,MATCH(V$1,'Published Hourly Data'!$B$1:$BP$1,0),TRUE)</f>
        <v>934</v>
      </c>
      <c r="W22" s="79">
        <f>VLOOKUP($A22,'Published Hourly Data'!$B:$BP,MATCH(W$1,'Published Hourly Data'!$B$1:$BP$1,0),TRUE)</f>
        <v>-98</v>
      </c>
      <c r="X22" s="79">
        <f>VLOOKUP($A22,'Published Hourly Data'!$B:$BP,MATCH(X$1,'Published Hourly Data'!$B$1:$BP$1,0),TRUE)</f>
        <v>-141</v>
      </c>
      <c r="Y22" s="79">
        <f>VLOOKUP($A22,'Published Hourly Data'!$B:$BP,MATCH(Y$1,'Published Hourly Data'!$B$1:$BP$1,0),TRUE)</f>
        <v>2575.8297066292025</v>
      </c>
      <c r="Z22" s="79">
        <f>VLOOKUP($A22,'Published Hourly Data'!$B:$BP,MATCH(Z$1,'Published Hourly Data'!$B$1:$BP$1,0),TRUE)</f>
        <v>1439.8425633005043</v>
      </c>
      <c r="AA22" s="79">
        <f>VLOOKUP($A22,'Published Hourly Data'!$B:$BP,MATCH(AA$1,'Published Hourly Data'!$B$1:$BP$1,0),TRUE)</f>
        <v>0</v>
      </c>
      <c r="AB22" s="79">
        <f>VLOOKUP($A22,'Published Hourly Data'!$B:$BP,MATCH(AB$1,'Published Hourly Data'!$B$1:$BP$1,0),TRUE)</f>
        <v>50.984018196240577</v>
      </c>
      <c r="AC22" s="79">
        <f>VLOOKUP($A22,'Published Hourly Data'!$B:$BP,MATCH(AC$1,'Published Hourly Data'!$B$1:$BP$1,0),TRUE)</f>
        <v>4066.6562881259474</v>
      </c>
      <c r="AD22" s="79">
        <f>VLOOKUP($A22,'Published Hourly Data'!$B:$BP,MATCH(AD$1,'Published Hourly Data'!$B$1:$BP$1,0),TRUE)</f>
        <v>271.87620676199231</v>
      </c>
      <c r="AE22" s="79">
        <f>-VLOOKUP($A22,'Published Hourly Data'!$B:$BP,MATCH(AE$1,'Published Hourly Data'!$B$1:$BP$1,0),TRUE)</f>
        <v>-286.26637722060627</v>
      </c>
      <c r="AF22" s="79">
        <f>VLOOKUP($A22,'Published Hourly Data'!$B:$BP,MATCH(AF$1,'Published Hourly Data'!$B$1:$BP$1,0),TRUE)</f>
        <v>4052.2661176673337</v>
      </c>
      <c r="AG22" s="79">
        <f>VLOOKUP($A22,'Published Hourly Data'!$B:$BP,MATCH(AG$1,'Published Hourly Data'!$B$1:$BP$1,0),TRUE)</f>
        <v>13893</v>
      </c>
      <c r="AH22" s="79">
        <f>VLOOKUP($A22,'Published Hourly Data'!$B:$BP,MATCH(AH$1,'Published Hourly Data'!$B$1:$BP$1,0),TRUE)</f>
        <v>13830</v>
      </c>
      <c r="AI22" s="80">
        <f>VLOOKUP($A22,'Published Hourly Data'!$B:$BP,MATCH(AI$1,'Published Hourly Data'!$B$1:$BP$1,0),TRUE)</f>
        <v>0.64532007384497414</v>
      </c>
      <c r="AJ22" s="80">
        <f>VLOOKUP($A22,'Published Hourly Data'!$B:$BP,MATCH(AJ$1,'Published Hourly Data'!$B$1:$BP$1,0),TRUE)</f>
        <v>0.64596579380562236</v>
      </c>
      <c r="AK22" s="79">
        <f>VLOOKUP($A22,'Published Hourly Data'!$B:$BP,MATCH(AK$1,'Published Hourly Data'!$B$1:$BP$1,0),TRUE)</f>
        <v>20</v>
      </c>
      <c r="AL22" s="79" t="str">
        <f t="shared" si="2"/>
        <v/>
      </c>
      <c r="AM22" s="79" t="str">
        <f t="shared" si="3"/>
        <v/>
      </c>
      <c r="AO22" s="79">
        <f t="shared" si="9"/>
        <v>20</v>
      </c>
      <c r="AP22" s="80">
        <f t="shared" si="4"/>
        <v>0.6517452264483975</v>
      </c>
      <c r="AQ22" s="80">
        <f t="shared" si="5"/>
        <v>0.64968232000237913</v>
      </c>
      <c r="AR22" s="80">
        <f t="array" ref="AR22">MIN(IF($AL$3:$AL$362=$AO22,$AI$3:$AI$362))</f>
        <v>0.62110754268564439</v>
      </c>
      <c r="AS22" s="80">
        <f t="shared" si="10"/>
        <v>5.2149857125726728E-2</v>
      </c>
      <c r="AT22" s="80">
        <f t="array" ref="AT22">MAX(IF($AL$3:$AL$362=$AO22,$AI$3:$AI$362))</f>
        <v>0.67325739981137112</v>
      </c>
      <c r="AV22" s="79">
        <f t="shared" si="11"/>
        <v>20</v>
      </c>
      <c r="AW22" s="80">
        <f t="shared" si="6"/>
        <v>0.66802106157514629</v>
      </c>
      <c r="AX22" s="80">
        <f t="shared" si="7"/>
        <v>0.66261298974951355</v>
      </c>
      <c r="AY22" s="80">
        <f t="array" ref="AY22">MIN(IF($AL$3:$AL$362=$AV22,$AJ$3:$AJ$362))</f>
        <v>0.63544198928425499</v>
      </c>
      <c r="AZ22" s="80">
        <f t="shared" si="8"/>
        <v>5.05319150026039E-2</v>
      </c>
      <c r="BA22" s="80">
        <f t="array" ref="BA22">MAX(IF($AL$3:$AL$362=$AV22,$AJ$3:$AJ$362))</f>
        <v>0.68597390428685889</v>
      </c>
      <c r="BB22" s="80"/>
    </row>
    <row r="23" spans="1:72" x14ac:dyDescent="0.2">
      <c r="A23" s="78">
        <f t="shared" si="1"/>
        <v>45190.041666667486</v>
      </c>
      <c r="B23" s="78">
        <f>VLOOKUP($A23,'Published Hourly Data'!$B:$BP,MATCH(B$1,'Published Hourly Data'!$B$1:$BP$1,0),TRUE)</f>
        <v>45189.875</v>
      </c>
      <c r="C23" s="79">
        <f>VLOOKUP($A23,'Published Hourly Data'!$B:$BP,MATCH(C$1,'Published Hourly Data'!$B$1:$BP$1,0),TRUE)</f>
        <v>13360</v>
      </c>
      <c r="D23" s="79">
        <f>VLOOKUP($A23,'Published Hourly Data'!$B:$BP,MATCH(D$1,'Published Hourly Data'!$B$1:$BP$1,0),TRUE)</f>
        <v>13436</v>
      </c>
      <c r="E23" s="79">
        <f>VLOOKUP($A23,'Published Hourly Data'!$B:$BP,MATCH(E$1,'Published Hourly Data'!$B$1:$BP$1,0),TRUE)</f>
        <v>13610</v>
      </c>
      <c r="F23" s="79">
        <f>VLOOKUP($A23,'Published Hourly Data'!$B:$BP,MATCH(F$1,'Published Hourly Data'!$B$1:$BP$1,0),TRUE)</f>
        <v>174</v>
      </c>
      <c r="G23" s="79">
        <f>VLOOKUP($A23,'Published Hourly Data'!$B:$BP,MATCH(G$1,'Published Hourly Data'!$B$1:$BP$1,0),TRUE)</f>
        <v>2826</v>
      </c>
      <c r="H23" s="79">
        <f>VLOOKUP($A23,'Published Hourly Data'!$B:$BP,MATCH(H$1,'Published Hourly Data'!$B$1:$BP$1,0),TRUE)</f>
        <v>3359</v>
      </c>
      <c r="I23" s="79">
        <f>VLOOKUP($A23,'Published Hourly Data'!$B:$BP,MATCH(I$1,'Published Hourly Data'!$B$1:$BP$1,0),TRUE)</f>
        <v>6011</v>
      </c>
      <c r="J23" s="79">
        <f>VLOOKUP($A23,'Published Hourly Data'!$B:$BP,MATCH(J$1,'Published Hourly Data'!$B$1:$BP$1,0),TRUE)</f>
        <v>0</v>
      </c>
      <c r="K23" s="79">
        <f>VLOOKUP($A23,'Published Hourly Data'!$B:$BP,MATCH(K$1,'Published Hourly Data'!$B$1:$BP$1,0),TRUE)</f>
        <v>1404</v>
      </c>
      <c r="L23" s="79">
        <f>VLOOKUP($A23,'Published Hourly Data'!$B:$BP,MATCH(L$1,'Published Hourly Data'!$B$1:$BP$1,0),TRUE)</f>
        <v>-2</v>
      </c>
      <c r="M23" s="79">
        <f>VLOOKUP($A23,'Published Hourly Data'!$B:$BP,MATCH(M$1,'Published Hourly Data'!$B$1:$BP$1,0),TRUE)</f>
        <v>0</v>
      </c>
      <c r="N23" s="79">
        <f>VLOOKUP($A23,'Published Hourly Data'!$B:$BP,MATCH(N$1,'Published Hourly Data'!$B$1:$BP$1,0),TRUE)</f>
        <v>12</v>
      </c>
      <c r="O23" s="79">
        <f>VLOOKUP($A23,'Published Hourly Data'!$B:$BP,MATCH(O$1,'Published Hourly Data'!$B$1:$BP$1,0),TRUE)</f>
        <v>0</v>
      </c>
      <c r="P23" s="79">
        <f>VLOOKUP($A23,'Published Hourly Data'!$B:$BP,MATCH(P$1,'Published Hourly Data'!$B$1:$BP$1,0),TRUE)</f>
        <v>-251</v>
      </c>
      <c r="Q23" s="79">
        <f>VLOOKUP($A23,'Published Hourly Data'!$B:$BP,MATCH(Q$1,'Published Hourly Data'!$B$1:$BP$1,0),TRUE)</f>
        <v>12</v>
      </c>
      <c r="R23" s="79">
        <f>VLOOKUP($A23,'Published Hourly Data'!$B:$BP,MATCH(R$1,'Published Hourly Data'!$B$1:$BP$1,0),TRUE)</f>
        <v>-47</v>
      </c>
      <c r="S23" s="79">
        <f>VLOOKUP($A23,'Published Hourly Data'!$B:$BP,MATCH(S$1,'Published Hourly Data'!$B$1:$BP$1,0),TRUE)</f>
        <v>-356</v>
      </c>
      <c r="T23" s="79">
        <f>VLOOKUP($A23,'Published Hourly Data'!$B:$BP,MATCH(T$1,'Published Hourly Data'!$B$1:$BP$1,0),TRUE)</f>
        <v>31</v>
      </c>
      <c r="U23" s="79">
        <f>VLOOKUP($A23,'Published Hourly Data'!$B:$BP,MATCH(U$1,'Published Hourly Data'!$B$1:$BP$1,0),TRUE)</f>
        <v>79</v>
      </c>
      <c r="V23" s="79">
        <f>VLOOKUP($A23,'Published Hourly Data'!$B:$BP,MATCH(V$1,'Published Hourly Data'!$B$1:$BP$1,0),TRUE)</f>
        <v>949</v>
      </c>
      <c r="W23" s="79">
        <f>VLOOKUP($A23,'Published Hourly Data'!$B:$BP,MATCH(W$1,'Published Hourly Data'!$B$1:$BP$1,0),TRUE)</f>
        <v>-116</v>
      </c>
      <c r="X23" s="79">
        <f>VLOOKUP($A23,'Published Hourly Data'!$B:$BP,MATCH(X$1,'Published Hourly Data'!$B$1:$BP$1,0),TRUE)</f>
        <v>-127</v>
      </c>
      <c r="Y23" s="79">
        <f>VLOOKUP($A23,'Published Hourly Data'!$B:$BP,MATCH(Y$1,'Published Hourly Data'!$B$1:$BP$1,0),TRUE)</f>
        <v>2598.9211742156958</v>
      </c>
      <c r="Z23" s="79">
        <f>VLOOKUP($A23,'Published Hourly Data'!$B:$BP,MATCH(Z$1,'Published Hourly Data'!$B$1:$BP$1,0),TRUE)</f>
        <v>1407.9735938473398</v>
      </c>
      <c r="AA23" s="79">
        <f>VLOOKUP($A23,'Published Hourly Data'!$B:$BP,MATCH(AA$1,'Published Hourly Data'!$B$1:$BP$1,0),TRUE)</f>
        <v>0</v>
      </c>
      <c r="AB23" s="79">
        <f>VLOOKUP($A23,'Published Hourly Data'!$B:$BP,MATCH(AB$1,'Published Hourly Data'!$B$1:$BP$1,0),TRUE)</f>
        <v>49.4719497182491</v>
      </c>
      <c r="AC23" s="79">
        <f>VLOOKUP($A23,'Published Hourly Data'!$B:$BP,MATCH(AC$1,'Published Hourly Data'!$B$1:$BP$1,0),TRUE)</f>
        <v>4056.3667177812845</v>
      </c>
      <c r="AD23" s="79">
        <f>VLOOKUP($A23,'Published Hourly Data'!$B:$BP,MATCH(AD$1,'Published Hourly Data'!$B$1:$BP$1,0),TRUE)</f>
        <v>300.90783096713193</v>
      </c>
      <c r="AE23" s="79">
        <f>-VLOOKUP($A23,'Published Hourly Data'!$B:$BP,MATCH(AE$1,'Published Hourly Data'!$B$1:$BP$1,0),TRUE)</f>
        <v>-321.63767604311488</v>
      </c>
      <c r="AF23" s="79">
        <f>VLOOKUP($A23,'Published Hourly Data'!$B:$BP,MATCH(AF$1,'Published Hourly Data'!$B$1:$BP$1,0),TRUE)</f>
        <v>4035.6368727053014</v>
      </c>
      <c r="AG23" s="79">
        <f>VLOOKUP($A23,'Published Hourly Data'!$B:$BP,MATCH(AG$1,'Published Hourly Data'!$B$1:$BP$1,0),TRUE)</f>
        <v>13612</v>
      </c>
      <c r="AH23" s="79">
        <f>VLOOKUP($A23,'Published Hourly Data'!$B:$BP,MATCH(AH$1,'Published Hourly Data'!$B$1:$BP$1,0),TRUE)</f>
        <v>13438</v>
      </c>
      <c r="AI23" s="80">
        <f>VLOOKUP($A23,'Published Hourly Data'!$B:$BP,MATCH(AI$1,'Published Hourly Data'!$B$1:$BP$1,0),TRUE)</f>
        <v>0.65697525663789125</v>
      </c>
      <c r="AJ23" s="80">
        <f>VLOOKUP($A23,'Published Hourly Data'!$B:$BP,MATCH(AJ$1,'Published Hourly Data'!$B$1:$BP$1,0),TRUE)</f>
        <v>0.66208109557252282</v>
      </c>
      <c r="AK23" s="79">
        <f>VLOOKUP($A23,'Published Hourly Data'!$B:$BP,MATCH(AK$1,'Published Hourly Data'!$B$1:$BP$1,0),TRUE)</f>
        <v>21</v>
      </c>
      <c r="AL23" s="79" t="str">
        <f t="shared" si="2"/>
        <v/>
      </c>
      <c r="AM23" s="79" t="str">
        <f t="shared" si="3"/>
        <v/>
      </c>
      <c r="AO23" s="79">
        <f t="shared" si="9"/>
        <v>21</v>
      </c>
      <c r="AP23" s="80">
        <f t="shared" si="4"/>
        <v>0.64111310268089161</v>
      </c>
      <c r="AQ23" s="80">
        <f t="shared" si="5"/>
        <v>0.64572385124460219</v>
      </c>
      <c r="AR23" s="80">
        <f t="array" ref="AR23">MIN(IF($AL$3:$AL$362=$AO23,$AI$3:$AI$362))</f>
        <v>0.62425262638772883</v>
      </c>
      <c r="AS23" s="80">
        <f t="shared" si="10"/>
        <v>5.4831988377879393E-2</v>
      </c>
      <c r="AT23" s="80">
        <f t="array" ref="AT23">MAX(IF($AL$3:$AL$362=$AO23,$AI$3:$AI$362))</f>
        <v>0.67908461476560822</v>
      </c>
      <c r="AV23" s="79">
        <f t="shared" si="11"/>
        <v>21</v>
      </c>
      <c r="AW23" s="80">
        <f t="shared" si="6"/>
        <v>0.66134350444340917</v>
      </c>
      <c r="AX23" s="80">
        <f t="shared" si="7"/>
        <v>0.66195202962804045</v>
      </c>
      <c r="AY23" s="80">
        <f t="array" ref="AY23">MIN(IF($AL$3:$AL$362=$AV23,$AJ$3:$AJ$362))</f>
        <v>0.64225568817565504</v>
      </c>
      <c r="AZ23" s="80">
        <f t="shared" si="8"/>
        <v>4.6870916649787708E-2</v>
      </c>
      <c r="BA23" s="80">
        <f t="array" ref="BA23">MAX(IF($AL$3:$AL$362=$AV23,$AJ$3:$AJ$362))</f>
        <v>0.68912660482544275</v>
      </c>
      <c r="BB23" s="80"/>
    </row>
    <row r="24" spans="1:72" x14ac:dyDescent="0.2">
      <c r="A24" s="78">
        <f t="shared" si="1"/>
        <v>45190.083333334151</v>
      </c>
      <c r="B24" s="78">
        <f>VLOOKUP($A24,'Published Hourly Data'!$B:$BP,MATCH(B$1,'Published Hourly Data'!$B$1:$BP$1,0),TRUE)</f>
        <v>45189.916666666664</v>
      </c>
      <c r="C24" s="79">
        <f>VLOOKUP($A24,'Published Hourly Data'!$B:$BP,MATCH(C$1,'Published Hourly Data'!$B$1:$BP$1,0),TRUE)</f>
        <v>12470</v>
      </c>
      <c r="D24" s="79">
        <f>VLOOKUP($A24,'Published Hourly Data'!$B:$BP,MATCH(D$1,'Published Hourly Data'!$B$1:$BP$1,0),TRUE)</f>
        <v>12596</v>
      </c>
      <c r="E24" s="79">
        <f>VLOOKUP($A24,'Published Hourly Data'!$B:$BP,MATCH(E$1,'Published Hourly Data'!$B$1:$BP$1,0),TRUE)</f>
        <v>12970</v>
      </c>
      <c r="F24" s="79">
        <f>VLOOKUP($A24,'Published Hourly Data'!$B:$BP,MATCH(F$1,'Published Hourly Data'!$B$1:$BP$1,0),TRUE)</f>
        <v>374</v>
      </c>
      <c r="G24" s="79">
        <f>VLOOKUP($A24,'Published Hourly Data'!$B:$BP,MATCH(G$1,'Published Hourly Data'!$B$1:$BP$1,0),TRUE)</f>
        <v>2596</v>
      </c>
      <c r="H24" s="79">
        <f>VLOOKUP($A24,'Published Hourly Data'!$B:$BP,MATCH(H$1,'Published Hourly Data'!$B$1:$BP$1,0),TRUE)</f>
        <v>3285</v>
      </c>
      <c r="I24" s="79">
        <f>VLOOKUP($A24,'Published Hourly Data'!$B:$BP,MATCH(I$1,'Published Hourly Data'!$B$1:$BP$1,0),TRUE)</f>
        <v>6004</v>
      </c>
      <c r="J24" s="79">
        <f>VLOOKUP($A24,'Published Hourly Data'!$B:$BP,MATCH(J$1,'Published Hourly Data'!$B$1:$BP$1,0),TRUE)</f>
        <v>0</v>
      </c>
      <c r="K24" s="79">
        <f>VLOOKUP($A24,'Published Hourly Data'!$B:$BP,MATCH(K$1,'Published Hourly Data'!$B$1:$BP$1,0),TRUE)</f>
        <v>1075</v>
      </c>
      <c r="L24" s="79">
        <f>VLOOKUP($A24,'Published Hourly Data'!$B:$BP,MATCH(L$1,'Published Hourly Data'!$B$1:$BP$1,0),TRUE)</f>
        <v>-2</v>
      </c>
      <c r="M24" s="79">
        <f>VLOOKUP($A24,'Published Hourly Data'!$B:$BP,MATCH(M$1,'Published Hourly Data'!$B$1:$BP$1,0),TRUE)</f>
        <v>0</v>
      </c>
      <c r="N24" s="79">
        <f>VLOOKUP($A24,'Published Hourly Data'!$B:$BP,MATCH(N$1,'Published Hourly Data'!$B$1:$BP$1,0),TRUE)</f>
        <v>12</v>
      </c>
      <c r="O24" s="79">
        <f>VLOOKUP($A24,'Published Hourly Data'!$B:$BP,MATCH(O$1,'Published Hourly Data'!$B$1:$BP$1,0),TRUE)</f>
        <v>0</v>
      </c>
      <c r="P24" s="79">
        <f>VLOOKUP($A24,'Published Hourly Data'!$B:$BP,MATCH(P$1,'Published Hourly Data'!$B$1:$BP$1,0),TRUE)</f>
        <v>-272</v>
      </c>
      <c r="Q24" s="79">
        <f>VLOOKUP($A24,'Published Hourly Data'!$B:$BP,MATCH(Q$1,'Published Hourly Data'!$B$1:$BP$1,0),TRUE)</f>
        <v>-9</v>
      </c>
      <c r="R24" s="79">
        <f>VLOOKUP($A24,'Published Hourly Data'!$B:$BP,MATCH(R$1,'Published Hourly Data'!$B$1:$BP$1,0),TRUE)</f>
        <v>10</v>
      </c>
      <c r="S24" s="79">
        <f>VLOOKUP($A24,'Published Hourly Data'!$B:$BP,MATCH(S$1,'Published Hourly Data'!$B$1:$BP$1,0),TRUE)</f>
        <v>-383</v>
      </c>
      <c r="T24" s="79">
        <f>VLOOKUP($A24,'Published Hourly Data'!$B:$BP,MATCH(T$1,'Published Hourly Data'!$B$1:$BP$1,0),TRUE)</f>
        <v>10</v>
      </c>
      <c r="U24" s="79">
        <f>VLOOKUP($A24,'Published Hourly Data'!$B:$BP,MATCH(U$1,'Published Hourly Data'!$B$1:$BP$1,0),TRUE)</f>
        <v>194</v>
      </c>
      <c r="V24" s="79">
        <f>VLOOKUP($A24,'Published Hourly Data'!$B:$BP,MATCH(V$1,'Published Hourly Data'!$B$1:$BP$1,0),TRUE)</f>
        <v>1034</v>
      </c>
      <c r="W24" s="79">
        <f>VLOOKUP($A24,'Published Hourly Data'!$B:$BP,MATCH(W$1,'Published Hourly Data'!$B$1:$BP$1,0),TRUE)</f>
        <v>-88</v>
      </c>
      <c r="X24" s="79">
        <f>VLOOKUP($A24,'Published Hourly Data'!$B:$BP,MATCH(X$1,'Published Hourly Data'!$B$1:$BP$1,0),TRUE)</f>
        <v>-122</v>
      </c>
      <c r="Y24" s="79">
        <f>VLOOKUP($A24,'Published Hourly Data'!$B:$BP,MATCH(Y$1,'Published Hourly Data'!$B$1:$BP$1,0),TRUE)</f>
        <v>2387.4199711345409</v>
      </c>
      <c r="Z24" s="79">
        <f>VLOOKUP($A24,'Published Hourly Data'!$B:$BP,MATCH(Z$1,'Published Hourly Data'!$B$1:$BP$1,0),TRUE)</f>
        <v>1379.4576621718925</v>
      </c>
      <c r="AA24" s="79">
        <f>VLOOKUP($A24,'Published Hourly Data'!$B:$BP,MATCH(AA$1,'Published Hourly Data'!$B$1:$BP$1,0),TRUE)</f>
        <v>0</v>
      </c>
      <c r="AB24" s="79">
        <f>VLOOKUP($A24,'Published Hourly Data'!$B:$BP,MATCH(AB$1,'Published Hourly Data'!$B$1:$BP$1,0),TRUE)</f>
        <v>47.233821927037098</v>
      </c>
      <c r="AC24" s="79">
        <f>VLOOKUP($A24,'Published Hourly Data'!$B:$BP,MATCH(AC$1,'Published Hourly Data'!$B$1:$BP$1,0),TRUE)</f>
        <v>3814.1114552334707</v>
      </c>
      <c r="AD24" s="79">
        <f>VLOOKUP($A24,'Published Hourly Data'!$B:$BP,MATCH(AD$1,'Published Hourly Data'!$B$1:$BP$1,0),TRUE)</f>
        <v>293.85011254694984</v>
      </c>
      <c r="AE24" s="79">
        <f>-VLOOKUP($A24,'Published Hourly Data'!$B:$BP,MATCH(AE$1,'Published Hourly Data'!$B$1:$BP$1,0),TRUE)</f>
        <v>-370.26838340242421</v>
      </c>
      <c r="AF24" s="79">
        <f>VLOOKUP($A24,'Published Hourly Data'!$B:$BP,MATCH(AF$1,'Published Hourly Data'!$B$1:$BP$1,0),TRUE)</f>
        <v>3737.6931843779962</v>
      </c>
      <c r="AG24" s="79">
        <f>VLOOKUP($A24,'Published Hourly Data'!$B:$BP,MATCH(AG$1,'Published Hourly Data'!$B$1:$BP$1,0),TRUE)</f>
        <v>12972</v>
      </c>
      <c r="AH24" s="79">
        <f>VLOOKUP($A24,'Published Hourly Data'!$B:$BP,MATCH(AH$1,'Published Hourly Data'!$B$1:$BP$1,0),TRUE)</f>
        <v>12598</v>
      </c>
      <c r="AI24" s="80">
        <f>VLOOKUP($A24,'Published Hourly Data'!$B:$BP,MATCH(AI$1,'Published Hourly Data'!$B$1:$BP$1,0),TRUE)</f>
        <v>0.64821665097416081</v>
      </c>
      <c r="AJ24" s="80">
        <f>VLOOKUP($A24,'Published Hourly Data'!$B:$BP,MATCH(AJ$1,'Published Hourly Data'!$B$1:$BP$1,0),TRUE)</f>
        <v>0.65408740658385589</v>
      </c>
      <c r="AK24" s="79">
        <f>VLOOKUP($A24,'Published Hourly Data'!$B:$BP,MATCH(AK$1,'Published Hourly Data'!$B$1:$BP$1,0),TRUE)</f>
        <v>22</v>
      </c>
      <c r="AL24" s="79" t="str">
        <f t="shared" si="2"/>
        <v/>
      </c>
      <c r="AM24" s="79" t="str">
        <f t="shared" si="3"/>
        <v/>
      </c>
      <c r="AO24" s="79">
        <f t="shared" si="9"/>
        <v>22</v>
      </c>
      <c r="AP24" s="80">
        <f t="shared" si="4"/>
        <v>0.66284801542318528</v>
      </c>
      <c r="AQ24" s="80">
        <f t="shared" si="5"/>
        <v>0.6225314919929652</v>
      </c>
      <c r="AR24" s="80">
        <f t="array" ref="AR24">MIN(IF($AL$3:$AL$362=$AO24,$AI$3:$AI$362))</f>
        <v>0.5443266432727013</v>
      </c>
      <c r="AS24" s="80">
        <f t="shared" si="10"/>
        <v>0.12809763575617195</v>
      </c>
      <c r="AT24" s="80">
        <f t="array" ref="AT24">MAX(IF($AL$3:$AL$362=$AO24,$AI$3:$AI$362))</f>
        <v>0.67242427902887325</v>
      </c>
      <c r="AV24" s="79">
        <f t="shared" si="11"/>
        <v>22</v>
      </c>
      <c r="AW24" s="80">
        <f t="shared" si="6"/>
        <v>0.68396482573635009</v>
      </c>
      <c r="AX24" s="80">
        <f t="shared" si="7"/>
        <v>0.64316133770607176</v>
      </c>
      <c r="AY24" s="80">
        <f t="array" ref="AY24">MIN(IF($AL$3:$AL$362=$AV24,$AJ$3:$AJ$362))</f>
        <v>0.57193322576300343</v>
      </c>
      <c r="AZ24" s="80">
        <f t="shared" si="8"/>
        <v>0.11451969684946961</v>
      </c>
      <c r="BA24" s="80">
        <f t="array" ref="BA24">MAX(IF($AL$3:$AL$362=$AV24,$AJ$3:$AJ$362))</f>
        <v>0.68645292261247304</v>
      </c>
      <c r="BB24" s="80"/>
    </row>
    <row r="25" spans="1:72" x14ac:dyDescent="0.2">
      <c r="A25" s="78">
        <f t="shared" si="1"/>
        <v>45190.125000000815</v>
      </c>
      <c r="B25" s="78">
        <f>VLOOKUP($A25,'Published Hourly Data'!$B:$BP,MATCH(B$1,'Published Hourly Data'!$B$1:$BP$1,0),TRUE)</f>
        <v>45189.958333333336</v>
      </c>
      <c r="C25" s="79">
        <f>VLOOKUP($A25,'Published Hourly Data'!$B:$BP,MATCH(C$1,'Published Hourly Data'!$B$1:$BP$1,0),TRUE)</f>
        <v>11330</v>
      </c>
      <c r="D25" s="79">
        <f>VLOOKUP($A25,'Published Hourly Data'!$B:$BP,MATCH(D$1,'Published Hourly Data'!$B$1:$BP$1,0),TRUE)</f>
        <v>11588</v>
      </c>
      <c r="E25" s="79">
        <f>VLOOKUP($A25,'Published Hourly Data'!$B:$BP,MATCH(E$1,'Published Hourly Data'!$B$1:$BP$1,0),TRUE)</f>
        <v>11819</v>
      </c>
      <c r="F25" s="79">
        <f>VLOOKUP($A25,'Published Hourly Data'!$B:$BP,MATCH(F$1,'Published Hourly Data'!$B$1:$BP$1,0),TRUE)</f>
        <v>231</v>
      </c>
      <c r="G25" s="79">
        <f>VLOOKUP($A25,'Published Hourly Data'!$B:$BP,MATCH(G$1,'Published Hourly Data'!$B$1:$BP$1,0),TRUE)</f>
        <v>1934</v>
      </c>
      <c r="H25" s="79">
        <f>VLOOKUP($A25,'Published Hourly Data'!$B:$BP,MATCH(H$1,'Published Hourly Data'!$B$1:$BP$1,0),TRUE)</f>
        <v>3063</v>
      </c>
      <c r="I25" s="79">
        <f>VLOOKUP($A25,'Published Hourly Data'!$B:$BP,MATCH(I$1,'Published Hourly Data'!$B$1:$BP$1,0),TRUE)</f>
        <v>6009</v>
      </c>
      <c r="J25" s="79">
        <f>VLOOKUP($A25,'Published Hourly Data'!$B:$BP,MATCH(J$1,'Published Hourly Data'!$B$1:$BP$1,0),TRUE)</f>
        <v>0</v>
      </c>
      <c r="K25" s="79">
        <f>VLOOKUP($A25,'Published Hourly Data'!$B:$BP,MATCH(K$1,'Published Hourly Data'!$B$1:$BP$1,0),TRUE)</f>
        <v>802</v>
      </c>
      <c r="L25" s="79">
        <f>VLOOKUP($A25,'Published Hourly Data'!$B:$BP,MATCH(L$1,'Published Hourly Data'!$B$1:$BP$1,0),TRUE)</f>
        <v>-1</v>
      </c>
      <c r="M25" s="79">
        <f>VLOOKUP($A25,'Published Hourly Data'!$B:$BP,MATCH(M$1,'Published Hourly Data'!$B$1:$BP$1,0),TRUE)</f>
        <v>0</v>
      </c>
      <c r="N25" s="79">
        <f>VLOOKUP($A25,'Published Hourly Data'!$B:$BP,MATCH(N$1,'Published Hourly Data'!$B$1:$BP$1,0),TRUE)</f>
        <v>12</v>
      </c>
      <c r="O25" s="79">
        <f>VLOOKUP($A25,'Published Hourly Data'!$B:$BP,MATCH(O$1,'Published Hourly Data'!$B$1:$BP$1,0),TRUE)</f>
        <v>0</v>
      </c>
      <c r="P25" s="79">
        <f>VLOOKUP($A25,'Published Hourly Data'!$B:$BP,MATCH(P$1,'Published Hourly Data'!$B$1:$BP$1,0),TRUE)</f>
        <v>-345</v>
      </c>
      <c r="Q25" s="79">
        <f>VLOOKUP($A25,'Published Hourly Data'!$B:$BP,MATCH(Q$1,'Published Hourly Data'!$B$1:$BP$1,0),TRUE)</f>
        <v>-65</v>
      </c>
      <c r="R25" s="79">
        <f>VLOOKUP($A25,'Published Hourly Data'!$B:$BP,MATCH(R$1,'Published Hourly Data'!$B$1:$BP$1,0),TRUE)</f>
        <v>60</v>
      </c>
      <c r="S25" s="79">
        <f>VLOOKUP($A25,'Published Hourly Data'!$B:$BP,MATCH(S$1,'Published Hourly Data'!$B$1:$BP$1,0),TRUE)</f>
        <v>-399</v>
      </c>
      <c r="T25" s="79">
        <f>VLOOKUP($A25,'Published Hourly Data'!$B:$BP,MATCH(T$1,'Published Hourly Data'!$B$1:$BP$1,0),TRUE)</f>
        <v>-37</v>
      </c>
      <c r="U25" s="79">
        <f>VLOOKUP($A25,'Published Hourly Data'!$B:$BP,MATCH(U$1,'Published Hourly Data'!$B$1:$BP$1,0),TRUE)</f>
        <v>184</v>
      </c>
      <c r="V25" s="79">
        <f>VLOOKUP($A25,'Published Hourly Data'!$B:$BP,MATCH(V$1,'Published Hourly Data'!$B$1:$BP$1,0),TRUE)</f>
        <v>950</v>
      </c>
      <c r="W25" s="79">
        <f>VLOOKUP($A25,'Published Hourly Data'!$B:$BP,MATCH(W$1,'Published Hourly Data'!$B$1:$BP$1,0),TRUE)</f>
        <v>-90</v>
      </c>
      <c r="X25" s="79">
        <f>VLOOKUP($A25,'Published Hourly Data'!$B:$BP,MATCH(X$1,'Published Hourly Data'!$B$1:$BP$1,0),TRUE)</f>
        <v>-27</v>
      </c>
      <c r="Y25" s="79">
        <f>VLOOKUP($A25,'Published Hourly Data'!$B:$BP,MATCH(Y$1,'Published Hourly Data'!$B$1:$BP$1,0),TRUE)</f>
        <v>1777.7535203986224</v>
      </c>
      <c r="Z25" s="79">
        <f>VLOOKUP($A25,'Published Hourly Data'!$B:$BP,MATCH(Z$1,'Published Hourly Data'!$B$1:$BP$1,0),TRUE)</f>
        <v>1288.7719073358901</v>
      </c>
      <c r="AA25" s="79">
        <f>VLOOKUP($A25,'Published Hourly Data'!$B:$BP,MATCH(AA$1,'Published Hourly Data'!$B$1:$BP$1,0),TRUE)</f>
        <v>0</v>
      </c>
      <c r="AB25" s="79">
        <f>VLOOKUP($A25,'Published Hourly Data'!$B:$BP,MATCH(AB$1,'Published Hourly Data'!$B$1:$BP$1,0),TRUE)</f>
        <v>45.448648569760849</v>
      </c>
      <c r="AC25" s="79">
        <f>VLOOKUP($A25,'Published Hourly Data'!$B:$BP,MATCH(AC$1,'Published Hourly Data'!$B$1:$BP$1,0),TRUE)</f>
        <v>3111.9740763042732</v>
      </c>
      <c r="AD25" s="79">
        <f>VLOOKUP($A25,'Published Hourly Data'!$B:$BP,MATCH(AD$1,'Published Hourly Data'!$B$1:$BP$1,0),TRUE)</f>
        <v>340.60883813524441</v>
      </c>
      <c r="AE25" s="79">
        <f>-VLOOKUP($A25,'Published Hourly Data'!$B:$BP,MATCH(AE$1,'Published Hourly Data'!$B$1:$BP$1,0),TRUE)</f>
        <v>-322.48955642969446</v>
      </c>
      <c r="AF25" s="79">
        <f>VLOOKUP($A25,'Published Hourly Data'!$B:$BP,MATCH(AF$1,'Published Hourly Data'!$B$1:$BP$1,0),TRUE)</f>
        <v>3130.0933580098231</v>
      </c>
      <c r="AG25" s="79">
        <f>VLOOKUP($A25,'Published Hourly Data'!$B:$BP,MATCH(AG$1,'Published Hourly Data'!$B$1:$BP$1,0),TRUE)</f>
        <v>11820</v>
      </c>
      <c r="AH25" s="79">
        <f>VLOOKUP($A25,'Published Hourly Data'!$B:$BP,MATCH(AH$1,'Published Hourly Data'!$B$1:$BP$1,0),TRUE)</f>
        <v>11589</v>
      </c>
      <c r="AI25" s="80">
        <f>VLOOKUP($A25,'Published Hourly Data'!$B:$BP,MATCH(AI$1,'Published Hourly Data'!$B$1:$BP$1,0),TRUE)</f>
        <v>0.58043318850270109</v>
      </c>
      <c r="AJ25" s="80">
        <f>VLOOKUP($A25,'Published Hourly Data'!$B:$BP,MATCH(AJ$1,'Published Hourly Data'!$B$1:$BP$1,0),TRUE)</f>
        <v>0.59544968668009457</v>
      </c>
      <c r="AK25" s="79">
        <f>VLOOKUP($A25,'Published Hourly Data'!$B:$BP,MATCH(AK$1,'Published Hourly Data'!$B$1:$BP$1,0),TRUE)</f>
        <v>23</v>
      </c>
      <c r="AL25" s="79" t="str">
        <f t="shared" si="2"/>
        <v/>
      </c>
      <c r="AM25" s="79" t="str">
        <f t="shared" si="3"/>
        <v/>
      </c>
      <c r="AO25" s="79">
        <f t="shared" si="9"/>
        <v>23</v>
      </c>
      <c r="AP25" s="80">
        <f t="shared" si="4"/>
        <v>0.67854278744873853</v>
      </c>
      <c r="AQ25" s="80">
        <f t="shared" si="5"/>
        <v>0.60506120116386974</v>
      </c>
      <c r="AR25" s="80">
        <f t="array" ref="AR25">MIN(IF($AL$3:$AL$362=$AO25,$AI$3:$AI$362))</f>
        <v>0.49658883134002457</v>
      </c>
      <c r="AS25" s="80">
        <f t="shared" si="10"/>
        <v>0.17946475025327263</v>
      </c>
      <c r="AT25" s="80">
        <f t="array" ref="AT25">MAX(IF($AL$3:$AL$362=$AO25,$AI$3:$AI$362))</f>
        <v>0.6760535815932972</v>
      </c>
      <c r="AV25" s="79">
        <f t="shared" si="11"/>
        <v>23</v>
      </c>
      <c r="AW25" s="80">
        <f t="shared" si="6"/>
        <v>0.70427950327113353</v>
      </c>
      <c r="AX25" s="80">
        <f t="shared" si="7"/>
        <v>0.62611999653308892</v>
      </c>
      <c r="AY25" s="80">
        <f t="array" ref="AY25">MIN(IF($AL$3:$AL$362=$AV25,$AJ$3:$AJ$362))</f>
        <v>0.52830306640570213</v>
      </c>
      <c r="AZ25" s="80">
        <f t="shared" si="8"/>
        <v>0.16318451496523634</v>
      </c>
      <c r="BA25" s="80">
        <f t="array" ref="BA25">MAX(IF($AL$3:$AL$362=$AV25,$AJ$3:$AJ$362))</f>
        <v>0.69148758137093846</v>
      </c>
      <c r="BB25" s="80"/>
    </row>
    <row r="26" spans="1:72" x14ac:dyDescent="0.2">
      <c r="A26" s="78">
        <f t="shared" si="1"/>
        <v>45190.166666667479</v>
      </c>
      <c r="B26" s="78">
        <f>VLOOKUP($A26,'Published Hourly Data'!$B:$BP,MATCH(B$1,'Published Hourly Data'!$B$1:$BP$1,0),TRUE)</f>
        <v>45190</v>
      </c>
      <c r="C26" s="79">
        <f>VLOOKUP($A26,'Published Hourly Data'!$B:$BP,MATCH(C$1,'Published Hourly Data'!$B$1:$BP$1,0),TRUE)</f>
        <v>10328</v>
      </c>
      <c r="D26" s="79">
        <f>VLOOKUP($A26,'Published Hourly Data'!$B:$BP,MATCH(D$1,'Published Hourly Data'!$B$1:$BP$1,0),TRUE)</f>
        <v>10592</v>
      </c>
      <c r="E26" s="79">
        <f>VLOOKUP($A26,'Published Hourly Data'!$B:$BP,MATCH(E$1,'Published Hourly Data'!$B$1:$BP$1,0),TRUE)</f>
        <v>10544</v>
      </c>
      <c r="F26" s="79">
        <f>VLOOKUP($A26,'Published Hourly Data'!$B:$BP,MATCH(F$1,'Published Hourly Data'!$B$1:$BP$1,0),TRUE)</f>
        <v>-48</v>
      </c>
      <c r="G26" s="79">
        <f>VLOOKUP($A26,'Published Hourly Data'!$B:$BP,MATCH(G$1,'Published Hourly Data'!$B$1:$BP$1,0),TRUE)</f>
        <v>1374</v>
      </c>
      <c r="H26" s="79">
        <f>VLOOKUP($A26,'Published Hourly Data'!$B:$BP,MATCH(H$1,'Published Hourly Data'!$B$1:$BP$1,0),TRUE)</f>
        <v>2764</v>
      </c>
      <c r="I26" s="79">
        <f>VLOOKUP($A26,'Published Hourly Data'!$B:$BP,MATCH(I$1,'Published Hourly Data'!$B$1:$BP$1,0),TRUE)</f>
        <v>6012</v>
      </c>
      <c r="J26" s="79">
        <f>VLOOKUP($A26,'Published Hourly Data'!$B:$BP,MATCH(J$1,'Published Hourly Data'!$B$1:$BP$1,0),TRUE)</f>
        <v>0</v>
      </c>
      <c r="K26" s="79">
        <f>VLOOKUP($A26,'Published Hourly Data'!$B:$BP,MATCH(K$1,'Published Hourly Data'!$B$1:$BP$1,0),TRUE)</f>
        <v>387</v>
      </c>
      <c r="L26" s="79">
        <f>VLOOKUP($A26,'Published Hourly Data'!$B:$BP,MATCH(L$1,'Published Hourly Data'!$B$1:$BP$1,0),TRUE)</f>
        <v>-6</v>
      </c>
      <c r="M26" s="79">
        <f>VLOOKUP($A26,'Published Hourly Data'!$B:$BP,MATCH(M$1,'Published Hourly Data'!$B$1:$BP$1,0),TRUE)</f>
        <v>0</v>
      </c>
      <c r="N26" s="79">
        <f>VLOOKUP($A26,'Published Hourly Data'!$B:$BP,MATCH(N$1,'Published Hourly Data'!$B$1:$BP$1,0),TRUE)</f>
        <v>13</v>
      </c>
      <c r="O26" s="79">
        <f>VLOOKUP($A26,'Published Hourly Data'!$B:$BP,MATCH(O$1,'Published Hourly Data'!$B$1:$BP$1,0),TRUE)</f>
        <v>0</v>
      </c>
      <c r="P26" s="79">
        <f>VLOOKUP($A26,'Published Hourly Data'!$B:$BP,MATCH(P$1,'Published Hourly Data'!$B$1:$BP$1,0),TRUE)</f>
        <v>-391</v>
      </c>
      <c r="Q26" s="79">
        <f>VLOOKUP($A26,'Published Hourly Data'!$B:$BP,MATCH(Q$1,'Published Hourly Data'!$B$1:$BP$1,0),TRUE)</f>
        <v>-104</v>
      </c>
      <c r="R26" s="79">
        <f>VLOOKUP($A26,'Published Hourly Data'!$B:$BP,MATCH(R$1,'Published Hourly Data'!$B$1:$BP$1,0),TRUE)</f>
        <v>-7</v>
      </c>
      <c r="S26" s="79">
        <f>VLOOKUP($A26,'Published Hourly Data'!$B:$BP,MATCH(S$1,'Published Hourly Data'!$B$1:$BP$1,0),TRUE)</f>
        <v>-380</v>
      </c>
      <c r="T26" s="79">
        <f>VLOOKUP($A26,'Published Hourly Data'!$B:$BP,MATCH(T$1,'Published Hourly Data'!$B$1:$BP$1,0),TRUE)</f>
        <v>-28</v>
      </c>
      <c r="U26" s="79">
        <f>VLOOKUP($A26,'Published Hourly Data'!$B:$BP,MATCH(U$1,'Published Hourly Data'!$B$1:$BP$1,0),TRUE)</f>
        <v>163</v>
      </c>
      <c r="V26" s="79">
        <f>VLOOKUP($A26,'Published Hourly Data'!$B:$BP,MATCH(V$1,'Published Hourly Data'!$B$1:$BP$1,0),TRUE)</f>
        <v>829</v>
      </c>
      <c r="W26" s="79">
        <f>VLOOKUP($A26,'Published Hourly Data'!$B:$BP,MATCH(W$1,'Published Hourly Data'!$B$1:$BP$1,0),TRUE)</f>
        <v>-106</v>
      </c>
      <c r="X26" s="79">
        <f>VLOOKUP($A26,'Published Hourly Data'!$B:$BP,MATCH(X$1,'Published Hourly Data'!$B$1:$BP$1,0),TRUE)</f>
        <v>-24</v>
      </c>
      <c r="Y26" s="79">
        <f>VLOOKUP($A26,'Published Hourly Data'!$B:$BP,MATCH(Y$1,'Published Hourly Data'!$B$1:$BP$1,0),TRUE)</f>
        <v>1261.7924744297707</v>
      </c>
      <c r="Z26" s="79">
        <f>VLOOKUP($A26,'Published Hourly Data'!$B:$BP,MATCH(Z$1,'Published Hourly Data'!$B$1:$BP$1,0),TRUE)</f>
        <v>1163.2198314796722</v>
      </c>
      <c r="AA26" s="79">
        <f>VLOOKUP($A26,'Published Hourly Data'!$B:$BP,MATCH(AA$1,'Published Hourly Data'!$B$1:$BP$1,0),TRUE)</f>
        <v>0</v>
      </c>
      <c r="AB26" s="79">
        <f>VLOOKUP($A26,'Published Hourly Data'!$B:$BP,MATCH(AB$1,'Published Hourly Data'!$B$1:$BP$1,0),TRUE)</f>
        <v>42.710938682296124</v>
      </c>
      <c r="AC26" s="79">
        <f>VLOOKUP($A26,'Published Hourly Data'!$B:$BP,MATCH(AC$1,'Published Hourly Data'!$B$1:$BP$1,0),TRUE)</f>
        <v>2467.7232445917393</v>
      </c>
      <c r="AD26" s="79">
        <f>VLOOKUP($A26,'Published Hourly Data'!$B:$BP,MATCH(AD$1,'Published Hourly Data'!$B$1:$BP$1,0),TRUE)</f>
        <v>333.22908015588655</v>
      </c>
      <c r="AE26" s="79">
        <f>-VLOOKUP($A26,'Published Hourly Data'!$B:$BP,MATCH(AE$1,'Published Hourly Data'!$B$1:$BP$1,0),TRUE)</f>
        <v>-239.73638534509448</v>
      </c>
      <c r="AF26" s="79">
        <f>VLOOKUP($A26,'Published Hourly Data'!$B:$BP,MATCH(AF$1,'Published Hourly Data'!$B$1:$BP$1,0),TRUE)</f>
        <v>2561.2159394025316</v>
      </c>
      <c r="AG26" s="79">
        <f>VLOOKUP($A26,'Published Hourly Data'!$B:$BP,MATCH(AG$1,'Published Hourly Data'!$B$1:$BP$1,0),TRUE)</f>
        <v>10550</v>
      </c>
      <c r="AH26" s="79">
        <f>VLOOKUP($A26,'Published Hourly Data'!$B:$BP,MATCH(AH$1,'Published Hourly Data'!$B$1:$BP$1,0),TRUE)</f>
        <v>10598</v>
      </c>
      <c r="AI26" s="80">
        <f>VLOOKUP($A26,'Published Hourly Data'!$B:$BP,MATCH(AI$1,'Published Hourly Data'!$B$1:$BP$1,0),TRUE)</f>
        <v>0.51567696867221235</v>
      </c>
      <c r="AJ26" s="80">
        <f>VLOOKUP($A26,'Published Hourly Data'!$B:$BP,MATCH(AJ$1,'Published Hourly Data'!$B$1:$BP$1,0),TRUE)</f>
        <v>0.53278994945514324</v>
      </c>
      <c r="AK26" s="79">
        <f>VLOOKUP($A26,'Published Hourly Data'!$B:$BP,MATCH(AK$1,'Published Hourly Data'!$B$1:$BP$1,0),TRUE)</f>
        <v>24</v>
      </c>
      <c r="AL26" s="79" t="str">
        <f t="shared" si="2"/>
        <v/>
      </c>
      <c r="AM26" s="79" t="str">
        <f t="shared" si="3"/>
        <v/>
      </c>
      <c r="AO26" s="79">
        <v>24</v>
      </c>
      <c r="AP26" s="80">
        <f t="shared" si="4"/>
        <v>0.61769207632223055</v>
      </c>
      <c r="AQ26" s="80">
        <f t="shared" si="5"/>
        <v>0.56789559915115084</v>
      </c>
      <c r="AR26" s="80">
        <f t="array" ref="AR26">MIN(IF($AL$3:$AL$362=$AO26,$AI$3:$AI$362))</f>
        <v>0.49946733520528291</v>
      </c>
      <c r="AS26" s="80">
        <f t="shared" si="10"/>
        <v>0.13912358326024549</v>
      </c>
      <c r="AT26" s="80">
        <f t="array" ref="AT26">MAX(IF($AL$3:$AL$362=$AO26,$AI$3:$AI$362))</f>
        <v>0.6385909184655284</v>
      </c>
      <c r="AV26" s="79">
        <v>24</v>
      </c>
      <c r="AW26" s="80">
        <f t="shared" si="6"/>
        <v>0.64855789256668184</v>
      </c>
      <c r="AX26" s="80">
        <f t="shared" si="7"/>
        <v>0.59242792199499406</v>
      </c>
      <c r="AY26" s="80">
        <f t="array" ref="AY26">MIN(IF($AL$3:$AL$362=$AV26,$AJ$3:$AJ$362))</f>
        <v>0.52706343602968819</v>
      </c>
      <c r="AZ26" s="80">
        <f t="shared" si="8"/>
        <v>0.13463750969707955</v>
      </c>
      <c r="BA26" s="80">
        <f t="array" ref="BA26">MAX(IF($AL$3:$AL$362=$AV26,$AJ$3:$AJ$362))</f>
        <v>0.66170094572676774</v>
      </c>
      <c r="BB26" s="80"/>
    </row>
    <row r="27" spans="1:72" x14ac:dyDescent="0.2">
      <c r="A27" s="78">
        <f t="shared" si="1"/>
        <v>45190.208333334143</v>
      </c>
      <c r="B27" s="78">
        <f>VLOOKUP($A27,'Published Hourly Data'!$B:$BP,MATCH(B$1,'Published Hourly Data'!$B$1:$BP$1,0),TRUE)</f>
        <v>45190.041666666664</v>
      </c>
      <c r="C27" s="79">
        <f>VLOOKUP($A27,'Published Hourly Data'!$B:$BP,MATCH(C$1,'Published Hourly Data'!$B$1:$BP$1,0),TRUE)</f>
        <v>9826</v>
      </c>
      <c r="D27" s="79">
        <f>VLOOKUP($A27,'Published Hourly Data'!$B:$BP,MATCH(D$1,'Published Hourly Data'!$B$1:$BP$1,0),TRUE)</f>
        <v>9871</v>
      </c>
      <c r="E27" s="79">
        <f>VLOOKUP($A27,'Published Hourly Data'!$B:$BP,MATCH(E$1,'Published Hourly Data'!$B$1:$BP$1,0),TRUE)</f>
        <v>9692</v>
      </c>
      <c r="F27" s="79">
        <f>VLOOKUP($A27,'Published Hourly Data'!$B:$BP,MATCH(F$1,'Published Hourly Data'!$B$1:$BP$1,0),TRUE)</f>
        <v>-179</v>
      </c>
      <c r="G27" s="79">
        <f>VLOOKUP($A27,'Published Hourly Data'!$B:$BP,MATCH(G$1,'Published Hourly Data'!$B$1:$BP$1,0),TRUE)</f>
        <v>1202</v>
      </c>
      <c r="H27" s="79">
        <f>VLOOKUP($A27,'Published Hourly Data'!$B:$BP,MATCH(H$1,'Published Hourly Data'!$B$1:$BP$1,0),TRUE)</f>
        <v>2410</v>
      </c>
      <c r="I27" s="79">
        <f>VLOOKUP($A27,'Published Hourly Data'!$B:$BP,MATCH(I$1,'Published Hourly Data'!$B$1:$BP$1,0),TRUE)</f>
        <v>6008</v>
      </c>
      <c r="J27" s="79">
        <f>VLOOKUP($A27,'Published Hourly Data'!$B:$BP,MATCH(J$1,'Published Hourly Data'!$B$1:$BP$1,0),TRUE)</f>
        <v>0</v>
      </c>
      <c r="K27" s="79">
        <f>VLOOKUP($A27,'Published Hourly Data'!$B:$BP,MATCH(K$1,'Published Hourly Data'!$B$1:$BP$1,0),TRUE)</f>
        <v>60</v>
      </c>
      <c r="L27" s="79">
        <f>VLOOKUP($A27,'Published Hourly Data'!$B:$BP,MATCH(L$1,'Published Hourly Data'!$B$1:$BP$1,0),TRUE)</f>
        <v>0</v>
      </c>
      <c r="M27" s="79">
        <f>VLOOKUP($A27,'Published Hourly Data'!$B:$BP,MATCH(M$1,'Published Hourly Data'!$B$1:$BP$1,0),TRUE)</f>
        <v>0</v>
      </c>
      <c r="N27" s="79">
        <f>VLOOKUP($A27,'Published Hourly Data'!$B:$BP,MATCH(N$1,'Published Hourly Data'!$B$1:$BP$1,0),TRUE)</f>
        <v>12</v>
      </c>
      <c r="O27" s="79">
        <f>VLOOKUP($A27,'Published Hourly Data'!$B:$BP,MATCH(O$1,'Published Hourly Data'!$B$1:$BP$1,0),TRUE)</f>
        <v>0</v>
      </c>
      <c r="P27" s="79">
        <f>VLOOKUP($A27,'Published Hourly Data'!$B:$BP,MATCH(P$1,'Published Hourly Data'!$B$1:$BP$1,0),TRUE)</f>
        <v>-365</v>
      </c>
      <c r="Q27" s="79">
        <f>VLOOKUP($A27,'Published Hourly Data'!$B:$BP,MATCH(Q$1,'Published Hourly Data'!$B$1:$BP$1,0),TRUE)</f>
        <v>-127</v>
      </c>
      <c r="R27" s="79">
        <f>VLOOKUP($A27,'Published Hourly Data'!$B:$BP,MATCH(R$1,'Published Hourly Data'!$B$1:$BP$1,0),TRUE)</f>
        <v>109</v>
      </c>
      <c r="S27" s="79">
        <f>VLOOKUP($A27,'Published Hourly Data'!$B:$BP,MATCH(S$1,'Published Hourly Data'!$B$1:$BP$1,0),TRUE)</f>
        <v>-410</v>
      </c>
      <c r="T27" s="79">
        <f>VLOOKUP($A27,'Published Hourly Data'!$B:$BP,MATCH(T$1,'Published Hourly Data'!$B$1:$BP$1,0),TRUE)</f>
        <v>-48</v>
      </c>
      <c r="U27" s="79">
        <f>VLOOKUP($A27,'Published Hourly Data'!$B:$BP,MATCH(U$1,'Published Hourly Data'!$B$1:$BP$1,0),TRUE)</f>
        <v>138</v>
      </c>
      <c r="V27" s="79">
        <f>VLOOKUP($A27,'Published Hourly Data'!$B:$BP,MATCH(V$1,'Published Hourly Data'!$B$1:$BP$1,0),TRUE)</f>
        <v>601</v>
      </c>
      <c r="W27" s="79">
        <f>VLOOKUP($A27,'Published Hourly Data'!$B:$BP,MATCH(W$1,'Published Hourly Data'!$B$1:$BP$1,0),TRUE)</f>
        <v>-56</v>
      </c>
      <c r="X27" s="79">
        <f>VLOOKUP($A27,'Published Hourly Data'!$B:$BP,MATCH(X$1,'Published Hourly Data'!$B$1:$BP$1,0),TRUE)</f>
        <v>-21</v>
      </c>
      <c r="Y27" s="79">
        <f>VLOOKUP($A27,'Published Hourly Data'!$B:$BP,MATCH(Y$1,'Published Hourly Data'!$B$1:$BP$1,0),TRUE)</f>
        <v>1104.7740082899279</v>
      </c>
      <c r="Z27" s="79">
        <f>VLOOKUP($A27,'Published Hourly Data'!$B:$BP,MATCH(Z$1,'Published Hourly Data'!$B$1:$BP$1,0),TRUE)</f>
        <v>1015.3387217702229</v>
      </c>
      <c r="AA27" s="79">
        <f>VLOOKUP($A27,'Published Hourly Data'!$B:$BP,MATCH(AA$1,'Published Hourly Data'!$B$1:$BP$1,0),TRUE)</f>
        <v>0</v>
      </c>
      <c r="AB27" s="79">
        <f>VLOOKUP($A27,'Published Hourly Data'!$B:$BP,MATCH(AB$1,'Published Hourly Data'!$B$1:$BP$1,0),TRUE)</f>
        <v>40.499455269550914</v>
      </c>
      <c r="AC27" s="79">
        <f>VLOOKUP($A27,'Published Hourly Data'!$B:$BP,MATCH(AC$1,'Published Hourly Data'!$B$1:$BP$1,0),TRUE)</f>
        <v>2160.6121853297018</v>
      </c>
      <c r="AD27" s="79">
        <f>VLOOKUP($A27,'Published Hourly Data'!$B:$BP,MATCH(AD$1,'Published Hourly Data'!$B$1:$BP$1,0),TRUE)</f>
        <v>334.65918078421896</v>
      </c>
      <c r="AE27" s="79">
        <f>-VLOOKUP($A27,'Published Hourly Data'!$B:$BP,MATCH(AE$1,'Published Hourly Data'!$B$1:$BP$1,0),TRUE)</f>
        <v>-197.40555261354646</v>
      </c>
      <c r="AF27" s="79">
        <f>VLOOKUP($A27,'Published Hourly Data'!$B:$BP,MATCH(AF$1,'Published Hourly Data'!$B$1:$BP$1,0),TRUE)</f>
        <v>2297.8658135003739</v>
      </c>
      <c r="AG27" s="79">
        <f>VLOOKUP($A27,'Published Hourly Data'!$B:$BP,MATCH(AG$1,'Published Hourly Data'!$B$1:$BP$1,0),TRUE)</f>
        <v>9692</v>
      </c>
      <c r="AH27" s="79">
        <f>VLOOKUP($A27,'Published Hourly Data'!$B:$BP,MATCH(AH$1,'Published Hourly Data'!$B$1:$BP$1,0),TRUE)</f>
        <v>9871</v>
      </c>
      <c r="AI27" s="80">
        <f>VLOOKUP($A27,'Published Hourly Data'!$B:$BP,MATCH(AI$1,'Published Hourly Data'!$B$1:$BP$1,0),TRUE)</f>
        <v>0.49147016467411958</v>
      </c>
      <c r="AJ27" s="80">
        <f>VLOOKUP($A27,'Published Hourly Data'!$B:$BP,MATCH(AJ$1,'Published Hourly Data'!$B$1:$BP$1,0),TRUE)</f>
        <v>0.51321253467320371</v>
      </c>
      <c r="AK27" s="79">
        <f>VLOOKUP($A27,'Published Hourly Data'!$B:$BP,MATCH(AK$1,'Published Hourly Data'!$B$1:$BP$1,0),TRUE)</f>
        <v>1</v>
      </c>
      <c r="AL27" s="79" t="str">
        <f t="shared" si="2"/>
        <v/>
      </c>
      <c r="AM27" s="79" t="str">
        <f t="shared" si="3"/>
        <v/>
      </c>
      <c r="AO27" s="79" t="str">
        <f>IF(AP27=0,"",25)</f>
        <v/>
      </c>
      <c r="AP27" s="80">
        <f>SUMIF($AM:$AM,25,$AI:$AI)</f>
        <v>0</v>
      </c>
      <c r="AQ27" s="80"/>
      <c r="AR27" s="80"/>
      <c r="AS27" s="80"/>
      <c r="AT27" s="80"/>
      <c r="AV27" s="79" t="str">
        <f>IF(AW27=0,"",25)</f>
        <v/>
      </c>
      <c r="AW27" s="80">
        <f>SUMIF($AM:$AM,25,$AJ:$AJ)</f>
        <v>0</v>
      </c>
    </row>
    <row r="28" spans="1:72" x14ac:dyDescent="0.2">
      <c r="A28" s="78">
        <f t="shared" si="1"/>
        <v>45190.250000000808</v>
      </c>
      <c r="B28" s="78">
        <f>VLOOKUP($A28,'Published Hourly Data'!$B:$BP,MATCH(B$1,'Published Hourly Data'!$B$1:$BP$1,0),TRUE)</f>
        <v>45190.083333333336</v>
      </c>
      <c r="C28" s="79">
        <f>VLOOKUP($A28,'Published Hourly Data'!$B:$BP,MATCH(C$1,'Published Hourly Data'!$B$1:$BP$1,0),TRUE)</f>
        <v>9317</v>
      </c>
      <c r="D28" s="79">
        <f>VLOOKUP($A28,'Published Hourly Data'!$B:$BP,MATCH(D$1,'Published Hourly Data'!$B$1:$BP$1,0),TRUE)</f>
        <v>9399</v>
      </c>
      <c r="E28" s="79">
        <f>VLOOKUP($A28,'Published Hourly Data'!$B:$BP,MATCH(E$1,'Published Hourly Data'!$B$1:$BP$1,0),TRUE)</f>
        <v>9531</v>
      </c>
      <c r="F28" s="79">
        <f>VLOOKUP($A28,'Published Hourly Data'!$B:$BP,MATCH(F$1,'Published Hourly Data'!$B$1:$BP$1,0),TRUE)</f>
        <v>132</v>
      </c>
      <c r="G28" s="79">
        <f>VLOOKUP($A28,'Published Hourly Data'!$B:$BP,MATCH(G$1,'Published Hourly Data'!$B$1:$BP$1,0),TRUE)</f>
        <v>1145</v>
      </c>
      <c r="H28" s="79">
        <f>VLOOKUP($A28,'Published Hourly Data'!$B:$BP,MATCH(H$1,'Published Hourly Data'!$B$1:$BP$1,0),TRUE)</f>
        <v>2377</v>
      </c>
      <c r="I28" s="79">
        <f>VLOOKUP($A28,'Published Hourly Data'!$B:$BP,MATCH(I$1,'Published Hourly Data'!$B$1:$BP$1,0),TRUE)</f>
        <v>6013</v>
      </c>
      <c r="J28" s="79">
        <f>VLOOKUP($A28,'Published Hourly Data'!$B:$BP,MATCH(J$1,'Published Hourly Data'!$B$1:$BP$1,0),TRUE)</f>
        <v>0</v>
      </c>
      <c r="K28" s="79">
        <f>VLOOKUP($A28,'Published Hourly Data'!$B:$BP,MATCH(K$1,'Published Hourly Data'!$B$1:$BP$1,0),TRUE)</f>
        <v>-16</v>
      </c>
      <c r="L28" s="79">
        <f>VLOOKUP($A28,'Published Hourly Data'!$B:$BP,MATCH(L$1,'Published Hourly Data'!$B$1:$BP$1,0),TRUE)</f>
        <v>-1</v>
      </c>
      <c r="M28" s="79">
        <f>VLOOKUP($A28,'Published Hourly Data'!$B:$BP,MATCH(M$1,'Published Hourly Data'!$B$1:$BP$1,0),TRUE)</f>
        <v>0</v>
      </c>
      <c r="N28" s="79">
        <f>VLOOKUP($A28,'Published Hourly Data'!$B:$BP,MATCH(N$1,'Published Hourly Data'!$B$1:$BP$1,0),TRUE)</f>
        <v>13</v>
      </c>
      <c r="O28" s="79">
        <f>VLOOKUP($A28,'Published Hourly Data'!$B:$BP,MATCH(O$1,'Published Hourly Data'!$B$1:$BP$1,0),TRUE)</f>
        <v>0</v>
      </c>
      <c r="P28" s="79">
        <f>VLOOKUP($A28,'Published Hourly Data'!$B:$BP,MATCH(P$1,'Published Hourly Data'!$B$1:$BP$1,0),TRUE)</f>
        <v>-353</v>
      </c>
      <c r="Q28" s="79">
        <f>VLOOKUP($A28,'Published Hourly Data'!$B:$BP,MATCH(Q$1,'Published Hourly Data'!$B$1:$BP$1,0),TRUE)</f>
        <v>-19</v>
      </c>
      <c r="R28" s="79">
        <f>VLOOKUP($A28,'Published Hourly Data'!$B:$BP,MATCH(R$1,'Published Hourly Data'!$B$1:$BP$1,0),TRUE)</f>
        <v>130</v>
      </c>
      <c r="S28" s="79">
        <f>VLOOKUP($A28,'Published Hourly Data'!$B:$BP,MATCH(S$1,'Published Hourly Data'!$B$1:$BP$1,0),TRUE)</f>
        <v>-434</v>
      </c>
      <c r="T28" s="79">
        <f>VLOOKUP($A28,'Published Hourly Data'!$B:$BP,MATCH(T$1,'Published Hourly Data'!$B$1:$BP$1,0),TRUE)</f>
        <v>-46</v>
      </c>
      <c r="U28" s="79">
        <f>VLOOKUP($A28,'Published Hourly Data'!$B:$BP,MATCH(U$1,'Published Hourly Data'!$B$1:$BP$1,0),TRUE)</f>
        <v>149</v>
      </c>
      <c r="V28" s="79">
        <f>VLOOKUP($A28,'Published Hourly Data'!$B:$BP,MATCH(V$1,'Published Hourly Data'!$B$1:$BP$1,0),TRUE)</f>
        <v>684</v>
      </c>
      <c r="W28" s="79">
        <f>VLOOKUP($A28,'Published Hourly Data'!$B:$BP,MATCH(W$1,'Published Hourly Data'!$B$1:$BP$1,0),TRUE)</f>
        <v>39</v>
      </c>
      <c r="X28" s="79">
        <f>VLOOKUP($A28,'Published Hourly Data'!$B:$BP,MATCH(X$1,'Published Hourly Data'!$B$1:$BP$1,0),TRUE)</f>
        <v>-18</v>
      </c>
      <c r="Y28" s="79">
        <f>VLOOKUP($A28,'Published Hourly Data'!$B:$BP,MATCH(Y$1,'Published Hourly Data'!$B$1:$BP$1,0),TRUE)</f>
        <v>1053.0750217733316</v>
      </c>
      <c r="Z28" s="79">
        <f>VLOOKUP($A28,'Published Hourly Data'!$B:$BP,MATCH(Z$1,'Published Hourly Data'!$B$1:$BP$1,0),TRUE)</f>
        <v>1001.8830574515457</v>
      </c>
      <c r="AA28" s="79">
        <f>VLOOKUP($A28,'Published Hourly Data'!$B:$BP,MATCH(AA$1,'Published Hourly Data'!$B$1:$BP$1,0),TRUE)</f>
        <v>0</v>
      </c>
      <c r="AB28" s="79">
        <f>VLOOKUP($A28,'Published Hourly Data'!$B:$BP,MATCH(AB$1,'Published Hourly Data'!$B$1:$BP$1,0),TRUE)</f>
        <v>40.13975616024895</v>
      </c>
      <c r="AC28" s="79">
        <f>VLOOKUP($A28,'Published Hourly Data'!$B:$BP,MATCH(AC$1,'Published Hourly Data'!$B$1:$BP$1,0),TRUE)</f>
        <v>2095.097835385126</v>
      </c>
      <c r="AD28" s="79">
        <f>VLOOKUP($A28,'Published Hourly Data'!$B:$BP,MATCH(AD$1,'Published Hourly Data'!$B$1:$BP$1,0),TRUE)</f>
        <v>281.88349341132783</v>
      </c>
      <c r="AE28" s="79">
        <f>-VLOOKUP($A28,'Published Hourly Data'!$B:$BP,MATCH(AE$1,'Published Hourly Data'!$B$1:$BP$1,0),TRUE)</f>
        <v>-228.61732496199335</v>
      </c>
      <c r="AF28" s="79">
        <f>VLOOKUP($A28,'Published Hourly Data'!$B:$BP,MATCH(AF$1,'Published Hourly Data'!$B$1:$BP$1,0),TRUE)</f>
        <v>2148.3640038344606</v>
      </c>
      <c r="AG28" s="79">
        <f>VLOOKUP($A28,'Published Hourly Data'!$B:$BP,MATCH(AG$1,'Published Hourly Data'!$B$1:$BP$1,0),TRUE)</f>
        <v>9548</v>
      </c>
      <c r="AH28" s="79">
        <f>VLOOKUP($A28,'Published Hourly Data'!$B:$BP,MATCH(AH$1,'Published Hourly Data'!$B$1:$BP$1,0),TRUE)</f>
        <v>9416</v>
      </c>
      <c r="AI28" s="80">
        <f>VLOOKUP($A28,'Published Hourly Data'!$B:$BP,MATCH(AI$1,'Published Hourly Data'!$B$1:$BP$1,0),TRUE)</f>
        <v>0.4837551937418052</v>
      </c>
      <c r="AJ28" s="80">
        <f>VLOOKUP($A28,'Published Hourly Data'!$B:$BP,MATCH(AJ$1,'Published Hourly Data'!$B$1:$BP$1,0),TRUE)</f>
        <v>0.50300831033703575</v>
      </c>
      <c r="AK28" s="79">
        <f>VLOOKUP($A28,'Published Hourly Data'!$B:$BP,MATCH(AK$1,'Published Hourly Data'!$B$1:$BP$1,0),TRUE)</f>
        <v>2</v>
      </c>
      <c r="AL28" s="79" t="str">
        <f t="shared" si="2"/>
        <v/>
      </c>
      <c r="AM28" s="79" t="str">
        <f t="shared" si="3"/>
        <v/>
      </c>
    </row>
    <row r="29" spans="1:72" x14ac:dyDescent="0.2">
      <c r="A29" s="78">
        <f t="shared" si="1"/>
        <v>45190.291666667472</v>
      </c>
      <c r="B29" s="78">
        <f>VLOOKUP($A29,'Published Hourly Data'!$B:$BP,MATCH(B$1,'Published Hourly Data'!$B$1:$BP$1,0),TRUE)</f>
        <v>45190.125</v>
      </c>
      <c r="C29" s="79">
        <f>VLOOKUP($A29,'Published Hourly Data'!$B:$BP,MATCH(C$1,'Published Hourly Data'!$B$1:$BP$1,0),TRUE)</f>
        <v>8992</v>
      </c>
      <c r="D29" s="79">
        <f>VLOOKUP($A29,'Published Hourly Data'!$B:$BP,MATCH(D$1,'Published Hourly Data'!$B$1:$BP$1,0),TRUE)</f>
        <v>9095</v>
      </c>
      <c r="E29" s="79">
        <f>VLOOKUP($A29,'Published Hourly Data'!$B:$BP,MATCH(E$1,'Published Hourly Data'!$B$1:$BP$1,0),TRUE)</f>
        <v>9026</v>
      </c>
      <c r="F29" s="79">
        <f>VLOOKUP($A29,'Published Hourly Data'!$B:$BP,MATCH(F$1,'Published Hourly Data'!$B$1:$BP$1,0),TRUE)</f>
        <v>-69</v>
      </c>
      <c r="G29" s="79">
        <f>VLOOKUP($A29,'Published Hourly Data'!$B:$BP,MATCH(G$1,'Published Hourly Data'!$B$1:$BP$1,0),TRUE)</f>
        <v>1073</v>
      </c>
      <c r="H29" s="79">
        <f>VLOOKUP($A29,'Published Hourly Data'!$B:$BP,MATCH(H$1,'Published Hourly Data'!$B$1:$BP$1,0),TRUE)</f>
        <v>2321</v>
      </c>
      <c r="I29" s="79">
        <f>VLOOKUP($A29,'Published Hourly Data'!$B:$BP,MATCH(I$1,'Published Hourly Data'!$B$1:$BP$1,0),TRUE)</f>
        <v>6012</v>
      </c>
      <c r="J29" s="79">
        <f>VLOOKUP($A29,'Published Hourly Data'!$B:$BP,MATCH(J$1,'Published Hourly Data'!$B$1:$BP$1,0),TRUE)</f>
        <v>0</v>
      </c>
      <c r="K29" s="79">
        <f>VLOOKUP($A29,'Published Hourly Data'!$B:$BP,MATCH(K$1,'Published Hourly Data'!$B$1:$BP$1,0),TRUE)</f>
        <v>-390</v>
      </c>
      <c r="L29" s="79">
        <f>VLOOKUP($A29,'Published Hourly Data'!$B:$BP,MATCH(L$1,'Published Hourly Data'!$B$1:$BP$1,0),TRUE)</f>
        <v>-2</v>
      </c>
      <c r="M29" s="79">
        <f>VLOOKUP($A29,'Published Hourly Data'!$B:$BP,MATCH(M$1,'Published Hourly Data'!$B$1:$BP$1,0),TRUE)</f>
        <v>0</v>
      </c>
      <c r="N29" s="79">
        <f>VLOOKUP($A29,'Published Hourly Data'!$B:$BP,MATCH(N$1,'Published Hourly Data'!$B$1:$BP$1,0),TRUE)</f>
        <v>12</v>
      </c>
      <c r="O29" s="79">
        <f>VLOOKUP($A29,'Published Hourly Data'!$B:$BP,MATCH(O$1,'Published Hourly Data'!$B$1:$BP$1,0),TRUE)</f>
        <v>0</v>
      </c>
      <c r="P29" s="79">
        <f>VLOOKUP($A29,'Published Hourly Data'!$B:$BP,MATCH(P$1,'Published Hourly Data'!$B$1:$BP$1,0),TRUE)</f>
        <v>-441</v>
      </c>
      <c r="Q29" s="79">
        <f>VLOOKUP($A29,'Published Hourly Data'!$B:$BP,MATCH(Q$1,'Published Hourly Data'!$B$1:$BP$1,0),TRUE)</f>
        <v>-101</v>
      </c>
      <c r="R29" s="79">
        <f>VLOOKUP($A29,'Published Hourly Data'!$B:$BP,MATCH(R$1,'Published Hourly Data'!$B$1:$BP$1,0),TRUE)</f>
        <v>138</v>
      </c>
      <c r="S29" s="79">
        <f>VLOOKUP($A29,'Published Hourly Data'!$B:$BP,MATCH(S$1,'Published Hourly Data'!$B$1:$BP$1,0),TRUE)</f>
        <v>-468</v>
      </c>
      <c r="T29" s="79">
        <f>VLOOKUP($A29,'Published Hourly Data'!$B:$BP,MATCH(T$1,'Published Hourly Data'!$B$1:$BP$1,0),TRUE)</f>
        <v>-49</v>
      </c>
      <c r="U29" s="79">
        <f>VLOOKUP($A29,'Published Hourly Data'!$B:$BP,MATCH(U$1,'Published Hourly Data'!$B$1:$BP$1,0),TRUE)</f>
        <v>150</v>
      </c>
      <c r="V29" s="79">
        <f>VLOOKUP($A29,'Published Hourly Data'!$B:$BP,MATCH(V$1,'Published Hourly Data'!$B$1:$BP$1,0),TRUE)</f>
        <v>686</v>
      </c>
      <c r="W29" s="79">
        <f>VLOOKUP($A29,'Published Hourly Data'!$B:$BP,MATCH(W$1,'Published Hourly Data'!$B$1:$BP$1,0),TRUE)</f>
        <v>36</v>
      </c>
      <c r="X29" s="79">
        <f>VLOOKUP($A29,'Published Hourly Data'!$B:$BP,MATCH(X$1,'Published Hourly Data'!$B$1:$BP$1,0),TRUE)</f>
        <v>-20</v>
      </c>
      <c r="Y29" s="79">
        <f>VLOOKUP($A29,'Published Hourly Data'!$B:$BP,MATCH(Y$1,'Published Hourly Data'!$B$1:$BP$1,0),TRUE)</f>
        <v>987.52884725779961</v>
      </c>
      <c r="Z29" s="79">
        <f>VLOOKUP($A29,'Published Hourly Data'!$B:$BP,MATCH(Z$1,'Published Hourly Data'!$B$1:$BP$1,0),TRUE)</f>
        <v>978.57980672811811</v>
      </c>
      <c r="AA29" s="79">
        <f>VLOOKUP($A29,'Published Hourly Data'!$B:$BP,MATCH(AA$1,'Published Hourly Data'!$B$1:$BP$1,0),TRUE)</f>
        <v>0</v>
      </c>
      <c r="AB29" s="79">
        <f>VLOOKUP($A29,'Published Hourly Data'!$B:$BP,MATCH(AB$1,'Published Hourly Data'!$B$1:$BP$1,0),TRUE)</f>
        <v>40.12643397101558</v>
      </c>
      <c r="AC29" s="79">
        <f>VLOOKUP($A29,'Published Hourly Data'!$B:$BP,MATCH(AC$1,'Published Hourly Data'!$B$1:$BP$1,0),TRUE)</f>
        <v>2006.2350879569333</v>
      </c>
      <c r="AD29" s="79">
        <f>VLOOKUP($A29,'Published Hourly Data'!$B:$BP,MATCH(AD$1,'Published Hourly Data'!$B$1:$BP$1,0),TRUE)</f>
        <v>322.9545272048004</v>
      </c>
      <c r="AE29" s="79">
        <f>-VLOOKUP($A29,'Published Hourly Data'!$B:$BP,MATCH(AE$1,'Published Hourly Data'!$B$1:$BP$1,0),TRUE)</f>
        <v>-224.10988961735271</v>
      </c>
      <c r="AF29" s="79">
        <f>VLOOKUP($A29,'Published Hourly Data'!$B:$BP,MATCH(AF$1,'Published Hourly Data'!$B$1:$BP$1,0),TRUE)</f>
        <v>2105.0797255443813</v>
      </c>
      <c r="AG29" s="79">
        <f>VLOOKUP($A29,'Published Hourly Data'!$B:$BP,MATCH(AG$1,'Published Hourly Data'!$B$1:$BP$1,0),TRUE)</f>
        <v>9418</v>
      </c>
      <c r="AH29" s="79">
        <f>VLOOKUP($A29,'Published Hourly Data'!$B:$BP,MATCH(AH$1,'Published Hourly Data'!$B$1:$BP$1,0),TRUE)</f>
        <v>9487</v>
      </c>
      <c r="AI29" s="80">
        <f>VLOOKUP($A29,'Published Hourly Data'!$B:$BP,MATCH(AI$1,'Published Hourly Data'!$B$1:$BP$1,0),TRUE)</f>
        <v>0.46963113183389404</v>
      </c>
      <c r="AJ29" s="80">
        <f>VLOOKUP($A29,'Published Hourly Data'!$B:$BP,MATCH(AJ$1,'Published Hourly Data'!$B$1:$BP$1,0),TRUE)</f>
        <v>0.48918529192891891</v>
      </c>
      <c r="AK29" s="79">
        <f>VLOOKUP($A29,'Published Hourly Data'!$B:$BP,MATCH(AK$1,'Published Hourly Data'!$B$1:$BP$1,0),TRUE)</f>
        <v>3</v>
      </c>
      <c r="AL29" s="79" t="str">
        <f t="shared" si="2"/>
        <v/>
      </c>
      <c r="AM29" s="79" t="str">
        <f t="shared" si="3"/>
        <v/>
      </c>
    </row>
    <row r="30" spans="1:72" x14ac:dyDescent="0.2">
      <c r="A30" s="78">
        <f t="shared" si="1"/>
        <v>45190.333333334136</v>
      </c>
      <c r="B30" s="78">
        <f>VLOOKUP($A30,'Published Hourly Data'!$B:$BP,MATCH(B$1,'Published Hourly Data'!$B$1:$BP$1,0),TRUE)</f>
        <v>45190.166666666664</v>
      </c>
      <c r="C30" s="79">
        <f>VLOOKUP($A30,'Published Hourly Data'!$B:$BP,MATCH(C$1,'Published Hourly Data'!$B$1:$BP$1,0),TRUE)</f>
        <v>8830</v>
      </c>
      <c r="D30" s="79">
        <f>VLOOKUP($A30,'Published Hourly Data'!$B:$BP,MATCH(D$1,'Published Hourly Data'!$B$1:$BP$1,0),TRUE)</f>
        <v>8958</v>
      </c>
      <c r="E30" s="79">
        <f>VLOOKUP($A30,'Published Hourly Data'!$B:$BP,MATCH(E$1,'Published Hourly Data'!$B$1:$BP$1,0),TRUE)</f>
        <v>8568</v>
      </c>
      <c r="F30" s="79">
        <f>VLOOKUP($A30,'Published Hourly Data'!$B:$BP,MATCH(F$1,'Published Hourly Data'!$B$1:$BP$1,0),TRUE)</f>
        <v>-390</v>
      </c>
      <c r="G30" s="79">
        <f>VLOOKUP($A30,'Published Hourly Data'!$B:$BP,MATCH(G$1,'Published Hourly Data'!$B$1:$BP$1,0),TRUE)</f>
        <v>1057</v>
      </c>
      <c r="H30" s="79">
        <f>VLOOKUP($A30,'Published Hourly Data'!$B:$BP,MATCH(H$1,'Published Hourly Data'!$B$1:$BP$1,0),TRUE)</f>
        <v>2243</v>
      </c>
      <c r="I30" s="79">
        <f>VLOOKUP($A30,'Published Hourly Data'!$B:$BP,MATCH(I$1,'Published Hourly Data'!$B$1:$BP$1,0),TRUE)</f>
        <v>6012</v>
      </c>
      <c r="J30" s="79">
        <f>VLOOKUP($A30,'Published Hourly Data'!$B:$BP,MATCH(J$1,'Published Hourly Data'!$B$1:$BP$1,0),TRUE)</f>
        <v>0</v>
      </c>
      <c r="K30" s="79">
        <f>VLOOKUP($A30,'Published Hourly Data'!$B:$BP,MATCH(K$1,'Published Hourly Data'!$B$1:$BP$1,0),TRUE)</f>
        <v>-757</v>
      </c>
      <c r="L30" s="79">
        <f>VLOOKUP($A30,'Published Hourly Data'!$B:$BP,MATCH(L$1,'Published Hourly Data'!$B$1:$BP$1,0),TRUE)</f>
        <v>0</v>
      </c>
      <c r="M30" s="79">
        <f>VLOOKUP($A30,'Published Hourly Data'!$B:$BP,MATCH(M$1,'Published Hourly Data'!$B$1:$BP$1,0),TRUE)</f>
        <v>0</v>
      </c>
      <c r="N30" s="79">
        <f>VLOOKUP($A30,'Published Hourly Data'!$B:$BP,MATCH(N$1,'Published Hourly Data'!$B$1:$BP$1,0),TRUE)</f>
        <v>13</v>
      </c>
      <c r="O30" s="79">
        <f>VLOOKUP($A30,'Published Hourly Data'!$B:$BP,MATCH(O$1,'Published Hourly Data'!$B$1:$BP$1,0),TRUE)</f>
        <v>0</v>
      </c>
      <c r="P30" s="79">
        <f>VLOOKUP($A30,'Published Hourly Data'!$B:$BP,MATCH(P$1,'Published Hourly Data'!$B$1:$BP$1,0),TRUE)</f>
        <v>-549</v>
      </c>
      <c r="Q30" s="79">
        <f>VLOOKUP($A30,'Published Hourly Data'!$B:$BP,MATCH(Q$1,'Published Hourly Data'!$B$1:$BP$1,0),TRUE)</f>
        <v>-133</v>
      </c>
      <c r="R30" s="79">
        <f>VLOOKUP($A30,'Published Hourly Data'!$B:$BP,MATCH(R$1,'Published Hourly Data'!$B$1:$BP$1,0),TRUE)</f>
        <v>161</v>
      </c>
      <c r="S30" s="79">
        <f>VLOOKUP($A30,'Published Hourly Data'!$B:$BP,MATCH(S$1,'Published Hourly Data'!$B$1:$BP$1,0),TRUE)</f>
        <v>-489</v>
      </c>
      <c r="T30" s="79">
        <f>VLOOKUP($A30,'Published Hourly Data'!$B:$BP,MATCH(T$1,'Published Hourly Data'!$B$1:$BP$1,0),TRUE)</f>
        <v>-66</v>
      </c>
      <c r="U30" s="79">
        <f>VLOOKUP($A30,'Published Hourly Data'!$B:$BP,MATCH(U$1,'Published Hourly Data'!$B$1:$BP$1,0),TRUE)</f>
        <v>133</v>
      </c>
      <c r="V30" s="79">
        <f>VLOOKUP($A30,'Published Hourly Data'!$B:$BP,MATCH(V$1,'Published Hourly Data'!$B$1:$BP$1,0),TRUE)</f>
        <v>567</v>
      </c>
      <c r="W30" s="79">
        <f>VLOOKUP($A30,'Published Hourly Data'!$B:$BP,MATCH(W$1,'Published Hourly Data'!$B$1:$BP$1,0),TRUE)</f>
        <v>8</v>
      </c>
      <c r="X30" s="79">
        <f>VLOOKUP($A30,'Published Hourly Data'!$B:$BP,MATCH(X$1,'Published Hourly Data'!$B$1:$BP$1,0),TRUE)</f>
        <v>-22</v>
      </c>
      <c r="Y30" s="79">
        <f>VLOOKUP($A30,'Published Hourly Data'!$B:$BP,MATCH(Y$1,'Published Hourly Data'!$B$1:$BP$1,0),TRUE)</f>
        <v>972.89738689505521</v>
      </c>
      <c r="Z30" s="79">
        <f>VLOOKUP($A30,'Published Hourly Data'!$B:$BP,MATCH(Z$1,'Published Hourly Data'!$B$1:$BP$1,0),TRUE)</f>
        <v>945.19948890459352</v>
      </c>
      <c r="AA30" s="79">
        <f>VLOOKUP($A30,'Published Hourly Data'!$B:$BP,MATCH(AA$1,'Published Hourly Data'!$B$1:$BP$1,0),TRUE)</f>
        <v>0</v>
      </c>
      <c r="AB30" s="79">
        <f>VLOOKUP($A30,'Published Hourly Data'!$B:$BP,MATCH(AB$1,'Published Hourly Data'!$B$1:$BP$1,0),TRUE)</f>
        <v>40.133095065632283</v>
      </c>
      <c r="AC30" s="79">
        <f>VLOOKUP($A30,'Published Hourly Data'!$B:$BP,MATCH(AC$1,'Published Hourly Data'!$B$1:$BP$1,0),TRUE)</f>
        <v>1958.2299708652811</v>
      </c>
      <c r="AD30" s="79">
        <f>VLOOKUP($A30,'Published Hourly Data'!$B:$BP,MATCH(AD$1,'Published Hourly Data'!$B$1:$BP$1,0),TRUE)</f>
        <v>365.98092263856716</v>
      </c>
      <c r="AE30" s="79">
        <f>-VLOOKUP($A30,'Published Hourly Data'!$B:$BP,MATCH(AE$1,'Published Hourly Data'!$B$1:$BP$1,0),TRUE)</f>
        <v>-190.82948473685224</v>
      </c>
      <c r="AF30" s="79">
        <f>VLOOKUP($A30,'Published Hourly Data'!$B:$BP,MATCH(AF$1,'Published Hourly Data'!$B$1:$BP$1,0),TRUE)</f>
        <v>2133.3814087669962</v>
      </c>
      <c r="AG30" s="79">
        <f>VLOOKUP($A30,'Published Hourly Data'!$B:$BP,MATCH(AG$1,'Published Hourly Data'!$B$1:$BP$1,0),TRUE)</f>
        <v>9325</v>
      </c>
      <c r="AH30" s="79">
        <f>VLOOKUP($A30,'Published Hourly Data'!$B:$BP,MATCH(AH$1,'Published Hourly Data'!$B$1:$BP$1,0),TRUE)</f>
        <v>9715</v>
      </c>
      <c r="AI30" s="80">
        <f>VLOOKUP($A30,'Published Hourly Data'!$B:$BP,MATCH(AI$1,'Published Hourly Data'!$B$1:$BP$1,0),TRUE)</f>
        <v>0.4629654647044521</v>
      </c>
      <c r="AJ30" s="80">
        <f>VLOOKUP($A30,'Published Hourly Data'!$B:$BP,MATCH(AJ$1,'Published Hourly Data'!$B$1:$BP$1,0),TRUE)</f>
        <v>0.48412715608810031</v>
      </c>
      <c r="AK30" s="79">
        <f>VLOOKUP($A30,'Published Hourly Data'!$B:$BP,MATCH(AK$1,'Published Hourly Data'!$B$1:$BP$1,0),TRUE)</f>
        <v>4</v>
      </c>
      <c r="AL30" s="79" t="str">
        <f t="shared" si="2"/>
        <v/>
      </c>
      <c r="AM30" s="79" t="str">
        <f t="shared" si="3"/>
        <v/>
      </c>
    </row>
    <row r="31" spans="1:72" x14ac:dyDescent="0.2">
      <c r="A31" s="78">
        <f t="shared" si="1"/>
        <v>45190.3750000008</v>
      </c>
      <c r="B31" s="78">
        <f>VLOOKUP($A31,'Published Hourly Data'!$B:$BP,MATCH(B$1,'Published Hourly Data'!$B$1:$BP$1,0),TRUE)</f>
        <v>45190.208333333336</v>
      </c>
      <c r="C31" s="79">
        <f>VLOOKUP($A31,'Published Hourly Data'!$B:$BP,MATCH(C$1,'Published Hourly Data'!$B$1:$BP$1,0),TRUE)</f>
        <v>8935</v>
      </c>
      <c r="D31" s="79">
        <f>VLOOKUP($A31,'Published Hourly Data'!$B:$BP,MATCH(D$1,'Published Hourly Data'!$B$1:$BP$1,0),TRUE)</f>
        <v>9040</v>
      </c>
      <c r="E31" s="79">
        <f>VLOOKUP($A31,'Published Hourly Data'!$B:$BP,MATCH(E$1,'Published Hourly Data'!$B$1:$BP$1,0),TRUE)</f>
        <v>8570</v>
      </c>
      <c r="F31" s="79">
        <f>VLOOKUP($A31,'Published Hourly Data'!$B:$BP,MATCH(F$1,'Published Hourly Data'!$B$1:$BP$1,0),TRUE)</f>
        <v>-470</v>
      </c>
      <c r="G31" s="79">
        <f>VLOOKUP($A31,'Published Hourly Data'!$B:$BP,MATCH(G$1,'Published Hourly Data'!$B$1:$BP$1,0),TRUE)</f>
        <v>1061</v>
      </c>
      <c r="H31" s="79">
        <f>VLOOKUP($A31,'Published Hourly Data'!$B:$BP,MATCH(H$1,'Published Hourly Data'!$B$1:$BP$1,0),TRUE)</f>
        <v>2240</v>
      </c>
      <c r="I31" s="79">
        <f>VLOOKUP($A31,'Published Hourly Data'!$B:$BP,MATCH(I$1,'Published Hourly Data'!$B$1:$BP$1,0),TRUE)</f>
        <v>6014</v>
      </c>
      <c r="J31" s="79">
        <f>VLOOKUP($A31,'Published Hourly Data'!$B:$BP,MATCH(J$1,'Published Hourly Data'!$B$1:$BP$1,0),TRUE)</f>
        <v>0</v>
      </c>
      <c r="K31" s="79">
        <f>VLOOKUP($A31,'Published Hourly Data'!$B:$BP,MATCH(K$1,'Published Hourly Data'!$B$1:$BP$1,0),TRUE)</f>
        <v>-757</v>
      </c>
      <c r="L31" s="79">
        <f>VLOOKUP($A31,'Published Hourly Data'!$B:$BP,MATCH(L$1,'Published Hourly Data'!$B$1:$BP$1,0),TRUE)</f>
        <v>0</v>
      </c>
      <c r="M31" s="79">
        <f>VLOOKUP($A31,'Published Hourly Data'!$B:$BP,MATCH(M$1,'Published Hourly Data'!$B$1:$BP$1,0),TRUE)</f>
        <v>0</v>
      </c>
      <c r="N31" s="79">
        <f>VLOOKUP($A31,'Published Hourly Data'!$B:$BP,MATCH(N$1,'Published Hourly Data'!$B$1:$BP$1,0),TRUE)</f>
        <v>12</v>
      </c>
      <c r="O31" s="79">
        <f>VLOOKUP($A31,'Published Hourly Data'!$B:$BP,MATCH(O$1,'Published Hourly Data'!$B$1:$BP$1,0),TRUE)</f>
        <v>0</v>
      </c>
      <c r="P31" s="79">
        <f>VLOOKUP($A31,'Published Hourly Data'!$B:$BP,MATCH(P$1,'Published Hourly Data'!$B$1:$BP$1,0),TRUE)</f>
        <v>-484</v>
      </c>
      <c r="Q31" s="79">
        <f>VLOOKUP($A31,'Published Hourly Data'!$B:$BP,MATCH(Q$1,'Published Hourly Data'!$B$1:$BP$1,0),TRUE)</f>
        <v>-153</v>
      </c>
      <c r="R31" s="79">
        <f>VLOOKUP($A31,'Published Hourly Data'!$B:$BP,MATCH(R$1,'Published Hourly Data'!$B$1:$BP$1,0),TRUE)</f>
        <v>257</v>
      </c>
      <c r="S31" s="79">
        <f>VLOOKUP($A31,'Published Hourly Data'!$B:$BP,MATCH(S$1,'Published Hourly Data'!$B$1:$BP$1,0),TRUE)</f>
        <v>-486</v>
      </c>
      <c r="T31" s="79">
        <f>VLOOKUP($A31,'Published Hourly Data'!$B:$BP,MATCH(T$1,'Published Hourly Data'!$B$1:$BP$1,0),TRUE)</f>
        <v>-78</v>
      </c>
      <c r="U31" s="79">
        <f>VLOOKUP($A31,'Published Hourly Data'!$B:$BP,MATCH(U$1,'Published Hourly Data'!$B$1:$BP$1,0),TRUE)</f>
        <v>112</v>
      </c>
      <c r="V31" s="79">
        <f>VLOOKUP($A31,'Published Hourly Data'!$B:$BP,MATCH(V$1,'Published Hourly Data'!$B$1:$BP$1,0),TRUE)</f>
        <v>400</v>
      </c>
      <c r="W31" s="79">
        <f>VLOOKUP($A31,'Published Hourly Data'!$B:$BP,MATCH(W$1,'Published Hourly Data'!$B$1:$BP$1,0),TRUE)</f>
        <v>-15</v>
      </c>
      <c r="X31" s="79">
        <f>VLOOKUP($A31,'Published Hourly Data'!$B:$BP,MATCH(X$1,'Published Hourly Data'!$B$1:$BP$1,0),TRUE)</f>
        <v>-23</v>
      </c>
      <c r="Y31" s="79">
        <f>VLOOKUP($A31,'Published Hourly Data'!$B:$BP,MATCH(Y$1,'Published Hourly Data'!$B$1:$BP$1,0),TRUE)</f>
        <v>976.15015634496763</v>
      </c>
      <c r="Z31" s="79">
        <f>VLOOKUP($A31,'Published Hourly Data'!$B:$BP,MATCH(Z$1,'Published Hourly Data'!$B$1:$BP$1,0),TRUE)</f>
        <v>943.87050122276844</v>
      </c>
      <c r="AA31" s="79">
        <f>VLOOKUP($A31,'Published Hourly Data'!$B:$BP,MATCH(AA$1,'Published Hourly Data'!$B$1:$BP$1,0),TRUE)</f>
        <v>0</v>
      </c>
      <c r="AB31" s="79">
        <f>VLOOKUP($A31,'Published Hourly Data'!$B:$BP,MATCH(AB$1,'Published Hourly Data'!$B$1:$BP$1,0),TRUE)</f>
        <v>40.139756160248993</v>
      </c>
      <c r="AC31" s="79">
        <f>VLOOKUP($A31,'Published Hourly Data'!$B:$BP,MATCH(AC$1,'Published Hourly Data'!$B$1:$BP$1,0),TRUE)</f>
        <v>1960.1604137279851</v>
      </c>
      <c r="AD31" s="79">
        <f>VLOOKUP($A31,'Published Hourly Data'!$B:$BP,MATCH(AD$1,'Published Hourly Data'!$B$1:$BP$1,0),TRUE)</f>
        <v>370.24212224019811</v>
      </c>
      <c r="AE31" s="79">
        <f>-VLOOKUP($A31,'Published Hourly Data'!$B:$BP,MATCH(AE$1,'Published Hourly Data'!$B$1:$BP$1,0),TRUE)</f>
        <v>-169.6081345977222</v>
      </c>
      <c r="AF31" s="79">
        <f>VLOOKUP($A31,'Published Hourly Data'!$B:$BP,MATCH(AF$1,'Published Hourly Data'!$B$1:$BP$1,0),TRUE)</f>
        <v>2160.7944013704609</v>
      </c>
      <c r="AG31" s="79">
        <f>VLOOKUP($A31,'Published Hourly Data'!$B:$BP,MATCH(AG$1,'Published Hourly Data'!$B$1:$BP$1,0),TRUE)</f>
        <v>9327</v>
      </c>
      <c r="AH31" s="79">
        <f>VLOOKUP($A31,'Published Hourly Data'!$B:$BP,MATCH(AH$1,'Published Hourly Data'!$B$1:$BP$1,0),TRUE)</f>
        <v>9797</v>
      </c>
      <c r="AI31" s="80">
        <f>VLOOKUP($A31,'Published Hourly Data'!$B:$BP,MATCH(AI$1,'Published Hourly Data'!$B$1:$BP$1,0),TRUE)</f>
        <v>0.4633224886150949</v>
      </c>
      <c r="AJ31" s="80">
        <f>VLOOKUP($A31,'Published Hourly Data'!$B:$BP,MATCH(AJ$1,'Published Hourly Data'!$B$1:$BP$1,0),TRUE)</f>
        <v>0.48624380454724359</v>
      </c>
      <c r="AK31" s="79">
        <f>VLOOKUP($A31,'Published Hourly Data'!$B:$BP,MATCH(AK$1,'Published Hourly Data'!$B$1:$BP$1,0),TRUE)</f>
        <v>5</v>
      </c>
      <c r="AL31" s="79" t="str">
        <f t="shared" si="2"/>
        <v/>
      </c>
      <c r="AM31" s="79" t="str">
        <f t="shared" si="3"/>
        <v/>
      </c>
    </row>
    <row r="32" spans="1:72" x14ac:dyDescent="0.2">
      <c r="A32" s="78">
        <f t="shared" si="1"/>
        <v>45190.416666667465</v>
      </c>
      <c r="B32" s="78">
        <f>VLOOKUP($A32,'Published Hourly Data'!$B:$BP,MATCH(B$1,'Published Hourly Data'!$B$1:$BP$1,0),TRUE)</f>
        <v>45190.25</v>
      </c>
      <c r="C32" s="79">
        <f>VLOOKUP($A32,'Published Hourly Data'!$B:$BP,MATCH(C$1,'Published Hourly Data'!$B$1:$BP$1,0),TRUE)</f>
        <v>9396</v>
      </c>
      <c r="D32" s="79">
        <f>VLOOKUP($A32,'Published Hourly Data'!$B:$BP,MATCH(D$1,'Published Hourly Data'!$B$1:$BP$1,0),TRUE)</f>
        <v>9508</v>
      </c>
      <c r="E32" s="79">
        <f>VLOOKUP($A32,'Published Hourly Data'!$B:$BP,MATCH(E$1,'Published Hourly Data'!$B$1:$BP$1,0),TRUE)</f>
        <v>8786</v>
      </c>
      <c r="F32" s="79">
        <f>VLOOKUP($A32,'Published Hourly Data'!$B:$BP,MATCH(F$1,'Published Hourly Data'!$B$1:$BP$1,0),TRUE)</f>
        <v>-722</v>
      </c>
      <c r="G32" s="79">
        <f>VLOOKUP($A32,'Published Hourly Data'!$B:$BP,MATCH(G$1,'Published Hourly Data'!$B$1:$BP$1,0),TRUE)</f>
        <v>1095</v>
      </c>
      <c r="H32" s="79">
        <f>VLOOKUP($A32,'Published Hourly Data'!$B:$BP,MATCH(H$1,'Published Hourly Data'!$B$1:$BP$1,0),TRUE)</f>
        <v>2397</v>
      </c>
      <c r="I32" s="79">
        <f>VLOOKUP($A32,'Published Hourly Data'!$B:$BP,MATCH(I$1,'Published Hourly Data'!$B$1:$BP$1,0),TRUE)</f>
        <v>6013</v>
      </c>
      <c r="J32" s="79">
        <f>VLOOKUP($A32,'Published Hourly Data'!$B:$BP,MATCH(J$1,'Published Hourly Data'!$B$1:$BP$1,0),TRUE)</f>
        <v>0</v>
      </c>
      <c r="K32" s="79">
        <f>VLOOKUP($A32,'Published Hourly Data'!$B:$BP,MATCH(K$1,'Published Hourly Data'!$B$1:$BP$1,0),TRUE)</f>
        <v>-728</v>
      </c>
      <c r="L32" s="79">
        <f>VLOOKUP($A32,'Published Hourly Data'!$B:$BP,MATCH(L$1,'Published Hourly Data'!$B$1:$BP$1,0),TRUE)</f>
        <v>-4</v>
      </c>
      <c r="M32" s="79">
        <f>VLOOKUP($A32,'Published Hourly Data'!$B:$BP,MATCH(M$1,'Published Hourly Data'!$B$1:$BP$1,0),TRUE)</f>
        <v>0</v>
      </c>
      <c r="N32" s="79">
        <f>VLOOKUP($A32,'Published Hourly Data'!$B:$BP,MATCH(N$1,'Published Hourly Data'!$B$1:$BP$1,0),TRUE)</f>
        <v>13</v>
      </c>
      <c r="O32" s="79">
        <f>VLOOKUP($A32,'Published Hourly Data'!$B:$BP,MATCH(O$1,'Published Hourly Data'!$B$1:$BP$1,0),TRUE)</f>
        <v>0</v>
      </c>
      <c r="P32" s="79">
        <f>VLOOKUP($A32,'Published Hourly Data'!$B:$BP,MATCH(P$1,'Published Hourly Data'!$B$1:$BP$1,0),TRUE)</f>
        <v>-465</v>
      </c>
      <c r="Q32" s="79">
        <f>VLOOKUP($A32,'Published Hourly Data'!$B:$BP,MATCH(Q$1,'Published Hourly Data'!$B$1:$BP$1,0),TRUE)</f>
        <v>-172</v>
      </c>
      <c r="R32" s="79">
        <f>VLOOKUP($A32,'Published Hourly Data'!$B:$BP,MATCH(R$1,'Published Hourly Data'!$B$1:$BP$1,0),TRUE)</f>
        <v>267</v>
      </c>
      <c r="S32" s="79">
        <f>VLOOKUP($A32,'Published Hourly Data'!$B:$BP,MATCH(S$1,'Published Hourly Data'!$B$1:$BP$1,0),TRUE)</f>
        <v>-509</v>
      </c>
      <c r="T32" s="79">
        <f>VLOOKUP($A32,'Published Hourly Data'!$B:$BP,MATCH(T$1,'Published Hourly Data'!$B$1:$BP$1,0),TRUE)</f>
        <v>-136</v>
      </c>
      <c r="U32" s="79">
        <f>VLOOKUP($A32,'Published Hourly Data'!$B:$BP,MATCH(U$1,'Published Hourly Data'!$B$1:$BP$1,0),TRUE)</f>
        <v>100</v>
      </c>
      <c r="V32" s="79">
        <f>VLOOKUP($A32,'Published Hourly Data'!$B:$BP,MATCH(V$1,'Published Hourly Data'!$B$1:$BP$1,0),TRUE)</f>
        <v>256</v>
      </c>
      <c r="W32" s="79">
        <f>VLOOKUP($A32,'Published Hourly Data'!$B:$BP,MATCH(W$1,'Published Hourly Data'!$B$1:$BP$1,0),TRUE)</f>
        <v>-40</v>
      </c>
      <c r="X32" s="79">
        <f>VLOOKUP($A32,'Published Hourly Data'!$B:$BP,MATCH(X$1,'Published Hourly Data'!$B$1:$BP$1,0),TRUE)</f>
        <v>-23</v>
      </c>
      <c r="Y32" s="79">
        <f>VLOOKUP($A32,'Published Hourly Data'!$B:$BP,MATCH(Y$1,'Published Hourly Data'!$B$1:$BP$1,0),TRUE)</f>
        <v>1007.6658141664968</v>
      </c>
      <c r="Z32" s="79">
        <f>VLOOKUP($A32,'Published Hourly Data'!$B:$BP,MATCH(Z$1,'Published Hourly Data'!$B$1:$BP$1,0),TRUE)</f>
        <v>1010.192902474828</v>
      </c>
      <c r="AA32" s="79">
        <f>VLOOKUP($A32,'Published Hourly Data'!$B:$BP,MATCH(AA$1,'Published Hourly Data'!$B$1:$BP$1,0),TRUE)</f>
        <v>0</v>
      </c>
      <c r="AB32" s="79">
        <f>VLOOKUP($A32,'Published Hourly Data'!$B:$BP,MATCH(AB$1,'Published Hourly Data'!$B$1:$BP$1,0),TRUE)</f>
        <v>40.139756160248979</v>
      </c>
      <c r="AC32" s="79">
        <f>VLOOKUP($A32,'Published Hourly Data'!$B:$BP,MATCH(AC$1,'Published Hourly Data'!$B$1:$BP$1,0),TRUE)</f>
        <v>2057.9984728015738</v>
      </c>
      <c r="AD32" s="79">
        <f>VLOOKUP($A32,'Published Hourly Data'!$B:$BP,MATCH(AD$1,'Published Hourly Data'!$B$1:$BP$1,0),TRUE)</f>
        <v>434.91796120120506</v>
      </c>
      <c r="AE32" s="79">
        <f>-VLOOKUP($A32,'Published Hourly Data'!$B:$BP,MATCH(AE$1,'Published Hourly Data'!$B$1:$BP$1,0),TRUE)</f>
        <v>-142.97035242416749</v>
      </c>
      <c r="AF32" s="79">
        <f>VLOOKUP($A32,'Published Hourly Data'!$B:$BP,MATCH(AF$1,'Published Hourly Data'!$B$1:$BP$1,0),TRUE)</f>
        <v>2349.946081578611</v>
      </c>
      <c r="AG32" s="79">
        <f>VLOOKUP($A32,'Published Hourly Data'!$B:$BP,MATCH(AG$1,'Published Hourly Data'!$B$1:$BP$1,0),TRUE)</f>
        <v>9518</v>
      </c>
      <c r="AH32" s="79">
        <f>VLOOKUP($A32,'Published Hourly Data'!$B:$BP,MATCH(AH$1,'Published Hourly Data'!$B$1:$BP$1,0),TRUE)</f>
        <v>10240</v>
      </c>
      <c r="AI32" s="80">
        <f>VLOOKUP($A32,'Published Hourly Data'!$B:$BP,MATCH(AI$1,'Published Hourly Data'!$B$1:$BP$1,0),TRUE)</f>
        <v>0.47668676120065201</v>
      </c>
      <c r="AJ32" s="80">
        <f>VLOOKUP($A32,'Published Hourly Data'!$B:$BP,MATCH(AJ$1,'Published Hourly Data'!$B$1:$BP$1,0),TRUE)</f>
        <v>0.50593145804392947</v>
      </c>
      <c r="AK32" s="79">
        <f>VLOOKUP($A32,'Published Hourly Data'!$B:$BP,MATCH(AK$1,'Published Hourly Data'!$B$1:$BP$1,0),TRUE)</f>
        <v>6</v>
      </c>
      <c r="AL32" s="79" t="str">
        <f t="shared" si="2"/>
        <v/>
      </c>
      <c r="AM32" s="79" t="str">
        <f t="shared" si="3"/>
        <v/>
      </c>
    </row>
    <row r="33" spans="1:72" x14ac:dyDescent="0.2">
      <c r="A33" s="78">
        <f t="shared" si="1"/>
        <v>45190.458333334129</v>
      </c>
      <c r="B33" s="78">
        <f>VLOOKUP($A33,'Published Hourly Data'!$B:$BP,MATCH(B$1,'Published Hourly Data'!$B$1:$BP$1,0),TRUE)</f>
        <v>45190.291666666664</v>
      </c>
      <c r="C33" s="79">
        <f>VLOOKUP($A33,'Published Hourly Data'!$B:$BP,MATCH(C$1,'Published Hourly Data'!$B$1:$BP$1,0),TRUE)</f>
        <v>10376</v>
      </c>
      <c r="D33" s="79">
        <f>VLOOKUP($A33,'Published Hourly Data'!$B:$BP,MATCH(D$1,'Published Hourly Data'!$B$1:$BP$1,0),TRUE)</f>
        <v>10460</v>
      </c>
      <c r="E33" s="79">
        <f>VLOOKUP($A33,'Published Hourly Data'!$B:$BP,MATCH(E$1,'Published Hourly Data'!$B$1:$BP$1,0),TRUE)</f>
        <v>9852</v>
      </c>
      <c r="F33" s="79">
        <f>VLOOKUP($A33,'Published Hourly Data'!$B:$BP,MATCH(F$1,'Published Hourly Data'!$B$1:$BP$1,0),TRUE)</f>
        <v>-608</v>
      </c>
      <c r="G33" s="79">
        <f>VLOOKUP($A33,'Published Hourly Data'!$B:$BP,MATCH(G$1,'Published Hourly Data'!$B$1:$BP$1,0),TRUE)</f>
        <v>1365</v>
      </c>
      <c r="H33" s="79">
        <f>VLOOKUP($A33,'Published Hourly Data'!$B:$BP,MATCH(H$1,'Published Hourly Data'!$B$1:$BP$1,0),TRUE)</f>
        <v>2545</v>
      </c>
      <c r="I33" s="79">
        <f>VLOOKUP($A33,'Published Hourly Data'!$B:$BP,MATCH(I$1,'Published Hourly Data'!$B$1:$BP$1,0),TRUE)</f>
        <v>6010</v>
      </c>
      <c r="J33" s="79">
        <f>VLOOKUP($A33,'Published Hourly Data'!$B:$BP,MATCH(J$1,'Published Hourly Data'!$B$1:$BP$1,0),TRUE)</f>
        <v>0</v>
      </c>
      <c r="K33" s="79">
        <f>VLOOKUP($A33,'Published Hourly Data'!$B:$BP,MATCH(K$1,'Published Hourly Data'!$B$1:$BP$1,0),TRUE)</f>
        <v>-78</v>
      </c>
      <c r="L33" s="79">
        <f>VLOOKUP($A33,'Published Hourly Data'!$B:$BP,MATCH(L$1,'Published Hourly Data'!$B$1:$BP$1,0),TRUE)</f>
        <v>-2</v>
      </c>
      <c r="M33" s="79">
        <f>VLOOKUP($A33,'Published Hourly Data'!$B:$BP,MATCH(M$1,'Published Hourly Data'!$B$1:$BP$1,0),TRUE)</f>
        <v>0</v>
      </c>
      <c r="N33" s="79">
        <f>VLOOKUP($A33,'Published Hourly Data'!$B:$BP,MATCH(N$1,'Published Hourly Data'!$B$1:$BP$1,0),TRUE)</f>
        <v>12</v>
      </c>
      <c r="O33" s="79">
        <f>VLOOKUP($A33,'Published Hourly Data'!$B:$BP,MATCH(O$1,'Published Hourly Data'!$B$1:$BP$1,0),TRUE)</f>
        <v>0</v>
      </c>
      <c r="P33" s="79">
        <f>VLOOKUP($A33,'Published Hourly Data'!$B:$BP,MATCH(P$1,'Published Hourly Data'!$B$1:$BP$1,0),TRUE)</f>
        <v>-325</v>
      </c>
      <c r="Q33" s="79">
        <f>VLOOKUP($A33,'Published Hourly Data'!$B:$BP,MATCH(Q$1,'Published Hourly Data'!$B$1:$BP$1,0),TRUE)</f>
        <v>-145</v>
      </c>
      <c r="R33" s="79">
        <f>VLOOKUP($A33,'Published Hourly Data'!$B:$BP,MATCH(R$1,'Published Hourly Data'!$B$1:$BP$1,0),TRUE)</f>
        <v>319</v>
      </c>
      <c r="S33" s="79">
        <f>VLOOKUP($A33,'Published Hourly Data'!$B:$BP,MATCH(S$1,'Published Hourly Data'!$B$1:$BP$1,0),TRUE)</f>
        <v>-491</v>
      </c>
      <c r="T33" s="79">
        <f>VLOOKUP($A33,'Published Hourly Data'!$B:$BP,MATCH(T$1,'Published Hourly Data'!$B$1:$BP$1,0),TRUE)</f>
        <v>-161</v>
      </c>
      <c r="U33" s="79">
        <f>VLOOKUP($A33,'Published Hourly Data'!$B:$BP,MATCH(U$1,'Published Hourly Data'!$B$1:$BP$1,0),TRUE)</f>
        <v>89</v>
      </c>
      <c r="V33" s="79">
        <f>VLOOKUP($A33,'Published Hourly Data'!$B:$BP,MATCH(V$1,'Published Hourly Data'!$B$1:$BP$1,0),TRUE)</f>
        <v>171</v>
      </c>
      <c r="W33" s="79">
        <f>VLOOKUP($A33,'Published Hourly Data'!$B:$BP,MATCH(W$1,'Published Hourly Data'!$B$1:$BP$1,0),TRUE)</f>
        <v>-46</v>
      </c>
      <c r="X33" s="79">
        <f>VLOOKUP($A33,'Published Hourly Data'!$B:$BP,MATCH(X$1,'Published Hourly Data'!$B$1:$BP$1,0),TRUE)</f>
        <v>-19</v>
      </c>
      <c r="Y33" s="79">
        <f>VLOOKUP($A33,'Published Hourly Data'!$B:$BP,MATCH(Y$1,'Published Hourly Data'!$B$1:$BP$1,0),TRUE)</f>
        <v>1256.1673937127694</v>
      </c>
      <c r="Z33" s="79">
        <f>VLOOKUP($A33,'Published Hourly Data'!$B:$BP,MATCH(Z$1,'Published Hourly Data'!$B$1:$BP$1,0),TRUE)</f>
        <v>1072.4260853615754</v>
      </c>
      <c r="AA33" s="79">
        <f>VLOOKUP($A33,'Published Hourly Data'!$B:$BP,MATCH(AA$1,'Published Hourly Data'!$B$1:$BP$1,0),TRUE)</f>
        <v>0</v>
      </c>
      <c r="AB33" s="79">
        <f>VLOOKUP($A33,'Published Hourly Data'!$B:$BP,MATCH(AB$1,'Published Hourly Data'!$B$1:$BP$1,0),TRUE)</f>
        <v>40.113111781782166</v>
      </c>
      <c r="AC33" s="79">
        <f>VLOOKUP($A33,'Published Hourly Data'!$B:$BP,MATCH(AC$1,'Published Hourly Data'!$B$1:$BP$1,0),TRUE)</f>
        <v>2368.7065908561271</v>
      </c>
      <c r="AD33" s="79">
        <f>VLOOKUP($A33,'Published Hourly Data'!$B:$BP,MATCH(AD$1,'Published Hourly Data'!$B$1:$BP$1,0),TRUE)</f>
        <v>434.90745727376901</v>
      </c>
      <c r="AE33" s="79">
        <f>-VLOOKUP($A33,'Published Hourly Data'!$B:$BP,MATCH(AE$1,'Published Hourly Data'!$B$1:$BP$1,0),TRUE)</f>
        <v>-145.99267325004135</v>
      </c>
      <c r="AF33" s="79">
        <f>VLOOKUP($A33,'Published Hourly Data'!$B:$BP,MATCH(AF$1,'Published Hourly Data'!$B$1:$BP$1,0),TRUE)</f>
        <v>2657.621374879855</v>
      </c>
      <c r="AG33" s="79">
        <f>VLOOKUP($A33,'Published Hourly Data'!$B:$BP,MATCH(AG$1,'Published Hourly Data'!$B$1:$BP$1,0),TRUE)</f>
        <v>9932</v>
      </c>
      <c r="AH33" s="79">
        <f>VLOOKUP($A33,'Published Hourly Data'!$B:$BP,MATCH(AH$1,'Published Hourly Data'!$B$1:$BP$1,0),TRUE)</f>
        <v>10540</v>
      </c>
      <c r="AI33" s="80">
        <f>VLOOKUP($A33,'Published Hourly Data'!$B:$BP,MATCH(AI$1,'Published Hourly Data'!$B$1:$BP$1,0),TRUE)</f>
        <v>0.52578513132634253</v>
      </c>
      <c r="AJ33" s="80">
        <f>VLOOKUP($A33,'Published Hourly Data'!$B:$BP,MATCH(AJ$1,'Published Hourly Data'!$B$1:$BP$1,0),TRUE)</f>
        <v>0.55588664473317129</v>
      </c>
      <c r="AK33" s="79">
        <f>VLOOKUP($A33,'Published Hourly Data'!$B:$BP,MATCH(AK$1,'Published Hourly Data'!$B$1:$BP$1,0),TRUE)</f>
        <v>7</v>
      </c>
      <c r="AL33" s="79" t="str">
        <f t="shared" si="2"/>
        <v/>
      </c>
      <c r="AM33" s="79" t="str">
        <f t="shared" si="3"/>
        <v/>
      </c>
    </row>
    <row r="34" spans="1:72" x14ac:dyDescent="0.2">
      <c r="A34" s="78">
        <f t="shared" si="1"/>
        <v>45190.500000000793</v>
      </c>
      <c r="B34" s="78">
        <f>VLOOKUP($A34,'Published Hourly Data'!$B:$BP,MATCH(B$1,'Published Hourly Data'!$B$1:$BP$1,0),TRUE)</f>
        <v>45190.333333333336</v>
      </c>
      <c r="C34" s="79">
        <f>VLOOKUP($A34,'Published Hourly Data'!$B:$BP,MATCH(C$1,'Published Hourly Data'!$B$1:$BP$1,0),TRUE)</f>
        <v>10792</v>
      </c>
      <c r="D34" s="79">
        <f>VLOOKUP($A34,'Published Hourly Data'!$B:$BP,MATCH(D$1,'Published Hourly Data'!$B$1:$BP$1,0),TRUE)</f>
        <v>10888</v>
      </c>
      <c r="E34" s="79">
        <f>VLOOKUP($A34,'Published Hourly Data'!$B:$BP,MATCH(E$1,'Published Hourly Data'!$B$1:$BP$1,0),TRUE)</f>
        <v>10398</v>
      </c>
      <c r="F34" s="79">
        <f>VLOOKUP($A34,'Published Hourly Data'!$B:$BP,MATCH(F$1,'Published Hourly Data'!$B$1:$BP$1,0),TRUE)</f>
        <v>-490</v>
      </c>
      <c r="G34" s="79">
        <f>VLOOKUP($A34,'Published Hourly Data'!$B:$BP,MATCH(G$1,'Published Hourly Data'!$B$1:$BP$1,0),TRUE)</f>
        <v>1673</v>
      </c>
      <c r="H34" s="79">
        <f>VLOOKUP($A34,'Published Hourly Data'!$B:$BP,MATCH(H$1,'Published Hourly Data'!$B$1:$BP$1,0),TRUE)</f>
        <v>2657</v>
      </c>
      <c r="I34" s="79">
        <f>VLOOKUP($A34,'Published Hourly Data'!$B:$BP,MATCH(I$1,'Published Hourly Data'!$B$1:$BP$1,0),TRUE)</f>
        <v>6013</v>
      </c>
      <c r="J34" s="79">
        <f>VLOOKUP($A34,'Published Hourly Data'!$B:$BP,MATCH(J$1,'Published Hourly Data'!$B$1:$BP$1,0),TRUE)</f>
        <v>0</v>
      </c>
      <c r="K34" s="79">
        <f>VLOOKUP($A34,'Published Hourly Data'!$B:$BP,MATCH(K$1,'Published Hourly Data'!$B$1:$BP$1,0),TRUE)</f>
        <v>34</v>
      </c>
      <c r="L34" s="79">
        <f>VLOOKUP($A34,'Published Hourly Data'!$B:$BP,MATCH(L$1,'Published Hourly Data'!$B$1:$BP$1,0),TRUE)</f>
        <v>9</v>
      </c>
      <c r="M34" s="79">
        <f>VLOOKUP($A34,'Published Hourly Data'!$B:$BP,MATCH(M$1,'Published Hourly Data'!$B$1:$BP$1,0),TRUE)</f>
        <v>0</v>
      </c>
      <c r="N34" s="79">
        <f>VLOOKUP($A34,'Published Hourly Data'!$B:$BP,MATCH(N$1,'Published Hourly Data'!$B$1:$BP$1,0),TRUE)</f>
        <v>12</v>
      </c>
      <c r="O34" s="79">
        <f>VLOOKUP($A34,'Published Hourly Data'!$B:$BP,MATCH(O$1,'Published Hourly Data'!$B$1:$BP$1,0),TRUE)</f>
        <v>0</v>
      </c>
      <c r="P34" s="79">
        <f>VLOOKUP($A34,'Published Hourly Data'!$B:$BP,MATCH(P$1,'Published Hourly Data'!$B$1:$BP$1,0),TRUE)</f>
        <v>-292</v>
      </c>
      <c r="Q34" s="79">
        <f>VLOOKUP($A34,'Published Hourly Data'!$B:$BP,MATCH(Q$1,'Published Hourly Data'!$B$1:$BP$1,0),TRUE)</f>
        <v>-104</v>
      </c>
      <c r="R34" s="79">
        <f>VLOOKUP($A34,'Published Hourly Data'!$B:$BP,MATCH(R$1,'Published Hourly Data'!$B$1:$BP$1,0),TRUE)</f>
        <v>389</v>
      </c>
      <c r="S34" s="79">
        <f>VLOOKUP($A34,'Published Hourly Data'!$B:$BP,MATCH(S$1,'Published Hourly Data'!$B$1:$BP$1,0),TRUE)</f>
        <v>-490</v>
      </c>
      <c r="T34" s="79">
        <f>VLOOKUP($A34,'Published Hourly Data'!$B:$BP,MATCH(T$1,'Published Hourly Data'!$B$1:$BP$1,0),TRUE)</f>
        <v>-172</v>
      </c>
      <c r="U34" s="79">
        <f>VLOOKUP($A34,'Published Hourly Data'!$B:$BP,MATCH(U$1,'Published Hourly Data'!$B$1:$BP$1,0),TRUE)</f>
        <v>90</v>
      </c>
      <c r="V34" s="79">
        <f>VLOOKUP($A34,'Published Hourly Data'!$B:$BP,MATCH(V$1,'Published Hourly Data'!$B$1:$BP$1,0),TRUE)</f>
        <v>178</v>
      </c>
      <c r="W34" s="79">
        <f>VLOOKUP($A34,'Published Hourly Data'!$B:$BP,MATCH(W$1,'Published Hourly Data'!$B$1:$BP$1,0),TRUE)</f>
        <v>-69</v>
      </c>
      <c r="X34" s="79">
        <f>VLOOKUP($A34,'Published Hourly Data'!$B:$BP,MATCH(X$1,'Published Hourly Data'!$B$1:$BP$1,0),TRUE)</f>
        <v>-20</v>
      </c>
      <c r="Y34" s="79">
        <f>VLOOKUP($A34,'Published Hourly Data'!$B:$BP,MATCH(Y$1,'Published Hourly Data'!$B$1:$BP$1,0),TRUE)</f>
        <v>1538.9379761517775</v>
      </c>
      <c r="Z34" s="79">
        <f>VLOOKUP($A34,'Published Hourly Data'!$B:$BP,MATCH(Z$1,'Published Hourly Data'!$B$1:$BP$1,0),TRUE)</f>
        <v>1119.0568278821438</v>
      </c>
      <c r="AA34" s="79">
        <f>VLOOKUP($A34,'Published Hourly Data'!$B:$BP,MATCH(AA$1,'Published Hourly Data'!$B$1:$BP$1,0),TRUE)</f>
        <v>0</v>
      </c>
      <c r="AB34" s="79">
        <f>VLOOKUP($A34,'Published Hourly Data'!$B:$BP,MATCH(AB$1,'Published Hourly Data'!$B$1:$BP$1,0),TRUE)</f>
        <v>40.419522134150469</v>
      </c>
      <c r="AC34" s="79">
        <f>VLOOKUP($A34,'Published Hourly Data'!$B:$BP,MATCH(AC$1,'Published Hourly Data'!$B$1:$BP$1,0),TRUE)</f>
        <v>2698.414326168072</v>
      </c>
      <c r="AD34" s="79">
        <f>VLOOKUP($A34,'Published Hourly Data'!$B:$BP,MATCH(AD$1,'Published Hourly Data'!$B$1:$BP$1,0),TRUE)</f>
        <v>435.45094247241246</v>
      </c>
      <c r="AE34" s="79">
        <f>-VLOOKUP($A34,'Published Hourly Data'!$B:$BP,MATCH(AE$1,'Published Hourly Data'!$B$1:$BP$1,0),TRUE)</f>
        <v>-178.34122836698126</v>
      </c>
      <c r="AF34" s="79">
        <f>VLOOKUP($A34,'Published Hourly Data'!$B:$BP,MATCH(AF$1,'Published Hourly Data'!$B$1:$BP$1,0),TRUE)</f>
        <v>2955.524040273503</v>
      </c>
      <c r="AG34" s="79">
        <f>VLOOKUP($A34,'Published Hourly Data'!$B:$BP,MATCH(AG$1,'Published Hourly Data'!$B$1:$BP$1,0),TRUE)</f>
        <v>10398</v>
      </c>
      <c r="AH34" s="79">
        <f>VLOOKUP($A34,'Published Hourly Data'!$B:$BP,MATCH(AH$1,'Published Hourly Data'!$B$1:$BP$1,0),TRUE)</f>
        <v>10888</v>
      </c>
      <c r="AI34" s="80">
        <f>VLOOKUP($A34,'Published Hourly Data'!$B:$BP,MATCH(AI$1,'Published Hourly Data'!$B$1:$BP$1,0),TRUE)</f>
        <v>0.57212715827626992</v>
      </c>
      <c r="AJ34" s="80">
        <f>VLOOKUP($A34,'Published Hourly Data'!$B:$BP,MATCH(AJ$1,'Published Hourly Data'!$B$1:$BP$1,0),TRUE)</f>
        <v>0.59843932858814941</v>
      </c>
      <c r="AK34" s="79">
        <f>VLOOKUP($A34,'Published Hourly Data'!$B:$BP,MATCH(AK$1,'Published Hourly Data'!$B$1:$BP$1,0),TRUE)</f>
        <v>8</v>
      </c>
      <c r="AL34" s="79" t="str">
        <f t="shared" si="2"/>
        <v/>
      </c>
      <c r="AM34" s="79" t="str">
        <f t="shared" si="3"/>
        <v/>
      </c>
    </row>
    <row r="35" spans="1:72" x14ac:dyDescent="0.2">
      <c r="A35" s="78">
        <f t="shared" si="1"/>
        <v>45190.541666667457</v>
      </c>
      <c r="B35" s="78">
        <f>VLOOKUP($A35,'Published Hourly Data'!$B:$BP,MATCH(B$1,'Published Hourly Data'!$B$1:$BP$1,0),TRUE)</f>
        <v>45190.375</v>
      </c>
      <c r="C35" s="79">
        <f>VLOOKUP($A35,'Published Hourly Data'!$B:$BP,MATCH(C$1,'Published Hourly Data'!$B$1:$BP$1,0),TRUE)</f>
        <v>10983</v>
      </c>
      <c r="D35" s="79">
        <f>VLOOKUP($A35,'Published Hourly Data'!$B:$BP,MATCH(D$1,'Published Hourly Data'!$B$1:$BP$1,0),TRUE)</f>
        <v>11090</v>
      </c>
      <c r="E35" s="79">
        <f>VLOOKUP($A35,'Published Hourly Data'!$B:$BP,MATCH(E$1,'Published Hourly Data'!$B$1:$BP$1,0),TRUE)</f>
        <v>10614</v>
      </c>
      <c r="F35" s="79">
        <f>VLOOKUP($A35,'Published Hourly Data'!$B:$BP,MATCH(F$1,'Published Hourly Data'!$B$1:$BP$1,0),TRUE)</f>
        <v>-476</v>
      </c>
      <c r="G35" s="79">
        <f>VLOOKUP($A35,'Published Hourly Data'!$B:$BP,MATCH(G$1,'Published Hourly Data'!$B$1:$BP$1,0),TRUE)</f>
        <v>1520</v>
      </c>
      <c r="H35" s="79">
        <f>VLOOKUP($A35,'Published Hourly Data'!$B:$BP,MATCH(H$1,'Published Hourly Data'!$B$1:$BP$1,0),TRUE)</f>
        <v>2843</v>
      </c>
      <c r="I35" s="79">
        <f>VLOOKUP($A35,'Published Hourly Data'!$B:$BP,MATCH(I$1,'Published Hourly Data'!$B$1:$BP$1,0),TRUE)</f>
        <v>6015</v>
      </c>
      <c r="J35" s="79">
        <f>VLOOKUP($A35,'Published Hourly Data'!$B:$BP,MATCH(J$1,'Published Hourly Data'!$B$1:$BP$1,0),TRUE)</f>
        <v>0</v>
      </c>
      <c r="K35" s="79">
        <f>VLOOKUP($A35,'Published Hourly Data'!$B:$BP,MATCH(K$1,'Published Hourly Data'!$B$1:$BP$1,0),TRUE)</f>
        <v>62</v>
      </c>
      <c r="L35" s="79">
        <f>VLOOKUP($A35,'Published Hourly Data'!$B:$BP,MATCH(L$1,'Published Hourly Data'!$B$1:$BP$1,0),TRUE)</f>
        <v>161</v>
      </c>
      <c r="M35" s="79">
        <f>VLOOKUP($A35,'Published Hourly Data'!$B:$BP,MATCH(M$1,'Published Hourly Data'!$B$1:$BP$1,0),TRUE)</f>
        <v>0</v>
      </c>
      <c r="N35" s="79">
        <f>VLOOKUP($A35,'Published Hourly Data'!$B:$BP,MATCH(N$1,'Published Hourly Data'!$B$1:$BP$1,0),TRUE)</f>
        <v>13</v>
      </c>
      <c r="O35" s="79">
        <f>VLOOKUP($A35,'Published Hourly Data'!$B:$BP,MATCH(O$1,'Published Hourly Data'!$B$1:$BP$1,0),TRUE)</f>
        <v>0</v>
      </c>
      <c r="P35" s="79">
        <f>VLOOKUP($A35,'Published Hourly Data'!$B:$BP,MATCH(P$1,'Published Hourly Data'!$B$1:$BP$1,0),TRUE)</f>
        <v>-450</v>
      </c>
      <c r="Q35" s="79">
        <f>VLOOKUP($A35,'Published Hourly Data'!$B:$BP,MATCH(Q$1,'Published Hourly Data'!$B$1:$BP$1,0),TRUE)</f>
        <v>-68</v>
      </c>
      <c r="R35" s="79">
        <f>VLOOKUP($A35,'Published Hourly Data'!$B:$BP,MATCH(R$1,'Published Hourly Data'!$B$1:$BP$1,0),TRUE)</f>
        <v>456</v>
      </c>
      <c r="S35" s="79">
        <f>VLOOKUP($A35,'Published Hourly Data'!$B:$BP,MATCH(S$1,'Published Hourly Data'!$B$1:$BP$1,0),TRUE)</f>
        <v>-498</v>
      </c>
      <c r="T35" s="79">
        <f>VLOOKUP($A35,'Published Hourly Data'!$B:$BP,MATCH(T$1,'Published Hourly Data'!$B$1:$BP$1,0),TRUE)</f>
        <v>-167</v>
      </c>
      <c r="U35" s="79">
        <f>VLOOKUP($A35,'Published Hourly Data'!$B:$BP,MATCH(U$1,'Published Hourly Data'!$B$1:$BP$1,0),TRUE)</f>
        <v>101</v>
      </c>
      <c r="V35" s="79">
        <f>VLOOKUP($A35,'Published Hourly Data'!$B:$BP,MATCH(V$1,'Published Hourly Data'!$B$1:$BP$1,0),TRUE)</f>
        <v>257</v>
      </c>
      <c r="W35" s="79">
        <f>VLOOKUP($A35,'Published Hourly Data'!$B:$BP,MATCH(W$1,'Published Hourly Data'!$B$1:$BP$1,0),TRUE)</f>
        <v>-80</v>
      </c>
      <c r="X35" s="79">
        <f>VLOOKUP($A35,'Published Hourly Data'!$B:$BP,MATCH(X$1,'Published Hourly Data'!$B$1:$BP$1,0),TRUE)</f>
        <v>-27</v>
      </c>
      <c r="Y35" s="79">
        <f>VLOOKUP($A35,'Published Hourly Data'!$B:$BP,MATCH(Y$1,'Published Hourly Data'!$B$1:$BP$1,0),TRUE)</f>
        <v>1397.4584880061568</v>
      </c>
      <c r="Z35" s="79">
        <f>VLOOKUP($A35,'Published Hourly Data'!$B:$BP,MATCH(Z$1,'Published Hourly Data'!$B$1:$BP$1,0),TRUE)</f>
        <v>1196.7080401890171</v>
      </c>
      <c r="AA35" s="79">
        <f>VLOOKUP($A35,'Published Hourly Data'!$B:$BP,MATCH(AA$1,'Published Hourly Data'!$B$1:$BP$1,0),TRUE)</f>
        <v>0</v>
      </c>
      <c r="AB35" s="79">
        <f>VLOOKUP($A35,'Published Hourly Data'!$B:$BP,MATCH(AB$1,'Published Hourly Data'!$B$1:$BP$1,0),TRUE)</f>
        <v>41.638502449007028</v>
      </c>
      <c r="AC35" s="79">
        <f>VLOOKUP($A35,'Published Hourly Data'!$B:$BP,MATCH(AC$1,'Published Hourly Data'!$B$1:$BP$1,0),TRUE)</f>
        <v>2635.8050306441805</v>
      </c>
      <c r="AD35" s="79">
        <f>VLOOKUP($A35,'Published Hourly Data'!$B:$BP,MATCH(AD$1,'Published Hourly Data'!$B$1:$BP$1,0),TRUE)</f>
        <v>441.25456191041019</v>
      </c>
      <c r="AE35" s="79">
        <f>-VLOOKUP($A35,'Published Hourly Data'!$B:$BP,MATCH(AE$1,'Published Hourly Data'!$B$1:$BP$1,0),TRUE)</f>
        <v>-210.41049297206294</v>
      </c>
      <c r="AF35" s="79">
        <f>VLOOKUP($A35,'Published Hourly Data'!$B:$BP,MATCH(AF$1,'Published Hourly Data'!$B$1:$BP$1,0),TRUE)</f>
        <v>2866.6490995825279</v>
      </c>
      <c r="AG35" s="79">
        <f>VLOOKUP($A35,'Published Hourly Data'!$B:$BP,MATCH(AG$1,'Published Hourly Data'!$B$1:$BP$1,0),TRUE)</f>
        <v>10614</v>
      </c>
      <c r="AH35" s="79">
        <f>VLOOKUP($A35,'Published Hourly Data'!$B:$BP,MATCH(AH$1,'Published Hourly Data'!$B$1:$BP$1,0),TRUE)</f>
        <v>11090</v>
      </c>
      <c r="AI35" s="80">
        <f>VLOOKUP($A35,'Published Hourly Data'!$B:$BP,MATCH(AI$1,'Published Hourly Data'!$B$1:$BP$1,0),TRUE)</f>
        <v>0.54747960115496264</v>
      </c>
      <c r="AJ35" s="80">
        <f>VLOOKUP($A35,'Published Hourly Data'!$B:$BP,MATCH(AJ$1,'Published Hourly Data'!$B$1:$BP$1,0),TRUE)</f>
        <v>0.56987122974947091</v>
      </c>
      <c r="AK35" s="79">
        <f>VLOOKUP($A35,'Published Hourly Data'!$B:$BP,MATCH(AK$1,'Published Hourly Data'!$B$1:$BP$1,0),TRUE)</f>
        <v>9</v>
      </c>
      <c r="AL35" s="79" t="str">
        <f t="shared" si="2"/>
        <v/>
      </c>
      <c r="AM35" s="79" t="str">
        <f t="shared" si="3"/>
        <v/>
      </c>
    </row>
    <row r="36" spans="1:72" x14ac:dyDescent="0.2">
      <c r="A36" s="78">
        <f t="shared" si="1"/>
        <v>45190.583333334122</v>
      </c>
      <c r="B36" s="78">
        <f>VLOOKUP($A36,'Published Hourly Data'!$B:$BP,MATCH(B$1,'Published Hourly Data'!$B$1:$BP$1,0),TRUE)</f>
        <v>45190.416666666664</v>
      </c>
      <c r="C36" s="79">
        <f>VLOOKUP($A36,'Published Hourly Data'!$B:$BP,MATCH(C$1,'Published Hourly Data'!$B$1:$BP$1,0),TRUE)</f>
        <v>11276</v>
      </c>
      <c r="D36" s="79">
        <f>VLOOKUP($A36,'Published Hourly Data'!$B:$BP,MATCH(D$1,'Published Hourly Data'!$B$1:$BP$1,0),TRUE)</f>
        <v>11379</v>
      </c>
      <c r="E36" s="79">
        <f>VLOOKUP($A36,'Published Hourly Data'!$B:$BP,MATCH(E$1,'Published Hourly Data'!$B$1:$BP$1,0),TRUE)</f>
        <v>10895</v>
      </c>
      <c r="F36" s="79">
        <f>VLOOKUP($A36,'Published Hourly Data'!$B:$BP,MATCH(F$1,'Published Hourly Data'!$B$1:$BP$1,0),TRUE)</f>
        <v>-484</v>
      </c>
      <c r="G36" s="79">
        <f>VLOOKUP($A36,'Published Hourly Data'!$B:$BP,MATCH(G$1,'Published Hourly Data'!$B$1:$BP$1,0),TRUE)</f>
        <v>1487</v>
      </c>
      <c r="H36" s="79">
        <f>VLOOKUP($A36,'Published Hourly Data'!$B:$BP,MATCH(H$1,'Published Hourly Data'!$B$1:$BP$1,0),TRUE)</f>
        <v>2878</v>
      </c>
      <c r="I36" s="79">
        <f>VLOOKUP($A36,'Published Hourly Data'!$B:$BP,MATCH(I$1,'Published Hourly Data'!$B$1:$BP$1,0),TRUE)</f>
        <v>6006</v>
      </c>
      <c r="J36" s="79">
        <f>VLOOKUP($A36,'Published Hourly Data'!$B:$BP,MATCH(J$1,'Published Hourly Data'!$B$1:$BP$1,0),TRUE)</f>
        <v>0</v>
      </c>
      <c r="K36" s="79">
        <f>VLOOKUP($A36,'Published Hourly Data'!$B:$BP,MATCH(K$1,'Published Hourly Data'!$B$1:$BP$1,0),TRUE)</f>
        <v>85</v>
      </c>
      <c r="L36" s="79">
        <f>VLOOKUP($A36,'Published Hourly Data'!$B:$BP,MATCH(L$1,'Published Hourly Data'!$B$1:$BP$1,0),TRUE)</f>
        <v>426</v>
      </c>
      <c r="M36" s="79">
        <f>VLOOKUP($A36,'Published Hourly Data'!$B:$BP,MATCH(M$1,'Published Hourly Data'!$B$1:$BP$1,0),TRUE)</f>
        <v>0</v>
      </c>
      <c r="N36" s="79">
        <f>VLOOKUP($A36,'Published Hourly Data'!$B:$BP,MATCH(N$1,'Published Hourly Data'!$B$1:$BP$1,0),TRUE)</f>
        <v>13</v>
      </c>
      <c r="O36" s="79">
        <f>VLOOKUP($A36,'Published Hourly Data'!$B:$BP,MATCH(O$1,'Published Hourly Data'!$B$1:$BP$1,0),TRUE)</f>
        <v>0</v>
      </c>
      <c r="P36" s="79">
        <f>VLOOKUP($A36,'Published Hourly Data'!$B:$BP,MATCH(P$1,'Published Hourly Data'!$B$1:$BP$1,0),TRUE)</f>
        <v>-649</v>
      </c>
      <c r="Q36" s="79">
        <f>VLOOKUP($A36,'Published Hourly Data'!$B:$BP,MATCH(Q$1,'Published Hourly Data'!$B$1:$BP$1,0),TRUE)</f>
        <v>-44</v>
      </c>
      <c r="R36" s="79">
        <f>VLOOKUP($A36,'Published Hourly Data'!$B:$BP,MATCH(R$1,'Published Hourly Data'!$B$1:$BP$1,0),TRUE)</f>
        <v>444</v>
      </c>
      <c r="S36" s="79">
        <f>VLOOKUP($A36,'Published Hourly Data'!$B:$BP,MATCH(S$1,'Published Hourly Data'!$B$1:$BP$1,0),TRUE)</f>
        <v>-500</v>
      </c>
      <c r="T36" s="79">
        <f>VLOOKUP($A36,'Published Hourly Data'!$B:$BP,MATCH(T$1,'Published Hourly Data'!$B$1:$BP$1,0),TRUE)</f>
        <v>-136</v>
      </c>
      <c r="U36" s="79">
        <f>VLOOKUP($A36,'Published Hourly Data'!$B:$BP,MATCH(U$1,'Published Hourly Data'!$B$1:$BP$1,0),TRUE)</f>
        <v>117</v>
      </c>
      <c r="V36" s="79">
        <f>VLOOKUP($A36,'Published Hourly Data'!$B:$BP,MATCH(V$1,'Published Hourly Data'!$B$1:$BP$1,0),TRUE)</f>
        <v>392</v>
      </c>
      <c r="W36" s="79">
        <f>VLOOKUP($A36,'Published Hourly Data'!$B:$BP,MATCH(W$1,'Published Hourly Data'!$B$1:$BP$1,0),TRUE)</f>
        <v>-73</v>
      </c>
      <c r="X36" s="79">
        <f>VLOOKUP($A36,'Published Hourly Data'!$B:$BP,MATCH(X$1,'Published Hourly Data'!$B$1:$BP$1,0),TRUE)</f>
        <v>-35</v>
      </c>
      <c r="Y36" s="79">
        <f>VLOOKUP($A36,'Published Hourly Data'!$B:$BP,MATCH(Y$1,'Published Hourly Data'!$B$1:$BP$1,0),TRUE)</f>
        <v>1366.8466463285854</v>
      </c>
      <c r="Z36" s="79">
        <f>VLOOKUP($A36,'Published Hourly Data'!$B:$BP,MATCH(Z$1,'Published Hourly Data'!$B$1:$BP$1,0),TRUE)</f>
        <v>1210.5962404130605</v>
      </c>
      <c r="AA36" s="79">
        <f>VLOOKUP($A36,'Published Hourly Data'!$B:$BP,MATCH(AA$1,'Published Hourly Data'!$B$1:$BP$1,0),TRUE)</f>
        <v>0</v>
      </c>
      <c r="AB36" s="79">
        <f>VLOOKUP($A36,'Published Hourly Data'!$B:$BP,MATCH(AB$1,'Published Hourly Data'!$B$1:$BP$1,0),TRUE)</f>
        <v>43.496947847066998</v>
      </c>
      <c r="AC36" s="79">
        <f>VLOOKUP($A36,'Published Hourly Data'!$B:$BP,MATCH(AC$1,'Published Hourly Data'!$B$1:$BP$1,0),TRUE)</f>
        <v>2620.939834588713</v>
      </c>
      <c r="AD36" s="79">
        <f>VLOOKUP($A36,'Published Hourly Data'!$B:$BP,MATCH(AD$1,'Published Hourly Data'!$B$1:$BP$1,0),TRUE)</f>
        <v>430.66804759366937</v>
      </c>
      <c r="AE36" s="79">
        <f>-VLOOKUP($A36,'Published Hourly Data'!$B:$BP,MATCH(AE$1,'Published Hourly Data'!$B$1:$BP$1,0),TRUE)</f>
        <v>-235.82406030812604</v>
      </c>
      <c r="AF36" s="79">
        <f>VLOOKUP($A36,'Published Hourly Data'!$B:$BP,MATCH(AF$1,'Published Hourly Data'!$B$1:$BP$1,0),TRUE)</f>
        <v>2815.7838218742563</v>
      </c>
      <c r="AG36" s="79">
        <f>VLOOKUP($A36,'Published Hourly Data'!$B:$BP,MATCH(AG$1,'Published Hourly Data'!$B$1:$BP$1,0),TRUE)</f>
        <v>10895</v>
      </c>
      <c r="AH36" s="79">
        <f>VLOOKUP($A36,'Published Hourly Data'!$B:$BP,MATCH(AH$1,'Published Hourly Data'!$B$1:$BP$1,0),TRUE)</f>
        <v>11379</v>
      </c>
      <c r="AI36" s="80">
        <f>VLOOKUP($A36,'Published Hourly Data'!$B:$BP,MATCH(AI$1,'Published Hourly Data'!$B$1:$BP$1,0),TRUE)</f>
        <v>0.53035120496842292</v>
      </c>
      <c r="AJ36" s="80">
        <f>VLOOKUP($A36,'Published Hourly Data'!$B:$BP,MATCH(AJ$1,'Published Hourly Data'!$B$1:$BP$1,0),TRUE)</f>
        <v>0.54554295890503757</v>
      </c>
      <c r="AK36" s="79">
        <f>VLOOKUP($A36,'Published Hourly Data'!$B:$BP,MATCH(AK$1,'Published Hourly Data'!$B$1:$BP$1,0),TRUE)</f>
        <v>10</v>
      </c>
      <c r="AL36" s="79" t="str">
        <f t="shared" si="2"/>
        <v/>
      </c>
      <c r="AM36" s="79" t="str">
        <f t="shared" si="3"/>
        <v/>
      </c>
      <c r="BE36" s="79" t="str">
        <f>"Hourly electricity interchange with neigboring regions
" &amp;$BC$2</f>
        <v>Hourly electricity interchange with neigboring regions
Duke Energy Carolinas (DUK)</v>
      </c>
      <c r="BF36" s="79" t="s">
        <v>283</v>
      </c>
      <c r="BS36" s="79" t="str">
        <f>"Hourly electricity interchange with neigboring regions
" &amp;$BC$2</f>
        <v>Hourly electricity interchange with neigboring regions
Duke Energy Carolinas (DUK)</v>
      </c>
      <c r="BT36" s="79" t="s">
        <v>283</v>
      </c>
    </row>
    <row r="37" spans="1:72" x14ac:dyDescent="0.2">
      <c r="A37" s="78">
        <f t="shared" si="1"/>
        <v>45190.625000000786</v>
      </c>
      <c r="B37" s="78">
        <f>VLOOKUP($A37,'Published Hourly Data'!$B:$BP,MATCH(B$1,'Published Hourly Data'!$B$1:$BP$1,0),TRUE)</f>
        <v>45190.458333333336</v>
      </c>
      <c r="C37" s="79">
        <f>VLOOKUP($A37,'Published Hourly Data'!$B:$BP,MATCH(C$1,'Published Hourly Data'!$B$1:$BP$1,0),TRUE)</f>
        <v>11741</v>
      </c>
      <c r="D37" s="79">
        <f>VLOOKUP($A37,'Published Hourly Data'!$B:$BP,MATCH(D$1,'Published Hourly Data'!$B$1:$BP$1,0),TRUE)</f>
        <v>11838</v>
      </c>
      <c r="E37" s="79">
        <f>VLOOKUP($A37,'Published Hourly Data'!$B:$BP,MATCH(E$1,'Published Hourly Data'!$B$1:$BP$1,0),TRUE)</f>
        <v>11295</v>
      </c>
      <c r="F37" s="79">
        <f>VLOOKUP($A37,'Published Hourly Data'!$B:$BP,MATCH(F$1,'Published Hourly Data'!$B$1:$BP$1,0),TRUE)</f>
        <v>-543</v>
      </c>
      <c r="G37" s="79">
        <f>VLOOKUP($A37,'Published Hourly Data'!$B:$BP,MATCH(G$1,'Published Hourly Data'!$B$1:$BP$1,0),TRUE)</f>
        <v>1500</v>
      </c>
      <c r="H37" s="79">
        <f>VLOOKUP($A37,'Published Hourly Data'!$B:$BP,MATCH(H$1,'Published Hourly Data'!$B$1:$BP$1,0),TRUE)</f>
        <v>3038</v>
      </c>
      <c r="I37" s="79">
        <f>VLOOKUP($A37,'Published Hourly Data'!$B:$BP,MATCH(I$1,'Published Hourly Data'!$B$1:$BP$1,0),TRUE)</f>
        <v>6004</v>
      </c>
      <c r="J37" s="79">
        <f>VLOOKUP($A37,'Published Hourly Data'!$B:$BP,MATCH(J$1,'Published Hourly Data'!$B$1:$BP$1,0),TRUE)</f>
        <v>0</v>
      </c>
      <c r="K37" s="79">
        <f>VLOOKUP($A37,'Published Hourly Data'!$B:$BP,MATCH(K$1,'Published Hourly Data'!$B$1:$BP$1,0),TRUE)</f>
        <v>88</v>
      </c>
      <c r="L37" s="79">
        <f>VLOOKUP($A37,'Published Hourly Data'!$B:$BP,MATCH(L$1,'Published Hourly Data'!$B$1:$BP$1,0),TRUE)</f>
        <v>652</v>
      </c>
      <c r="M37" s="79">
        <f>VLOOKUP($A37,'Published Hourly Data'!$B:$BP,MATCH(M$1,'Published Hourly Data'!$B$1:$BP$1,0),TRUE)</f>
        <v>0</v>
      </c>
      <c r="N37" s="79">
        <f>VLOOKUP($A37,'Published Hourly Data'!$B:$BP,MATCH(N$1,'Published Hourly Data'!$B$1:$BP$1,0),TRUE)</f>
        <v>13</v>
      </c>
      <c r="O37" s="79">
        <f>VLOOKUP($A37,'Published Hourly Data'!$B:$BP,MATCH(O$1,'Published Hourly Data'!$B$1:$BP$1,0),TRUE)</f>
        <v>0</v>
      </c>
      <c r="P37" s="79">
        <f>VLOOKUP($A37,'Published Hourly Data'!$B:$BP,MATCH(P$1,'Published Hourly Data'!$B$1:$BP$1,0),TRUE)</f>
        <v>-814</v>
      </c>
      <c r="Q37" s="79">
        <f>VLOOKUP($A37,'Published Hourly Data'!$B:$BP,MATCH(Q$1,'Published Hourly Data'!$B$1:$BP$1,0),TRUE)</f>
        <v>-21</v>
      </c>
      <c r="R37" s="79">
        <f>VLOOKUP($A37,'Published Hourly Data'!$B:$BP,MATCH(R$1,'Published Hourly Data'!$B$1:$BP$1,0),TRUE)</f>
        <v>419</v>
      </c>
      <c r="S37" s="79">
        <f>VLOOKUP($A37,'Published Hourly Data'!$B:$BP,MATCH(S$1,'Published Hourly Data'!$B$1:$BP$1,0),TRUE)</f>
        <v>-500</v>
      </c>
      <c r="T37" s="79">
        <f>VLOOKUP($A37,'Published Hourly Data'!$B:$BP,MATCH(T$1,'Published Hourly Data'!$B$1:$BP$1,0),TRUE)</f>
        <v>-121</v>
      </c>
      <c r="U37" s="79">
        <f>VLOOKUP($A37,'Published Hourly Data'!$B:$BP,MATCH(U$1,'Published Hourly Data'!$B$1:$BP$1,0),TRUE)</f>
        <v>129</v>
      </c>
      <c r="V37" s="79">
        <f>VLOOKUP($A37,'Published Hourly Data'!$B:$BP,MATCH(V$1,'Published Hourly Data'!$B$1:$BP$1,0),TRUE)</f>
        <v>500</v>
      </c>
      <c r="W37" s="79">
        <f>VLOOKUP($A37,'Published Hourly Data'!$B:$BP,MATCH(W$1,'Published Hourly Data'!$B$1:$BP$1,0),TRUE)</f>
        <v>-92</v>
      </c>
      <c r="X37" s="79">
        <f>VLOOKUP($A37,'Published Hourly Data'!$B:$BP,MATCH(X$1,'Published Hourly Data'!$B$1:$BP$1,0),TRUE)</f>
        <v>-43</v>
      </c>
      <c r="Y37" s="79">
        <f>VLOOKUP($A37,'Published Hourly Data'!$B:$BP,MATCH(Y$1,'Published Hourly Data'!$B$1:$BP$1,0),TRUE)</f>
        <v>1378.8368371888789</v>
      </c>
      <c r="Z37" s="79">
        <f>VLOOKUP($A37,'Published Hourly Data'!$B:$BP,MATCH(Z$1,'Published Hourly Data'!$B$1:$BP$1,0),TRUE)</f>
        <v>1277.7416448906747</v>
      </c>
      <c r="AA37" s="79">
        <f>VLOOKUP($A37,'Published Hourly Data'!$B:$BP,MATCH(AA$1,'Published Hourly Data'!$B$1:$BP$1,0),TRUE)</f>
        <v>0</v>
      </c>
      <c r="AB37" s="79">
        <f>VLOOKUP($A37,'Published Hourly Data'!$B:$BP,MATCH(AB$1,'Published Hourly Data'!$B$1:$BP$1,0),TRUE)</f>
        <v>45.009016325058475</v>
      </c>
      <c r="AC37" s="79">
        <f>VLOOKUP($A37,'Published Hourly Data'!$B:$BP,MATCH(AC$1,'Published Hourly Data'!$B$1:$BP$1,0),TRUE)</f>
        <v>2701.5874984046118</v>
      </c>
      <c r="AD37" s="79">
        <f>VLOOKUP($A37,'Published Hourly Data'!$B:$BP,MATCH(AD$1,'Published Hourly Data'!$B$1:$BP$1,0),TRUE)</f>
        <v>432.06359959810874</v>
      </c>
      <c r="AE37" s="79">
        <f>-VLOOKUP($A37,'Published Hourly Data'!$B:$BP,MATCH(AE$1,'Published Hourly Data'!$B$1:$BP$1,0),TRUE)</f>
        <v>-254.85537410421011</v>
      </c>
      <c r="AF37" s="79">
        <f>VLOOKUP($A37,'Published Hourly Data'!$B:$BP,MATCH(AF$1,'Published Hourly Data'!$B$1:$BP$1,0),TRUE)</f>
        <v>2878.7957238985105</v>
      </c>
      <c r="AG37" s="79">
        <f>VLOOKUP($A37,'Published Hourly Data'!$B:$BP,MATCH(AG$1,'Published Hourly Data'!$B$1:$BP$1,0),TRUE)</f>
        <v>11295</v>
      </c>
      <c r="AH37" s="79">
        <f>VLOOKUP($A37,'Published Hourly Data'!$B:$BP,MATCH(AH$1,'Published Hourly Data'!$B$1:$BP$1,0),TRUE)</f>
        <v>11838</v>
      </c>
      <c r="AI37" s="80">
        <f>VLOOKUP($A37,'Published Hourly Data'!$B:$BP,MATCH(AI$1,'Published Hourly Data'!$B$1:$BP$1,0),TRUE)</f>
        <v>0.52731065345133021</v>
      </c>
      <c r="AJ37" s="80">
        <f>VLOOKUP($A37,'Published Hourly Data'!$B:$BP,MATCH(AJ$1,'Published Hourly Data'!$B$1:$BP$1,0),TRUE)</f>
        <v>0.5361252431847553</v>
      </c>
      <c r="AK37" s="79">
        <f>VLOOKUP($A37,'Published Hourly Data'!$B:$BP,MATCH(AK$1,'Published Hourly Data'!$B$1:$BP$1,0),TRUE)</f>
        <v>11</v>
      </c>
      <c r="AL37" s="79" t="str">
        <f t="shared" si="2"/>
        <v/>
      </c>
      <c r="AM37" s="79" t="str">
        <f t="shared" si="3"/>
        <v/>
      </c>
    </row>
    <row r="38" spans="1:72" x14ac:dyDescent="0.2">
      <c r="A38" s="78">
        <f t="shared" si="1"/>
        <v>45190.66666666745</v>
      </c>
      <c r="B38" s="78">
        <f>VLOOKUP($A38,'Published Hourly Data'!$B:$BP,MATCH(B$1,'Published Hourly Data'!$B$1:$BP$1,0),TRUE)</f>
        <v>45190.5</v>
      </c>
      <c r="C38" s="79">
        <f>VLOOKUP($A38,'Published Hourly Data'!$B:$BP,MATCH(C$1,'Published Hourly Data'!$B$1:$BP$1,0),TRUE)</f>
        <v>12252</v>
      </c>
      <c r="D38" s="79">
        <f>VLOOKUP($A38,'Published Hourly Data'!$B:$BP,MATCH(D$1,'Published Hourly Data'!$B$1:$BP$1,0),TRUE)</f>
        <v>12321</v>
      </c>
      <c r="E38" s="79">
        <f>VLOOKUP($A38,'Published Hourly Data'!$B:$BP,MATCH(E$1,'Published Hourly Data'!$B$1:$BP$1,0),TRUE)</f>
        <v>11395</v>
      </c>
      <c r="F38" s="79">
        <f>VLOOKUP($A38,'Published Hourly Data'!$B:$BP,MATCH(F$1,'Published Hourly Data'!$B$1:$BP$1,0),TRUE)</f>
        <v>-926</v>
      </c>
      <c r="G38" s="79">
        <f>VLOOKUP($A38,'Published Hourly Data'!$B:$BP,MATCH(G$1,'Published Hourly Data'!$B$1:$BP$1,0),TRUE)</f>
        <v>1497</v>
      </c>
      <c r="H38" s="79">
        <f>VLOOKUP($A38,'Published Hourly Data'!$B:$BP,MATCH(H$1,'Published Hourly Data'!$B$1:$BP$1,0),TRUE)</f>
        <v>3078</v>
      </c>
      <c r="I38" s="79">
        <f>VLOOKUP($A38,'Published Hourly Data'!$B:$BP,MATCH(I$1,'Published Hourly Data'!$B$1:$BP$1,0),TRUE)</f>
        <v>6002</v>
      </c>
      <c r="J38" s="79">
        <f>VLOOKUP($A38,'Published Hourly Data'!$B:$BP,MATCH(J$1,'Published Hourly Data'!$B$1:$BP$1,0),TRUE)</f>
        <v>0</v>
      </c>
      <c r="K38" s="79">
        <f>VLOOKUP($A38,'Published Hourly Data'!$B:$BP,MATCH(K$1,'Published Hourly Data'!$B$1:$BP$1,0),TRUE)</f>
        <v>83</v>
      </c>
      <c r="L38" s="79">
        <f>VLOOKUP($A38,'Published Hourly Data'!$B:$BP,MATCH(L$1,'Published Hourly Data'!$B$1:$BP$1,0),TRUE)</f>
        <v>721</v>
      </c>
      <c r="M38" s="79">
        <f>VLOOKUP($A38,'Published Hourly Data'!$B:$BP,MATCH(M$1,'Published Hourly Data'!$B$1:$BP$1,0),TRUE)</f>
        <v>0</v>
      </c>
      <c r="N38" s="79">
        <f>VLOOKUP($A38,'Published Hourly Data'!$B:$BP,MATCH(N$1,'Published Hourly Data'!$B$1:$BP$1,0),TRUE)</f>
        <v>14</v>
      </c>
      <c r="O38" s="79">
        <f>VLOOKUP($A38,'Published Hourly Data'!$B:$BP,MATCH(O$1,'Published Hourly Data'!$B$1:$BP$1,0),TRUE)</f>
        <v>0</v>
      </c>
      <c r="P38" s="79">
        <f>VLOOKUP($A38,'Published Hourly Data'!$B:$BP,MATCH(P$1,'Published Hourly Data'!$B$1:$BP$1,0),TRUE)</f>
        <v>-1086</v>
      </c>
      <c r="Q38" s="79">
        <f>VLOOKUP($A38,'Published Hourly Data'!$B:$BP,MATCH(Q$1,'Published Hourly Data'!$B$1:$BP$1,0),TRUE)</f>
        <v>-20</v>
      </c>
      <c r="R38" s="79">
        <f>VLOOKUP($A38,'Published Hourly Data'!$B:$BP,MATCH(R$1,'Published Hourly Data'!$B$1:$BP$1,0),TRUE)</f>
        <v>387</v>
      </c>
      <c r="S38" s="79">
        <f>VLOOKUP($A38,'Published Hourly Data'!$B:$BP,MATCH(S$1,'Published Hourly Data'!$B$1:$BP$1,0),TRUE)</f>
        <v>-492</v>
      </c>
      <c r="T38" s="79">
        <f>VLOOKUP($A38,'Published Hourly Data'!$B:$BP,MATCH(T$1,'Published Hourly Data'!$B$1:$BP$1,0),TRUE)</f>
        <v>-126</v>
      </c>
      <c r="U38" s="79">
        <f>VLOOKUP($A38,'Published Hourly Data'!$B:$BP,MATCH(U$1,'Published Hourly Data'!$B$1:$BP$1,0),TRUE)</f>
        <v>130</v>
      </c>
      <c r="V38" s="79">
        <f>VLOOKUP($A38,'Published Hourly Data'!$B:$BP,MATCH(V$1,'Published Hourly Data'!$B$1:$BP$1,0),TRUE)</f>
        <v>533</v>
      </c>
      <c r="W38" s="79">
        <f>VLOOKUP($A38,'Published Hourly Data'!$B:$BP,MATCH(W$1,'Published Hourly Data'!$B$1:$BP$1,0),TRUE)</f>
        <v>-102</v>
      </c>
      <c r="X38" s="79">
        <f>VLOOKUP($A38,'Published Hourly Data'!$B:$BP,MATCH(X$1,'Published Hourly Data'!$B$1:$BP$1,0),TRUE)</f>
        <v>-150</v>
      </c>
      <c r="Y38" s="79">
        <f>VLOOKUP($A38,'Published Hourly Data'!$B:$BP,MATCH(Y$1,'Published Hourly Data'!$B$1:$BP$1,0),TRUE)</f>
        <v>1375.5675847543996</v>
      </c>
      <c r="Z38" s="79">
        <f>VLOOKUP($A38,'Published Hourly Data'!$B:$BP,MATCH(Z$1,'Published Hourly Data'!$B$1:$BP$1,0),TRUE)</f>
        <v>1294.0977897642101</v>
      </c>
      <c r="AA38" s="79">
        <f>VLOOKUP($A38,'Published Hourly Data'!$B:$BP,MATCH(AA$1,'Published Hourly Data'!$B$1:$BP$1,0),TRUE)</f>
        <v>0</v>
      </c>
      <c r="AB38" s="79">
        <f>VLOOKUP($A38,'Published Hourly Data'!$B:$BP,MATCH(AB$1,'Published Hourly Data'!$B$1:$BP$1,0),TRUE)</f>
        <v>45.428665285910718</v>
      </c>
      <c r="AC38" s="79">
        <f>VLOOKUP($A38,'Published Hourly Data'!$B:$BP,MATCH(AC$1,'Published Hourly Data'!$B$1:$BP$1,0),TRUE)</f>
        <v>2715.0940398045204</v>
      </c>
      <c r="AD38" s="79">
        <f>VLOOKUP($A38,'Published Hourly Data'!$B:$BP,MATCH(AD$1,'Published Hourly Data'!$B$1:$BP$1,0),TRUE)</f>
        <v>460.49533665192644</v>
      </c>
      <c r="AE38" s="79">
        <f>-VLOOKUP($A38,'Published Hourly Data'!$B:$BP,MATCH(AE$1,'Published Hourly Data'!$B$1:$BP$1,0),TRUE)</f>
        <v>-249.37318415071942</v>
      </c>
      <c r="AF38" s="79">
        <f>VLOOKUP($A38,'Published Hourly Data'!$B:$BP,MATCH(AF$1,'Published Hourly Data'!$B$1:$BP$1,0),TRUE)</f>
        <v>2926.2161923057279</v>
      </c>
      <c r="AG38" s="79">
        <f>VLOOKUP($A38,'Published Hourly Data'!$B:$BP,MATCH(AG$1,'Published Hourly Data'!$B$1:$BP$1,0),TRUE)</f>
        <v>11395</v>
      </c>
      <c r="AH38" s="79">
        <f>VLOOKUP($A38,'Published Hourly Data'!$B:$BP,MATCH(AH$1,'Published Hourly Data'!$B$1:$BP$1,0),TRUE)</f>
        <v>12321</v>
      </c>
      <c r="AI38" s="80">
        <f>VLOOKUP($A38,'Published Hourly Data'!$B:$BP,MATCH(AI$1,'Published Hourly Data'!$B$1:$BP$1,0),TRUE)</f>
        <v>0.52529623712451445</v>
      </c>
      <c r="AJ38" s="80">
        <f>VLOOKUP($A38,'Published Hourly Data'!$B:$BP,MATCH(AJ$1,'Published Hourly Data'!$B$1:$BP$1,0),TRUE)</f>
        <v>0.52359343737367536</v>
      </c>
      <c r="AK38" s="79">
        <f>VLOOKUP($A38,'Published Hourly Data'!$B:$BP,MATCH(AK$1,'Published Hourly Data'!$B$1:$BP$1,0),TRUE)</f>
        <v>12</v>
      </c>
      <c r="AL38" s="79" t="str">
        <f t="shared" si="2"/>
        <v/>
      </c>
      <c r="AM38" s="79" t="str">
        <f t="shared" si="3"/>
        <v/>
      </c>
    </row>
    <row r="39" spans="1:72" x14ac:dyDescent="0.2">
      <c r="A39" s="78">
        <f t="shared" si="1"/>
        <v>45190.708333334114</v>
      </c>
      <c r="B39" s="78">
        <f>VLOOKUP($A39,'Published Hourly Data'!$B:$BP,MATCH(B$1,'Published Hourly Data'!$B$1:$BP$1,0),TRUE)</f>
        <v>45190.541666666664</v>
      </c>
      <c r="C39" s="79">
        <f>VLOOKUP($A39,'Published Hourly Data'!$B:$BP,MATCH(C$1,'Published Hourly Data'!$B$1:$BP$1,0),TRUE)</f>
        <v>12844</v>
      </c>
      <c r="D39" s="79">
        <f>VLOOKUP($A39,'Published Hourly Data'!$B:$BP,MATCH(D$1,'Published Hourly Data'!$B$1:$BP$1,0),TRUE)</f>
        <v>13098</v>
      </c>
      <c r="E39" s="79">
        <f>VLOOKUP($A39,'Published Hourly Data'!$B:$BP,MATCH(E$1,'Published Hourly Data'!$B$1:$BP$1,0),TRUE)</f>
        <v>11734</v>
      </c>
      <c r="F39" s="79">
        <f>VLOOKUP($A39,'Published Hourly Data'!$B:$BP,MATCH(F$1,'Published Hourly Data'!$B$1:$BP$1,0),TRUE)</f>
        <v>-1364</v>
      </c>
      <c r="G39" s="79">
        <f>VLOOKUP($A39,'Published Hourly Data'!$B:$BP,MATCH(G$1,'Published Hourly Data'!$B$1:$BP$1,0),TRUE)</f>
        <v>1612</v>
      </c>
      <c r="H39" s="79">
        <f>VLOOKUP($A39,'Published Hourly Data'!$B:$BP,MATCH(H$1,'Published Hourly Data'!$B$1:$BP$1,0),TRUE)</f>
        <v>3079</v>
      </c>
      <c r="I39" s="79">
        <f>VLOOKUP($A39,'Published Hourly Data'!$B:$BP,MATCH(I$1,'Published Hourly Data'!$B$1:$BP$1,0),TRUE)</f>
        <v>6005</v>
      </c>
      <c r="J39" s="79">
        <f>VLOOKUP($A39,'Published Hourly Data'!$B:$BP,MATCH(J$1,'Published Hourly Data'!$B$1:$BP$1,0),TRUE)</f>
        <v>0</v>
      </c>
      <c r="K39" s="79">
        <f>VLOOKUP($A39,'Published Hourly Data'!$B:$BP,MATCH(K$1,'Published Hourly Data'!$B$1:$BP$1,0),TRUE)</f>
        <v>199</v>
      </c>
      <c r="L39" s="79">
        <f>VLOOKUP($A39,'Published Hourly Data'!$B:$BP,MATCH(L$1,'Published Hourly Data'!$B$1:$BP$1,0),TRUE)</f>
        <v>826</v>
      </c>
      <c r="M39" s="79">
        <f>VLOOKUP($A39,'Published Hourly Data'!$B:$BP,MATCH(M$1,'Published Hourly Data'!$B$1:$BP$1,0),TRUE)</f>
        <v>0</v>
      </c>
      <c r="N39" s="79">
        <f>VLOOKUP($A39,'Published Hourly Data'!$B:$BP,MATCH(N$1,'Published Hourly Data'!$B$1:$BP$1,0),TRUE)</f>
        <v>13</v>
      </c>
      <c r="O39" s="79">
        <f>VLOOKUP($A39,'Published Hourly Data'!$B:$BP,MATCH(O$1,'Published Hourly Data'!$B$1:$BP$1,0),TRUE)</f>
        <v>0</v>
      </c>
      <c r="P39" s="79">
        <f>VLOOKUP($A39,'Published Hourly Data'!$B:$BP,MATCH(P$1,'Published Hourly Data'!$B$1:$BP$1,0),TRUE)</f>
        <v>-1323</v>
      </c>
      <c r="Q39" s="79">
        <f>VLOOKUP($A39,'Published Hourly Data'!$B:$BP,MATCH(Q$1,'Published Hourly Data'!$B$1:$BP$1,0),TRUE)</f>
        <v>-18</v>
      </c>
      <c r="R39" s="79">
        <f>VLOOKUP($A39,'Published Hourly Data'!$B:$BP,MATCH(R$1,'Published Hourly Data'!$B$1:$BP$1,0),TRUE)</f>
        <v>263</v>
      </c>
      <c r="S39" s="79">
        <f>VLOOKUP($A39,'Published Hourly Data'!$B:$BP,MATCH(S$1,'Published Hourly Data'!$B$1:$BP$1,0),TRUE)</f>
        <v>-487</v>
      </c>
      <c r="T39" s="79">
        <f>VLOOKUP($A39,'Published Hourly Data'!$B:$BP,MATCH(T$1,'Published Hourly Data'!$B$1:$BP$1,0),TRUE)</f>
        <v>-147</v>
      </c>
      <c r="U39" s="79">
        <f>VLOOKUP($A39,'Published Hourly Data'!$B:$BP,MATCH(U$1,'Published Hourly Data'!$B$1:$BP$1,0),TRUE)</f>
        <v>105</v>
      </c>
      <c r="V39" s="79">
        <f>VLOOKUP($A39,'Published Hourly Data'!$B:$BP,MATCH(V$1,'Published Hourly Data'!$B$1:$BP$1,0),TRUE)</f>
        <v>517</v>
      </c>
      <c r="W39" s="79">
        <f>VLOOKUP($A39,'Published Hourly Data'!$B:$BP,MATCH(W$1,'Published Hourly Data'!$B$1:$BP$1,0),TRUE)</f>
        <v>-110</v>
      </c>
      <c r="X39" s="79">
        <f>VLOOKUP($A39,'Published Hourly Data'!$B:$BP,MATCH(X$1,'Published Hourly Data'!$B$1:$BP$1,0),TRUE)</f>
        <v>-164</v>
      </c>
      <c r="Y39" s="79">
        <f>VLOOKUP($A39,'Published Hourly Data'!$B:$BP,MATCH(Y$1,'Published Hourly Data'!$B$1:$BP$1,0),TRUE)</f>
        <v>1481.6441054219961</v>
      </c>
      <c r="Z39" s="79">
        <f>VLOOKUP($A39,'Published Hourly Data'!$B:$BP,MATCH(Z$1,'Published Hourly Data'!$B$1:$BP$1,0),TRUE)</f>
        <v>1294.7955694527388</v>
      </c>
      <c r="AA39" s="79">
        <f>VLOOKUP($A39,'Published Hourly Data'!$B:$BP,MATCH(AA$1,'Published Hourly Data'!$B$1:$BP$1,0),TRUE)</f>
        <v>0</v>
      </c>
      <c r="AB39" s="79">
        <f>VLOOKUP($A39,'Published Hourly Data'!$B:$BP,MATCH(AB$1,'Published Hourly Data'!$B$1:$BP$1,0),TRUE)</f>
        <v>46.914089385435389</v>
      </c>
      <c r="AC39" s="79">
        <f>VLOOKUP($A39,'Published Hourly Data'!$B:$BP,MATCH(AC$1,'Published Hourly Data'!$B$1:$BP$1,0),TRUE)</f>
        <v>2823.3537642601705</v>
      </c>
      <c r="AD39" s="79">
        <f>VLOOKUP($A39,'Published Hourly Data'!$B:$BP,MATCH(AD$1,'Published Hourly Data'!$B$1:$BP$1,0),TRUE)</f>
        <v>496.50261701416093</v>
      </c>
      <c r="AE39" s="79">
        <f>-VLOOKUP($A39,'Published Hourly Data'!$B:$BP,MATCH(AE$1,'Published Hourly Data'!$B$1:$BP$1,0),TRUE)</f>
        <v>-210.11749248571718</v>
      </c>
      <c r="AF39" s="79">
        <f>VLOOKUP($A39,'Published Hourly Data'!$B:$BP,MATCH(AF$1,'Published Hourly Data'!$B$1:$BP$1,0),TRUE)</f>
        <v>3109.7388887886141</v>
      </c>
      <c r="AG39" s="79">
        <f>VLOOKUP($A39,'Published Hourly Data'!$B:$BP,MATCH(AG$1,'Published Hourly Data'!$B$1:$BP$1,0),TRUE)</f>
        <v>11734</v>
      </c>
      <c r="AH39" s="79">
        <f>VLOOKUP($A39,'Published Hourly Data'!$B:$BP,MATCH(AH$1,'Published Hourly Data'!$B$1:$BP$1,0),TRUE)</f>
        <v>13098</v>
      </c>
      <c r="AI39" s="80">
        <f>VLOOKUP($A39,'Published Hourly Data'!$B:$BP,MATCH(AI$1,'Published Hourly Data'!$B$1:$BP$1,0),TRUE)</f>
        <v>0.53046038654876915</v>
      </c>
      <c r="AJ39" s="80">
        <f>VLOOKUP($A39,'Published Hourly Data'!$B:$BP,MATCH(AJ$1,'Published Hourly Data'!$B$1:$BP$1,0),TRUE)</f>
        <v>0.52342285455803594</v>
      </c>
      <c r="AK39" s="79">
        <f>VLOOKUP($A39,'Published Hourly Data'!$B:$BP,MATCH(AK$1,'Published Hourly Data'!$B$1:$BP$1,0),TRUE)</f>
        <v>13</v>
      </c>
      <c r="AL39" s="79" t="str">
        <f t="shared" si="2"/>
        <v/>
      </c>
      <c r="AM39" s="79" t="str">
        <f t="shared" si="3"/>
        <v/>
      </c>
    </row>
    <row r="40" spans="1:72" x14ac:dyDescent="0.2">
      <c r="A40" s="78">
        <f t="shared" si="1"/>
        <v>45190.750000000779</v>
      </c>
      <c r="B40" s="78">
        <f>VLOOKUP($A40,'Published Hourly Data'!$B:$BP,MATCH(B$1,'Published Hourly Data'!$B$1:$BP$1,0),TRUE)</f>
        <v>45190.583333333336</v>
      </c>
      <c r="C40" s="79">
        <f>VLOOKUP($A40,'Published Hourly Data'!$B:$BP,MATCH(C$1,'Published Hourly Data'!$B$1:$BP$1,0),TRUE)</f>
        <v>13527</v>
      </c>
      <c r="D40" s="79">
        <f>VLOOKUP($A40,'Published Hourly Data'!$B:$BP,MATCH(D$1,'Published Hourly Data'!$B$1:$BP$1,0),TRUE)</f>
        <v>13609</v>
      </c>
      <c r="E40" s="79">
        <f>VLOOKUP($A40,'Published Hourly Data'!$B:$BP,MATCH(E$1,'Published Hourly Data'!$B$1:$BP$1,0),TRUE)</f>
        <v>12560</v>
      </c>
      <c r="F40" s="79">
        <f>VLOOKUP($A40,'Published Hourly Data'!$B:$BP,MATCH(F$1,'Published Hourly Data'!$B$1:$BP$1,0),TRUE)</f>
        <v>-1049</v>
      </c>
      <c r="G40" s="79">
        <f>VLOOKUP($A40,'Published Hourly Data'!$B:$BP,MATCH(G$1,'Published Hourly Data'!$B$1:$BP$1,0),TRUE)</f>
        <v>1990</v>
      </c>
      <c r="H40" s="79">
        <f>VLOOKUP($A40,'Published Hourly Data'!$B:$BP,MATCH(H$1,'Published Hourly Data'!$B$1:$BP$1,0),TRUE)</f>
        <v>3207</v>
      </c>
      <c r="I40" s="79">
        <f>VLOOKUP($A40,'Published Hourly Data'!$B:$BP,MATCH(I$1,'Published Hourly Data'!$B$1:$BP$1,0),TRUE)</f>
        <v>6005</v>
      </c>
      <c r="J40" s="79">
        <f>VLOOKUP($A40,'Published Hourly Data'!$B:$BP,MATCH(J$1,'Published Hourly Data'!$B$1:$BP$1,0),TRUE)</f>
        <v>0</v>
      </c>
      <c r="K40" s="79">
        <f>VLOOKUP($A40,'Published Hourly Data'!$B:$BP,MATCH(K$1,'Published Hourly Data'!$B$1:$BP$1,0),TRUE)</f>
        <v>663</v>
      </c>
      <c r="L40" s="79">
        <f>VLOOKUP($A40,'Published Hourly Data'!$B:$BP,MATCH(L$1,'Published Hourly Data'!$B$1:$BP$1,0),TRUE)</f>
        <v>681</v>
      </c>
      <c r="M40" s="79">
        <f>VLOOKUP($A40,'Published Hourly Data'!$B:$BP,MATCH(M$1,'Published Hourly Data'!$B$1:$BP$1,0),TRUE)</f>
        <v>0</v>
      </c>
      <c r="N40" s="79">
        <f>VLOOKUP($A40,'Published Hourly Data'!$B:$BP,MATCH(N$1,'Published Hourly Data'!$B$1:$BP$1,0),TRUE)</f>
        <v>14</v>
      </c>
      <c r="O40" s="79">
        <f>VLOOKUP($A40,'Published Hourly Data'!$B:$BP,MATCH(O$1,'Published Hourly Data'!$B$1:$BP$1,0),TRUE)</f>
        <v>0</v>
      </c>
      <c r="P40" s="79">
        <f>VLOOKUP($A40,'Published Hourly Data'!$B:$BP,MATCH(P$1,'Published Hourly Data'!$B$1:$BP$1,0),TRUE)</f>
        <v>-1247</v>
      </c>
      <c r="Q40" s="79">
        <f>VLOOKUP($A40,'Published Hourly Data'!$B:$BP,MATCH(Q$1,'Published Hourly Data'!$B$1:$BP$1,0),TRUE)</f>
        <v>-2</v>
      </c>
      <c r="R40" s="79">
        <f>VLOOKUP($A40,'Published Hourly Data'!$B:$BP,MATCH(R$1,'Published Hourly Data'!$B$1:$BP$1,0),TRUE)</f>
        <v>147</v>
      </c>
      <c r="S40" s="79">
        <f>VLOOKUP($A40,'Published Hourly Data'!$B:$BP,MATCH(S$1,'Published Hourly Data'!$B$1:$BP$1,0),TRUE)</f>
        <v>-468</v>
      </c>
      <c r="T40" s="79">
        <f>VLOOKUP($A40,'Published Hourly Data'!$B:$BP,MATCH(T$1,'Published Hourly Data'!$B$1:$BP$1,0),TRUE)</f>
        <v>-127</v>
      </c>
      <c r="U40" s="79">
        <f>VLOOKUP($A40,'Published Hourly Data'!$B:$BP,MATCH(U$1,'Published Hourly Data'!$B$1:$BP$1,0),TRUE)</f>
        <v>122</v>
      </c>
      <c r="V40" s="79">
        <f>VLOOKUP($A40,'Published Hourly Data'!$B:$BP,MATCH(V$1,'Published Hourly Data'!$B$1:$BP$1,0),TRUE)</f>
        <v>766</v>
      </c>
      <c r="W40" s="79">
        <f>VLOOKUP($A40,'Published Hourly Data'!$B:$BP,MATCH(W$1,'Published Hourly Data'!$B$1:$BP$1,0),TRUE)</f>
        <v>-79</v>
      </c>
      <c r="X40" s="79">
        <f>VLOOKUP($A40,'Published Hourly Data'!$B:$BP,MATCH(X$1,'Published Hourly Data'!$B$1:$BP$1,0),TRUE)</f>
        <v>-161</v>
      </c>
      <c r="Y40" s="79">
        <f>VLOOKUP($A40,'Published Hourly Data'!$B:$BP,MATCH(Y$1,'Published Hourly Data'!$B$1:$BP$1,0),TRUE)</f>
        <v>1830.4160090600967</v>
      </c>
      <c r="Z40" s="79">
        <f>VLOOKUP($A40,'Published Hourly Data'!$B:$BP,MATCH(Z$1,'Published Hourly Data'!$B$1:$BP$1,0),TRUE)</f>
        <v>1348.6202611512069</v>
      </c>
      <c r="AA40" s="79">
        <f>VLOOKUP($A40,'Published Hourly Data'!$B:$BP,MATCH(AA$1,'Published Hourly Data'!$B$1:$BP$1,0),TRUE)</f>
        <v>0</v>
      </c>
      <c r="AB40" s="79">
        <f>VLOOKUP($A40,'Published Hourly Data'!$B:$BP,MATCH(AB$1,'Published Hourly Data'!$B$1:$BP$1,0),TRUE)</f>
        <v>49.045639662780161</v>
      </c>
      <c r="AC40" s="79">
        <f>VLOOKUP($A40,'Published Hourly Data'!$B:$BP,MATCH(AC$1,'Published Hourly Data'!$B$1:$BP$1,0),TRUE)</f>
        <v>3228.0819098740835</v>
      </c>
      <c r="AD40" s="79">
        <f>VLOOKUP($A40,'Published Hourly Data'!$B:$BP,MATCH(AD$1,'Published Hourly Data'!$B$1:$BP$1,0),TRUE)</f>
        <v>465.62482128337956</v>
      </c>
      <c r="AE40" s="79">
        <f>-VLOOKUP($A40,'Published Hourly Data'!$B:$BP,MATCH(AE$1,'Published Hourly Data'!$B$1:$BP$1,0),TRUE)</f>
        <v>-261.06162706555415</v>
      </c>
      <c r="AF40" s="79">
        <f>VLOOKUP($A40,'Published Hourly Data'!$B:$BP,MATCH(AF$1,'Published Hourly Data'!$B$1:$BP$1,0),TRUE)</f>
        <v>3432.6451040919087</v>
      </c>
      <c r="AG40" s="79">
        <f>VLOOKUP($A40,'Published Hourly Data'!$B:$BP,MATCH(AG$1,'Published Hourly Data'!$B$1:$BP$1,0),TRUE)</f>
        <v>12560</v>
      </c>
      <c r="AH40" s="79">
        <f>VLOOKUP($A40,'Published Hourly Data'!$B:$BP,MATCH(AH$1,'Published Hourly Data'!$B$1:$BP$1,0),TRUE)</f>
        <v>13609</v>
      </c>
      <c r="AI40" s="80">
        <f>VLOOKUP($A40,'Published Hourly Data'!$B:$BP,MATCH(AI$1,'Published Hourly Data'!$B$1:$BP$1,0),TRUE)</f>
        <v>0.56661575956581223</v>
      </c>
      <c r="AJ40" s="80">
        <f>VLOOKUP($A40,'Published Hourly Data'!$B:$BP,MATCH(AJ$1,'Published Hourly Data'!$B$1:$BP$1,0),TRUE)</f>
        <v>0.5560789219915574</v>
      </c>
      <c r="AK40" s="79">
        <f>VLOOKUP($A40,'Published Hourly Data'!$B:$BP,MATCH(AK$1,'Published Hourly Data'!$B$1:$BP$1,0),TRUE)</f>
        <v>14</v>
      </c>
      <c r="AL40" s="79" t="str">
        <f t="shared" si="2"/>
        <v/>
      </c>
      <c r="AM40" s="79" t="str">
        <f t="shared" si="3"/>
        <v/>
      </c>
    </row>
    <row r="41" spans="1:72" x14ac:dyDescent="0.2">
      <c r="A41" s="78">
        <f t="shared" si="1"/>
        <v>45190.791666667443</v>
      </c>
      <c r="B41" s="78">
        <f>VLOOKUP($A41,'Published Hourly Data'!$B:$BP,MATCH(B$1,'Published Hourly Data'!$B$1:$BP$1,0),TRUE)</f>
        <v>45190.625</v>
      </c>
      <c r="C41" s="79">
        <f>VLOOKUP($A41,'Published Hourly Data'!$B:$BP,MATCH(C$1,'Published Hourly Data'!$B$1:$BP$1,0),TRUE)</f>
        <v>14076</v>
      </c>
      <c r="D41" s="79">
        <f>VLOOKUP($A41,'Published Hourly Data'!$B:$BP,MATCH(D$1,'Published Hourly Data'!$B$1:$BP$1,0),TRUE)</f>
        <v>13923</v>
      </c>
      <c r="E41" s="79">
        <f>VLOOKUP($A41,'Published Hourly Data'!$B:$BP,MATCH(E$1,'Published Hourly Data'!$B$1:$BP$1,0),TRUE)</f>
        <v>13246</v>
      </c>
      <c r="F41" s="79">
        <f>VLOOKUP($A41,'Published Hourly Data'!$B:$BP,MATCH(F$1,'Published Hourly Data'!$B$1:$BP$1,0),TRUE)</f>
        <v>-677</v>
      </c>
      <c r="G41" s="79">
        <f>VLOOKUP($A41,'Published Hourly Data'!$B:$BP,MATCH(G$1,'Published Hourly Data'!$B$1:$BP$1,0),TRUE)</f>
        <v>2413</v>
      </c>
      <c r="H41" s="79">
        <f>VLOOKUP($A41,'Published Hourly Data'!$B:$BP,MATCH(H$1,'Published Hourly Data'!$B$1:$BP$1,0),TRUE)</f>
        <v>3140</v>
      </c>
      <c r="I41" s="79">
        <f>VLOOKUP($A41,'Published Hourly Data'!$B:$BP,MATCH(I$1,'Published Hourly Data'!$B$1:$BP$1,0),TRUE)</f>
        <v>6005</v>
      </c>
      <c r="J41" s="79">
        <f>VLOOKUP($A41,'Published Hourly Data'!$B:$BP,MATCH(J$1,'Published Hourly Data'!$B$1:$BP$1,0),TRUE)</f>
        <v>0</v>
      </c>
      <c r="K41" s="79">
        <f>VLOOKUP($A41,'Published Hourly Data'!$B:$BP,MATCH(K$1,'Published Hourly Data'!$B$1:$BP$1,0),TRUE)</f>
        <v>1120</v>
      </c>
      <c r="L41" s="79">
        <f>VLOOKUP($A41,'Published Hourly Data'!$B:$BP,MATCH(L$1,'Published Hourly Data'!$B$1:$BP$1,0),TRUE)</f>
        <v>554</v>
      </c>
      <c r="M41" s="79">
        <f>VLOOKUP($A41,'Published Hourly Data'!$B:$BP,MATCH(M$1,'Published Hourly Data'!$B$1:$BP$1,0),TRUE)</f>
        <v>0</v>
      </c>
      <c r="N41" s="79">
        <f>VLOOKUP($A41,'Published Hourly Data'!$B:$BP,MATCH(N$1,'Published Hourly Data'!$B$1:$BP$1,0),TRUE)</f>
        <v>14</v>
      </c>
      <c r="O41" s="79">
        <f>VLOOKUP($A41,'Published Hourly Data'!$B:$BP,MATCH(O$1,'Published Hourly Data'!$B$1:$BP$1,0),TRUE)</f>
        <v>0</v>
      </c>
      <c r="P41" s="79">
        <f>VLOOKUP($A41,'Published Hourly Data'!$B:$BP,MATCH(P$1,'Published Hourly Data'!$B$1:$BP$1,0),TRUE)</f>
        <v>-889</v>
      </c>
      <c r="Q41" s="79">
        <f>VLOOKUP($A41,'Published Hourly Data'!$B:$BP,MATCH(Q$1,'Published Hourly Data'!$B$1:$BP$1,0),TRUE)</f>
        <v>-26</v>
      </c>
      <c r="R41" s="79">
        <f>VLOOKUP($A41,'Published Hourly Data'!$B:$BP,MATCH(R$1,'Published Hourly Data'!$B$1:$BP$1,0),TRUE)</f>
        <v>102</v>
      </c>
      <c r="S41" s="79">
        <f>VLOOKUP($A41,'Published Hourly Data'!$B:$BP,MATCH(S$1,'Published Hourly Data'!$B$1:$BP$1,0),TRUE)</f>
        <v>-444</v>
      </c>
      <c r="T41" s="79">
        <f>VLOOKUP($A41,'Published Hourly Data'!$B:$BP,MATCH(T$1,'Published Hourly Data'!$B$1:$BP$1,0),TRUE)</f>
        <v>-117</v>
      </c>
      <c r="U41" s="79">
        <f>VLOOKUP($A41,'Published Hourly Data'!$B:$BP,MATCH(U$1,'Published Hourly Data'!$B$1:$BP$1,0),TRUE)</f>
        <v>83</v>
      </c>
      <c r="V41" s="79">
        <f>VLOOKUP($A41,'Published Hourly Data'!$B:$BP,MATCH(V$1,'Published Hourly Data'!$B$1:$BP$1,0),TRUE)</f>
        <v>856</v>
      </c>
      <c r="W41" s="79">
        <f>VLOOKUP($A41,'Published Hourly Data'!$B:$BP,MATCH(W$1,'Published Hourly Data'!$B$1:$BP$1,0),TRUE)</f>
        <v>-88</v>
      </c>
      <c r="X41" s="79">
        <f>VLOOKUP($A41,'Published Hourly Data'!$B:$BP,MATCH(X$1,'Published Hourly Data'!$B$1:$BP$1,0),TRUE)</f>
        <v>-154</v>
      </c>
      <c r="Y41" s="79">
        <f>VLOOKUP($A41,'Published Hourly Data'!$B:$BP,MATCH(Y$1,'Published Hourly Data'!$B$1:$BP$1,0),TRUE)</f>
        <v>2220.3448110794025</v>
      </c>
      <c r="Z41" s="79">
        <f>VLOOKUP($A41,'Published Hourly Data'!$B:$BP,MATCH(Z$1,'Published Hourly Data'!$B$1:$BP$1,0),TRUE)</f>
        <v>1320.0608011850427</v>
      </c>
      <c r="AA41" s="79">
        <f>VLOOKUP($A41,'Published Hourly Data'!$B:$BP,MATCH(AA$1,'Published Hourly Data'!$B$1:$BP$1,0),TRUE)</f>
        <v>0</v>
      </c>
      <c r="AB41" s="79">
        <f>VLOOKUP($A41,'Published Hourly Data'!$B:$BP,MATCH(AB$1,'Published Hourly Data'!$B$1:$BP$1,0),TRUE)</f>
        <v>51.24380088629195</v>
      </c>
      <c r="AC41" s="79">
        <f>VLOOKUP($A41,'Published Hourly Data'!$B:$BP,MATCH(AC$1,'Published Hourly Data'!$B$1:$BP$1,0),TRUE)</f>
        <v>3591.649413150737</v>
      </c>
      <c r="AD41" s="79">
        <f>VLOOKUP($A41,'Published Hourly Data'!$B:$BP,MATCH(AD$1,'Published Hourly Data'!$B$1:$BP$1,0),TRUE)</f>
        <v>415.91496856153645</v>
      </c>
      <c r="AE41" s="79">
        <f>-VLOOKUP($A41,'Published Hourly Data'!$B:$BP,MATCH(AE$1,'Published Hourly Data'!$B$1:$BP$1,0),TRUE)</f>
        <v>-278.79407386811528</v>
      </c>
      <c r="AF41" s="79">
        <f>VLOOKUP($A41,'Published Hourly Data'!$B:$BP,MATCH(AF$1,'Published Hourly Data'!$B$1:$BP$1,0),TRUE)</f>
        <v>3728.7703078441582</v>
      </c>
      <c r="AG41" s="79">
        <f>VLOOKUP($A41,'Published Hourly Data'!$B:$BP,MATCH(AG$1,'Published Hourly Data'!$B$1:$BP$1,0),TRUE)</f>
        <v>13246</v>
      </c>
      <c r="AH41" s="79">
        <f>VLOOKUP($A41,'Published Hourly Data'!$B:$BP,MATCH(AH$1,'Published Hourly Data'!$B$1:$BP$1,0),TRUE)</f>
        <v>13923</v>
      </c>
      <c r="AI41" s="80">
        <f>VLOOKUP($A41,'Published Hourly Data'!$B:$BP,MATCH(AI$1,'Published Hourly Data'!$B$1:$BP$1,0),TRUE)</f>
        <v>0.59778213266045432</v>
      </c>
      <c r="AJ41" s="80">
        <f>VLOOKUP($A41,'Published Hourly Data'!$B:$BP,MATCH(AJ$1,'Published Hourly Data'!$B$1:$BP$1,0),TRUE)</f>
        <v>0.59042746506351995</v>
      </c>
      <c r="AK41" s="79">
        <f>VLOOKUP($A41,'Published Hourly Data'!$B:$BP,MATCH(AK$1,'Published Hourly Data'!$B$1:$BP$1,0),TRUE)</f>
        <v>15</v>
      </c>
      <c r="AL41" s="79" t="str">
        <f t="shared" si="2"/>
        <v/>
      </c>
      <c r="AM41" s="79" t="str">
        <f t="shared" si="3"/>
        <v/>
      </c>
    </row>
    <row r="42" spans="1:72" x14ac:dyDescent="0.2">
      <c r="A42" s="78">
        <f t="shared" si="1"/>
        <v>45190.833333334107</v>
      </c>
      <c r="B42" s="78">
        <f>VLOOKUP($A42,'Published Hourly Data'!$B:$BP,MATCH(B$1,'Published Hourly Data'!$B$1:$BP$1,0),TRUE)</f>
        <v>45190.666666666664</v>
      </c>
      <c r="C42" s="79">
        <f>VLOOKUP($A42,'Published Hourly Data'!$B:$BP,MATCH(C$1,'Published Hourly Data'!$B$1:$BP$1,0),TRUE)</f>
        <v>14470</v>
      </c>
      <c r="D42" s="79">
        <f>VLOOKUP($A42,'Published Hourly Data'!$B:$BP,MATCH(D$1,'Published Hourly Data'!$B$1:$BP$1,0),TRUE)</f>
        <v>13996</v>
      </c>
      <c r="E42" s="79">
        <f>VLOOKUP($A42,'Published Hourly Data'!$B:$BP,MATCH(E$1,'Published Hourly Data'!$B$1:$BP$1,0),TRUE)</f>
        <v>13346</v>
      </c>
      <c r="F42" s="79">
        <f>VLOOKUP($A42,'Published Hourly Data'!$B:$BP,MATCH(F$1,'Published Hourly Data'!$B$1:$BP$1,0),TRUE)</f>
        <v>-650</v>
      </c>
      <c r="G42" s="79">
        <f>VLOOKUP($A42,'Published Hourly Data'!$B:$BP,MATCH(G$1,'Published Hourly Data'!$B$1:$BP$1,0),TRUE)</f>
        <v>2628</v>
      </c>
      <c r="H42" s="79">
        <f>VLOOKUP($A42,'Published Hourly Data'!$B:$BP,MATCH(H$1,'Published Hourly Data'!$B$1:$BP$1,0),TRUE)</f>
        <v>3106</v>
      </c>
      <c r="I42" s="79">
        <f>VLOOKUP($A42,'Published Hourly Data'!$B:$BP,MATCH(I$1,'Published Hourly Data'!$B$1:$BP$1,0),TRUE)</f>
        <v>6005</v>
      </c>
      <c r="J42" s="79">
        <f>VLOOKUP($A42,'Published Hourly Data'!$B:$BP,MATCH(J$1,'Published Hourly Data'!$B$1:$BP$1,0),TRUE)</f>
        <v>0</v>
      </c>
      <c r="K42" s="79">
        <f>VLOOKUP($A42,'Published Hourly Data'!$B:$BP,MATCH(K$1,'Published Hourly Data'!$B$1:$BP$1,0),TRUE)</f>
        <v>1157</v>
      </c>
      <c r="L42" s="79">
        <f>VLOOKUP($A42,'Published Hourly Data'!$B:$BP,MATCH(L$1,'Published Hourly Data'!$B$1:$BP$1,0),TRUE)</f>
        <v>437</v>
      </c>
      <c r="M42" s="79">
        <f>VLOOKUP($A42,'Published Hourly Data'!$B:$BP,MATCH(M$1,'Published Hourly Data'!$B$1:$BP$1,0),TRUE)</f>
        <v>0</v>
      </c>
      <c r="N42" s="79">
        <f>VLOOKUP($A42,'Published Hourly Data'!$B:$BP,MATCH(N$1,'Published Hourly Data'!$B$1:$BP$1,0),TRUE)</f>
        <v>13</v>
      </c>
      <c r="O42" s="79">
        <f>VLOOKUP($A42,'Published Hourly Data'!$B:$BP,MATCH(O$1,'Published Hourly Data'!$B$1:$BP$1,0),TRUE)</f>
        <v>0</v>
      </c>
      <c r="P42" s="79">
        <f>VLOOKUP($A42,'Published Hourly Data'!$B:$BP,MATCH(P$1,'Published Hourly Data'!$B$1:$BP$1,0),TRUE)</f>
        <v>-765</v>
      </c>
      <c r="Q42" s="79">
        <f>VLOOKUP($A42,'Published Hourly Data'!$B:$BP,MATCH(Q$1,'Published Hourly Data'!$B$1:$BP$1,0),TRUE)</f>
        <v>-11</v>
      </c>
      <c r="R42" s="79">
        <f>VLOOKUP($A42,'Published Hourly Data'!$B:$BP,MATCH(R$1,'Published Hourly Data'!$B$1:$BP$1,0),TRUE)</f>
        <v>50</v>
      </c>
      <c r="S42" s="79">
        <f>VLOOKUP($A42,'Published Hourly Data'!$B:$BP,MATCH(S$1,'Published Hourly Data'!$B$1:$BP$1,0),TRUE)</f>
        <v>-444</v>
      </c>
      <c r="T42" s="79">
        <f>VLOOKUP($A42,'Published Hourly Data'!$B:$BP,MATCH(T$1,'Published Hourly Data'!$B$1:$BP$1,0),TRUE)</f>
        <v>-124</v>
      </c>
      <c r="U42" s="79">
        <f>VLOOKUP($A42,'Published Hourly Data'!$B:$BP,MATCH(U$1,'Published Hourly Data'!$B$1:$BP$1,0),TRUE)</f>
        <v>25</v>
      </c>
      <c r="V42" s="79">
        <f>VLOOKUP($A42,'Published Hourly Data'!$B:$BP,MATCH(V$1,'Published Hourly Data'!$B$1:$BP$1,0),TRUE)</f>
        <v>848</v>
      </c>
      <c r="W42" s="79">
        <f>VLOOKUP($A42,'Published Hourly Data'!$B:$BP,MATCH(W$1,'Published Hourly Data'!$B$1:$BP$1,0),TRUE)</f>
        <v>-80</v>
      </c>
      <c r="X42" s="79">
        <f>VLOOKUP($A42,'Published Hourly Data'!$B:$BP,MATCH(X$1,'Published Hourly Data'!$B$1:$BP$1,0),TRUE)</f>
        <v>-149</v>
      </c>
      <c r="Y42" s="79">
        <f>VLOOKUP($A42,'Published Hourly Data'!$B:$BP,MATCH(Y$1,'Published Hourly Data'!$B$1:$BP$1,0),TRUE)</f>
        <v>2419.7687730499588</v>
      </c>
      <c r="Z42" s="79">
        <f>VLOOKUP($A42,'Published Hourly Data'!$B:$BP,MATCH(Z$1,'Published Hourly Data'!$B$1:$BP$1,0),TRUE)</f>
        <v>1305.4386789654388</v>
      </c>
      <c r="AA42" s="79">
        <f>VLOOKUP($A42,'Published Hourly Data'!$B:$BP,MATCH(AA$1,'Published Hourly Data'!$B$1:$BP$1,0),TRUE)</f>
        <v>0</v>
      </c>
      <c r="AB42" s="79">
        <f>VLOOKUP($A42,'Published Hourly Data'!$B:$BP,MATCH(AB$1,'Published Hourly Data'!$B$1:$BP$1,0),TRUE)</f>
        <v>50.704252222339065</v>
      </c>
      <c r="AC42" s="79">
        <f>VLOOKUP($A42,'Published Hourly Data'!$B:$BP,MATCH(AC$1,'Published Hourly Data'!$B$1:$BP$1,0),TRUE)</f>
        <v>3775.9117042377366</v>
      </c>
      <c r="AD42" s="79">
        <f>VLOOKUP($A42,'Published Hourly Data'!$B:$BP,MATCH(AD$1,'Published Hourly Data'!$B$1:$BP$1,0),TRUE)</f>
        <v>401.47695609367702</v>
      </c>
      <c r="AE42" s="79">
        <f>-VLOOKUP($A42,'Published Hourly Data'!$B:$BP,MATCH(AE$1,'Published Hourly Data'!$B$1:$BP$1,0),TRUE)</f>
        <v>-258.44424783738162</v>
      </c>
      <c r="AF42" s="79">
        <f>VLOOKUP($A42,'Published Hourly Data'!$B:$BP,MATCH(AF$1,'Published Hourly Data'!$B$1:$BP$1,0),TRUE)</f>
        <v>3918.9444124940314</v>
      </c>
      <c r="AG42" s="79">
        <f>VLOOKUP($A42,'Published Hourly Data'!$B:$BP,MATCH(AG$1,'Published Hourly Data'!$B$1:$BP$1,0),TRUE)</f>
        <v>13346</v>
      </c>
      <c r="AH42" s="79">
        <f>VLOOKUP($A42,'Published Hourly Data'!$B:$BP,MATCH(AH$1,'Published Hourly Data'!$B$1:$BP$1,0),TRUE)</f>
        <v>13996</v>
      </c>
      <c r="AI42" s="80">
        <f>VLOOKUP($A42,'Published Hourly Data'!$B:$BP,MATCH(AI$1,'Published Hourly Data'!$B$1:$BP$1,0),TRUE)</f>
        <v>0.62374123043583085</v>
      </c>
      <c r="AJ42" s="80">
        <f>VLOOKUP($A42,'Published Hourly Data'!$B:$BP,MATCH(AJ$1,'Published Hourly Data'!$B$1:$BP$1,0),TRUE)</f>
        <v>0.6173037461183617</v>
      </c>
      <c r="AK42" s="79">
        <f>VLOOKUP($A42,'Published Hourly Data'!$B:$BP,MATCH(AK$1,'Published Hourly Data'!$B$1:$BP$1,0),TRUE)</f>
        <v>16</v>
      </c>
      <c r="AL42" s="79" t="str">
        <f t="shared" si="2"/>
        <v/>
      </c>
      <c r="AM42" s="79" t="str">
        <f t="shared" si="3"/>
        <v/>
      </c>
    </row>
    <row r="43" spans="1:72" x14ac:dyDescent="0.2">
      <c r="A43" s="78">
        <f t="shared" si="1"/>
        <v>45190.875000000771</v>
      </c>
      <c r="B43" s="78">
        <f>VLOOKUP($A43,'Published Hourly Data'!$B:$BP,MATCH(B$1,'Published Hourly Data'!$B$1:$BP$1,0),TRUE)</f>
        <v>45190.708333333336</v>
      </c>
      <c r="C43" s="79">
        <f>VLOOKUP($A43,'Published Hourly Data'!$B:$BP,MATCH(C$1,'Published Hourly Data'!$B$1:$BP$1,0),TRUE)</f>
        <v>14720</v>
      </c>
      <c r="D43" s="79">
        <f>VLOOKUP($A43,'Published Hourly Data'!$B:$BP,MATCH(D$1,'Published Hourly Data'!$B$1:$BP$1,0),TRUE)</f>
        <v>14028</v>
      </c>
      <c r="E43" s="79">
        <f>VLOOKUP($A43,'Published Hourly Data'!$B:$BP,MATCH(E$1,'Published Hourly Data'!$B$1:$BP$1,0),TRUE)</f>
        <v>13526</v>
      </c>
      <c r="F43" s="79">
        <f>VLOOKUP($A43,'Published Hourly Data'!$B:$BP,MATCH(F$1,'Published Hourly Data'!$B$1:$BP$1,0),TRUE)</f>
        <v>-502</v>
      </c>
      <c r="G43" s="79">
        <f>VLOOKUP($A43,'Published Hourly Data'!$B:$BP,MATCH(G$1,'Published Hourly Data'!$B$1:$BP$1,0),TRUE)</f>
        <v>2786</v>
      </c>
      <c r="H43" s="79">
        <f>VLOOKUP($A43,'Published Hourly Data'!$B:$BP,MATCH(H$1,'Published Hourly Data'!$B$1:$BP$1,0),TRUE)</f>
        <v>3075</v>
      </c>
      <c r="I43" s="79">
        <f>VLOOKUP($A43,'Published Hourly Data'!$B:$BP,MATCH(I$1,'Published Hourly Data'!$B$1:$BP$1,0),TRUE)</f>
        <v>6003</v>
      </c>
      <c r="J43" s="79">
        <f>VLOOKUP($A43,'Published Hourly Data'!$B:$BP,MATCH(J$1,'Published Hourly Data'!$B$1:$BP$1,0),TRUE)</f>
        <v>0</v>
      </c>
      <c r="K43" s="79">
        <f>VLOOKUP($A43,'Published Hourly Data'!$B:$BP,MATCH(K$1,'Published Hourly Data'!$B$1:$BP$1,0),TRUE)</f>
        <v>1203</v>
      </c>
      <c r="L43" s="79">
        <f>VLOOKUP($A43,'Published Hourly Data'!$B:$BP,MATCH(L$1,'Published Hourly Data'!$B$1:$BP$1,0),TRUE)</f>
        <v>446</v>
      </c>
      <c r="M43" s="79">
        <f>VLOOKUP($A43,'Published Hourly Data'!$B:$BP,MATCH(M$1,'Published Hourly Data'!$B$1:$BP$1,0),TRUE)</f>
        <v>0</v>
      </c>
      <c r="N43" s="79">
        <f>VLOOKUP($A43,'Published Hourly Data'!$B:$BP,MATCH(N$1,'Published Hourly Data'!$B$1:$BP$1,0),TRUE)</f>
        <v>13</v>
      </c>
      <c r="O43" s="79">
        <f>VLOOKUP($A43,'Published Hourly Data'!$B:$BP,MATCH(O$1,'Published Hourly Data'!$B$1:$BP$1,0),TRUE)</f>
        <v>0</v>
      </c>
      <c r="P43" s="79">
        <f>VLOOKUP($A43,'Published Hourly Data'!$B:$BP,MATCH(P$1,'Published Hourly Data'!$B$1:$BP$1,0),TRUE)</f>
        <v>-705</v>
      </c>
      <c r="Q43" s="79">
        <f>VLOOKUP($A43,'Published Hourly Data'!$B:$BP,MATCH(Q$1,'Published Hourly Data'!$B$1:$BP$1,0),TRUE)</f>
        <v>-5</v>
      </c>
      <c r="R43" s="79">
        <f>VLOOKUP($A43,'Published Hourly Data'!$B:$BP,MATCH(R$1,'Published Hourly Data'!$B$1:$BP$1,0),TRUE)</f>
        <v>38</v>
      </c>
      <c r="S43" s="79">
        <f>VLOOKUP($A43,'Published Hourly Data'!$B:$BP,MATCH(S$1,'Published Hourly Data'!$B$1:$BP$1,0),TRUE)</f>
        <v>-441</v>
      </c>
      <c r="T43" s="79">
        <f>VLOOKUP($A43,'Published Hourly Data'!$B:$BP,MATCH(T$1,'Published Hourly Data'!$B$1:$BP$1,0),TRUE)</f>
        <v>-107</v>
      </c>
      <c r="U43" s="79">
        <f>VLOOKUP($A43,'Published Hourly Data'!$B:$BP,MATCH(U$1,'Published Hourly Data'!$B$1:$BP$1,0),TRUE)</f>
        <v>55</v>
      </c>
      <c r="V43" s="79">
        <f>VLOOKUP($A43,'Published Hourly Data'!$B:$BP,MATCH(V$1,'Published Hourly Data'!$B$1:$BP$1,0),TRUE)</f>
        <v>872</v>
      </c>
      <c r="W43" s="79">
        <f>VLOOKUP($A43,'Published Hourly Data'!$B:$BP,MATCH(W$1,'Published Hourly Data'!$B$1:$BP$1,0),TRUE)</f>
        <v>-71</v>
      </c>
      <c r="X43" s="79">
        <f>VLOOKUP($A43,'Published Hourly Data'!$B:$BP,MATCH(X$1,'Published Hourly Data'!$B$1:$BP$1,0),TRUE)</f>
        <v>-138</v>
      </c>
      <c r="Y43" s="79">
        <f>VLOOKUP($A43,'Published Hourly Data'!$B:$BP,MATCH(Y$1,'Published Hourly Data'!$B$1:$BP$1,0),TRUE)</f>
        <v>2565.074241585442</v>
      </c>
      <c r="Z43" s="79">
        <f>VLOOKUP($A43,'Published Hourly Data'!$B:$BP,MATCH(Z$1,'Published Hourly Data'!$B$1:$BP$1,0),TRUE)</f>
        <v>1291.865943986563</v>
      </c>
      <c r="AA43" s="79">
        <f>VLOOKUP($A43,'Published Hourly Data'!$B:$BP,MATCH(AA$1,'Published Hourly Data'!$B$1:$BP$1,0),TRUE)</f>
        <v>0</v>
      </c>
      <c r="AB43" s="79">
        <f>VLOOKUP($A43,'Published Hourly Data'!$B:$BP,MATCH(AB$1,'Published Hourly Data'!$B$1:$BP$1,0),TRUE)</f>
        <v>51.057290237024276</v>
      </c>
      <c r="AC43" s="79">
        <f>VLOOKUP($A43,'Published Hourly Data'!$B:$BP,MATCH(AC$1,'Published Hourly Data'!$B$1:$BP$1,0),TRUE)</f>
        <v>3907.9974758090293</v>
      </c>
      <c r="AD43" s="79">
        <f>VLOOKUP($A43,'Published Hourly Data'!$B:$BP,MATCH(AD$1,'Published Hourly Data'!$B$1:$BP$1,0),TRUE)</f>
        <v>401.20993617668728</v>
      </c>
      <c r="AE43" s="79">
        <f>-VLOOKUP($A43,'Published Hourly Data'!$B:$BP,MATCH(AE$1,'Published Hourly Data'!$B$1:$BP$1,0),TRUE)</f>
        <v>-277.3551092220514</v>
      </c>
      <c r="AF43" s="79">
        <f>VLOOKUP($A43,'Published Hourly Data'!$B:$BP,MATCH(AF$1,'Published Hourly Data'!$B$1:$BP$1,0),TRUE)</f>
        <v>4031.8523027636656</v>
      </c>
      <c r="AG43" s="79">
        <f>VLOOKUP($A43,'Published Hourly Data'!$B:$BP,MATCH(AG$1,'Published Hourly Data'!$B$1:$BP$1,0),TRUE)</f>
        <v>13526</v>
      </c>
      <c r="AH43" s="79">
        <f>VLOOKUP($A43,'Published Hourly Data'!$B:$BP,MATCH(AH$1,'Published Hourly Data'!$B$1:$BP$1,0),TRUE)</f>
        <v>14028</v>
      </c>
      <c r="AI43" s="80">
        <f>VLOOKUP($A43,'Published Hourly Data'!$B:$BP,MATCH(AI$1,'Published Hourly Data'!$B$1:$BP$1,0),TRUE)</f>
        <v>0.63696949542496695</v>
      </c>
      <c r="AJ43" s="80">
        <f>VLOOKUP($A43,'Published Hourly Data'!$B:$BP,MATCH(AJ$1,'Published Hourly Data'!$B$1:$BP$1,0),TRUE)</f>
        <v>0.63364002165090039</v>
      </c>
      <c r="AK43" s="79">
        <f>VLOOKUP($A43,'Published Hourly Data'!$B:$BP,MATCH(AK$1,'Published Hourly Data'!$B$1:$BP$1,0),TRUE)</f>
        <v>17</v>
      </c>
      <c r="AL43" s="79" t="str">
        <f t="shared" si="2"/>
        <v/>
      </c>
      <c r="AM43" s="79" t="str">
        <f t="shared" si="3"/>
        <v/>
      </c>
    </row>
    <row r="44" spans="1:72" x14ac:dyDescent="0.2">
      <c r="A44" s="78">
        <f t="shared" si="1"/>
        <v>45190.916666667435</v>
      </c>
      <c r="B44" s="78">
        <f>VLOOKUP($A44,'Published Hourly Data'!$B:$BP,MATCH(B$1,'Published Hourly Data'!$B$1:$BP$1,0),TRUE)</f>
        <v>45190.75</v>
      </c>
      <c r="C44" s="79">
        <f>VLOOKUP($A44,'Published Hourly Data'!$B:$BP,MATCH(C$1,'Published Hourly Data'!$B$1:$BP$1,0),TRUE)</f>
        <v>14718</v>
      </c>
      <c r="D44" s="79">
        <f>VLOOKUP($A44,'Published Hourly Data'!$B:$BP,MATCH(D$1,'Published Hourly Data'!$B$1:$BP$1,0),TRUE)</f>
        <v>14088</v>
      </c>
      <c r="E44" s="79">
        <f>VLOOKUP($A44,'Published Hourly Data'!$B:$BP,MATCH(E$1,'Published Hourly Data'!$B$1:$BP$1,0),TRUE)</f>
        <v>13782</v>
      </c>
      <c r="F44" s="79">
        <f>VLOOKUP($A44,'Published Hourly Data'!$B:$BP,MATCH(F$1,'Published Hourly Data'!$B$1:$BP$1,0),TRUE)</f>
        <v>-306</v>
      </c>
      <c r="G44" s="79">
        <f>VLOOKUP($A44,'Published Hourly Data'!$B:$BP,MATCH(G$1,'Published Hourly Data'!$B$1:$BP$1,0),TRUE)</f>
        <v>2867</v>
      </c>
      <c r="H44" s="79">
        <f>VLOOKUP($A44,'Published Hourly Data'!$B:$BP,MATCH(H$1,'Published Hourly Data'!$B$1:$BP$1,0),TRUE)</f>
        <v>3157</v>
      </c>
      <c r="I44" s="79">
        <f>VLOOKUP($A44,'Published Hourly Data'!$B:$BP,MATCH(I$1,'Published Hourly Data'!$B$1:$BP$1,0),TRUE)</f>
        <v>6006</v>
      </c>
      <c r="J44" s="79">
        <f>VLOOKUP($A44,'Published Hourly Data'!$B:$BP,MATCH(J$1,'Published Hourly Data'!$B$1:$BP$1,0),TRUE)</f>
        <v>0</v>
      </c>
      <c r="K44" s="79">
        <f>VLOOKUP($A44,'Published Hourly Data'!$B:$BP,MATCH(K$1,'Published Hourly Data'!$B$1:$BP$1,0),TRUE)</f>
        <v>1401</v>
      </c>
      <c r="L44" s="79">
        <f>VLOOKUP($A44,'Published Hourly Data'!$B:$BP,MATCH(L$1,'Published Hourly Data'!$B$1:$BP$1,0),TRUE)</f>
        <v>338</v>
      </c>
      <c r="M44" s="79">
        <f>VLOOKUP($A44,'Published Hourly Data'!$B:$BP,MATCH(M$1,'Published Hourly Data'!$B$1:$BP$1,0),TRUE)</f>
        <v>0</v>
      </c>
      <c r="N44" s="79">
        <f>VLOOKUP($A44,'Published Hourly Data'!$B:$BP,MATCH(N$1,'Published Hourly Data'!$B$1:$BP$1,0),TRUE)</f>
        <v>13</v>
      </c>
      <c r="O44" s="79">
        <f>VLOOKUP($A44,'Published Hourly Data'!$B:$BP,MATCH(O$1,'Published Hourly Data'!$B$1:$BP$1,0),TRUE)</f>
        <v>0</v>
      </c>
      <c r="P44" s="79">
        <f>VLOOKUP($A44,'Published Hourly Data'!$B:$BP,MATCH(P$1,'Published Hourly Data'!$B$1:$BP$1,0),TRUE)</f>
        <v>-452</v>
      </c>
      <c r="Q44" s="79">
        <f>VLOOKUP($A44,'Published Hourly Data'!$B:$BP,MATCH(Q$1,'Published Hourly Data'!$B$1:$BP$1,0),TRUE)</f>
        <v>-11</v>
      </c>
      <c r="R44" s="79">
        <f>VLOOKUP($A44,'Published Hourly Data'!$B:$BP,MATCH(R$1,'Published Hourly Data'!$B$1:$BP$1,0),TRUE)</f>
        <v>-21</v>
      </c>
      <c r="S44" s="79">
        <f>VLOOKUP($A44,'Published Hourly Data'!$B:$BP,MATCH(S$1,'Published Hourly Data'!$B$1:$BP$1,0),TRUE)</f>
        <v>-422</v>
      </c>
      <c r="T44" s="79">
        <f>VLOOKUP($A44,'Published Hourly Data'!$B:$BP,MATCH(T$1,'Published Hourly Data'!$B$1:$BP$1,0),TRUE)</f>
        <v>-83</v>
      </c>
      <c r="U44" s="79">
        <f>VLOOKUP($A44,'Published Hourly Data'!$B:$BP,MATCH(U$1,'Published Hourly Data'!$B$1:$BP$1,0),TRUE)</f>
        <v>54</v>
      </c>
      <c r="V44" s="79">
        <f>VLOOKUP($A44,'Published Hourly Data'!$B:$BP,MATCH(V$1,'Published Hourly Data'!$B$1:$BP$1,0),TRUE)</f>
        <v>849</v>
      </c>
      <c r="W44" s="79">
        <f>VLOOKUP($A44,'Published Hourly Data'!$B:$BP,MATCH(W$1,'Published Hourly Data'!$B$1:$BP$1,0),TRUE)</f>
        <v>-77</v>
      </c>
      <c r="X44" s="79">
        <f>VLOOKUP($A44,'Published Hourly Data'!$B:$BP,MATCH(X$1,'Published Hourly Data'!$B$1:$BP$1,0),TRUE)</f>
        <v>-143</v>
      </c>
      <c r="Y44" s="79">
        <f>VLOOKUP($A44,'Published Hourly Data'!$B:$BP,MATCH(Y$1,'Published Hourly Data'!$B$1:$BP$1,0),TRUE)</f>
        <v>2639.5759194611842</v>
      </c>
      <c r="Z44" s="79">
        <f>VLOOKUP($A44,'Published Hourly Data'!$B:$BP,MATCH(Z$1,'Published Hourly Data'!$B$1:$BP$1,0),TRUE)</f>
        <v>1325.3105843849517</v>
      </c>
      <c r="AA44" s="79">
        <f>VLOOKUP($A44,'Published Hourly Data'!$B:$BP,MATCH(AA$1,'Published Hourly Data'!$B$1:$BP$1,0),TRUE)</f>
        <v>0</v>
      </c>
      <c r="AB44" s="79">
        <f>VLOOKUP($A44,'Published Hourly Data'!$B:$BP,MATCH(AB$1,'Published Hourly Data'!$B$1:$BP$1,0),TRUE)</f>
        <v>51.676772036377606</v>
      </c>
      <c r="AC44" s="79">
        <f>VLOOKUP($A44,'Published Hourly Data'!$B:$BP,MATCH(AC$1,'Published Hourly Data'!$B$1:$BP$1,0),TRUE)</f>
        <v>4016.5632758825136</v>
      </c>
      <c r="AD44" s="79">
        <f>VLOOKUP($A44,'Published Hourly Data'!$B:$BP,MATCH(AD$1,'Published Hourly Data'!$B$1:$BP$1,0),TRUE)</f>
        <v>363.77862604957636</v>
      </c>
      <c r="AE44" s="79">
        <f>-VLOOKUP($A44,'Published Hourly Data'!$B:$BP,MATCH(AE$1,'Published Hourly Data'!$B$1:$BP$1,0),TRUE)</f>
        <v>-263.85489543357198</v>
      </c>
      <c r="AF44" s="79">
        <f>VLOOKUP($A44,'Published Hourly Data'!$B:$BP,MATCH(AF$1,'Published Hourly Data'!$B$1:$BP$1,0),TRUE)</f>
        <v>4116.487006498518</v>
      </c>
      <c r="AG44" s="79">
        <f>VLOOKUP($A44,'Published Hourly Data'!$B:$BP,MATCH(AG$1,'Published Hourly Data'!$B$1:$BP$1,0),TRUE)</f>
        <v>13782</v>
      </c>
      <c r="AH44" s="79">
        <f>VLOOKUP($A44,'Published Hourly Data'!$B:$BP,MATCH(AH$1,'Published Hourly Data'!$B$1:$BP$1,0),TRUE)</f>
        <v>14088</v>
      </c>
      <c r="AI44" s="80">
        <f>VLOOKUP($A44,'Published Hourly Data'!$B:$BP,MATCH(AI$1,'Published Hourly Data'!$B$1:$BP$1,0),TRUE)</f>
        <v>0.64250440641968565</v>
      </c>
      <c r="AJ44" s="80">
        <f>VLOOKUP($A44,'Published Hourly Data'!$B:$BP,MATCH(AJ$1,'Published Hourly Data'!$B$1:$BP$1,0),TRUE)</f>
        <v>0.64418580240394396</v>
      </c>
      <c r="AK44" s="79">
        <f>VLOOKUP($A44,'Published Hourly Data'!$B:$BP,MATCH(AK$1,'Published Hourly Data'!$B$1:$BP$1,0),TRUE)</f>
        <v>18</v>
      </c>
      <c r="AL44" s="79" t="str">
        <f t="shared" si="2"/>
        <v/>
      </c>
      <c r="AM44" s="79" t="str">
        <f t="shared" si="3"/>
        <v/>
      </c>
    </row>
    <row r="45" spans="1:72" x14ac:dyDescent="0.2">
      <c r="A45" s="78">
        <f t="shared" si="1"/>
        <v>45190.9583333341</v>
      </c>
      <c r="B45" s="78">
        <f>VLOOKUP($A45,'Published Hourly Data'!$B:$BP,MATCH(B$1,'Published Hourly Data'!$B$1:$BP$1,0),TRUE)</f>
        <v>45190.791666666664</v>
      </c>
      <c r="C45" s="79">
        <f>VLOOKUP($A45,'Published Hourly Data'!$B:$BP,MATCH(C$1,'Published Hourly Data'!$B$1:$BP$1,0),TRUE)</f>
        <v>14399</v>
      </c>
      <c r="D45" s="79">
        <f>VLOOKUP($A45,'Published Hourly Data'!$B:$BP,MATCH(D$1,'Published Hourly Data'!$B$1:$BP$1,0),TRUE)</f>
        <v>13816</v>
      </c>
      <c r="E45" s="79">
        <f>VLOOKUP($A45,'Published Hourly Data'!$B:$BP,MATCH(E$1,'Published Hourly Data'!$B$1:$BP$1,0),TRUE)</f>
        <v>13937</v>
      </c>
      <c r="F45" s="79">
        <f>VLOOKUP($A45,'Published Hourly Data'!$B:$BP,MATCH(F$1,'Published Hourly Data'!$B$1:$BP$1,0),TRUE)</f>
        <v>121</v>
      </c>
      <c r="G45" s="79">
        <f>VLOOKUP($A45,'Published Hourly Data'!$B:$BP,MATCH(G$1,'Published Hourly Data'!$B$1:$BP$1,0),TRUE)</f>
        <v>2833</v>
      </c>
      <c r="H45" s="79">
        <f>VLOOKUP($A45,'Published Hourly Data'!$B:$BP,MATCH(H$1,'Published Hourly Data'!$B$1:$BP$1,0),TRUE)</f>
        <v>3249</v>
      </c>
      <c r="I45" s="79">
        <f>VLOOKUP($A45,'Published Hourly Data'!$B:$BP,MATCH(I$1,'Published Hourly Data'!$B$1:$BP$1,0),TRUE)</f>
        <v>6006</v>
      </c>
      <c r="J45" s="79">
        <f>VLOOKUP($A45,'Published Hourly Data'!$B:$BP,MATCH(J$1,'Published Hourly Data'!$B$1:$BP$1,0),TRUE)</f>
        <v>0</v>
      </c>
      <c r="K45" s="79">
        <f>VLOOKUP($A45,'Published Hourly Data'!$B:$BP,MATCH(K$1,'Published Hourly Data'!$B$1:$BP$1,0),TRUE)</f>
        <v>1743</v>
      </c>
      <c r="L45" s="79">
        <f>VLOOKUP($A45,'Published Hourly Data'!$B:$BP,MATCH(L$1,'Published Hourly Data'!$B$1:$BP$1,0),TRUE)</f>
        <v>93</v>
      </c>
      <c r="M45" s="79">
        <f>VLOOKUP($A45,'Published Hourly Data'!$B:$BP,MATCH(M$1,'Published Hourly Data'!$B$1:$BP$1,0),TRUE)</f>
        <v>0</v>
      </c>
      <c r="N45" s="79">
        <f>VLOOKUP($A45,'Published Hourly Data'!$B:$BP,MATCH(N$1,'Published Hourly Data'!$B$1:$BP$1,0),TRUE)</f>
        <v>13</v>
      </c>
      <c r="O45" s="79">
        <f>VLOOKUP($A45,'Published Hourly Data'!$B:$BP,MATCH(O$1,'Published Hourly Data'!$B$1:$BP$1,0),TRUE)</f>
        <v>0</v>
      </c>
      <c r="P45" s="79">
        <f>VLOOKUP($A45,'Published Hourly Data'!$B:$BP,MATCH(P$1,'Published Hourly Data'!$B$1:$BP$1,0),TRUE)</f>
        <v>-2</v>
      </c>
      <c r="Q45" s="79">
        <f>VLOOKUP($A45,'Published Hourly Data'!$B:$BP,MATCH(Q$1,'Published Hourly Data'!$B$1:$BP$1,0),TRUE)</f>
        <v>-13</v>
      </c>
      <c r="R45" s="79">
        <f>VLOOKUP($A45,'Published Hourly Data'!$B:$BP,MATCH(R$1,'Published Hourly Data'!$B$1:$BP$1,0),TRUE)</f>
        <v>-35</v>
      </c>
      <c r="S45" s="79">
        <f>VLOOKUP($A45,'Published Hourly Data'!$B:$BP,MATCH(S$1,'Published Hourly Data'!$B$1:$BP$1,0),TRUE)</f>
        <v>-391</v>
      </c>
      <c r="T45" s="79">
        <f>VLOOKUP($A45,'Published Hourly Data'!$B:$BP,MATCH(T$1,'Published Hourly Data'!$B$1:$BP$1,0),TRUE)</f>
        <v>-55</v>
      </c>
      <c r="U45" s="79">
        <f>VLOOKUP($A45,'Published Hourly Data'!$B:$BP,MATCH(U$1,'Published Hourly Data'!$B$1:$BP$1,0),TRUE)</f>
        <v>69</v>
      </c>
      <c r="V45" s="79">
        <f>VLOOKUP($A45,'Published Hourly Data'!$B:$BP,MATCH(V$1,'Published Hourly Data'!$B$1:$BP$1,0),TRUE)</f>
        <v>768</v>
      </c>
      <c r="W45" s="79">
        <f>VLOOKUP($A45,'Published Hourly Data'!$B:$BP,MATCH(W$1,'Published Hourly Data'!$B$1:$BP$1,0),TRUE)</f>
        <v>-87</v>
      </c>
      <c r="X45" s="79">
        <f>VLOOKUP($A45,'Published Hourly Data'!$B:$BP,MATCH(X$1,'Published Hourly Data'!$B$1:$BP$1,0),TRUE)</f>
        <v>-133</v>
      </c>
      <c r="Y45" s="79">
        <f>VLOOKUP($A45,'Published Hourly Data'!$B:$BP,MATCH(Y$1,'Published Hourly Data'!$B$1:$BP$1,0),TRUE)</f>
        <v>2608.3580967429803</v>
      </c>
      <c r="Z45" s="79">
        <f>VLOOKUP($A45,'Published Hourly Data'!$B:$BP,MATCH(Z$1,'Published Hourly Data'!$B$1:$BP$1,0),TRUE)</f>
        <v>1363.8710945595321</v>
      </c>
      <c r="AA45" s="79">
        <f>VLOOKUP($A45,'Published Hourly Data'!$B:$BP,MATCH(AA$1,'Published Hourly Data'!$B$1:$BP$1,0),TRUE)</f>
        <v>0</v>
      </c>
      <c r="AB45" s="79">
        <f>VLOOKUP($A45,'Published Hourly Data'!$B:$BP,MATCH(AB$1,'Published Hourly Data'!$B$1:$BP$1,0),TRUE)</f>
        <v>52.322898214197771</v>
      </c>
      <c r="AC45" s="79">
        <f>VLOOKUP($A45,'Published Hourly Data'!$B:$BP,MATCH(AC$1,'Published Hourly Data'!$B$1:$BP$1,0),TRUE)</f>
        <v>4024.5520895167101</v>
      </c>
      <c r="AD45" s="79">
        <f>VLOOKUP($A45,'Published Hourly Data'!$B:$BP,MATCH(AD$1,'Published Hourly Data'!$B$1:$BP$1,0),TRUE)</f>
        <v>257.28429944653305</v>
      </c>
      <c r="AE45" s="79">
        <f>-VLOOKUP($A45,'Published Hourly Data'!$B:$BP,MATCH(AE$1,'Published Hourly Data'!$B$1:$BP$1,0),TRUE)</f>
        <v>-244.58452586925785</v>
      </c>
      <c r="AF45" s="79">
        <f>VLOOKUP($A45,'Published Hourly Data'!$B:$BP,MATCH(AF$1,'Published Hourly Data'!$B$1:$BP$1,0),TRUE)</f>
        <v>4037.2518630939849</v>
      </c>
      <c r="AG45" s="79">
        <f>VLOOKUP($A45,'Published Hourly Data'!$B:$BP,MATCH(AG$1,'Published Hourly Data'!$B$1:$BP$1,0),TRUE)</f>
        <v>13937</v>
      </c>
      <c r="AH45" s="79">
        <f>VLOOKUP($A45,'Published Hourly Data'!$B:$BP,MATCH(AH$1,'Published Hourly Data'!$B$1:$BP$1,0),TRUE)</f>
        <v>13816</v>
      </c>
      <c r="AI45" s="80">
        <f>VLOOKUP($A45,'Published Hourly Data'!$B:$BP,MATCH(AI$1,'Published Hourly Data'!$B$1:$BP$1,0),TRUE)</f>
        <v>0.63662251758558719</v>
      </c>
      <c r="AJ45" s="80">
        <f>VLOOKUP($A45,'Published Hourly Data'!$B:$BP,MATCH(AJ$1,'Published Hourly Data'!$B$1:$BP$1,0),TRUE)</f>
        <v>0.6442245369437074</v>
      </c>
      <c r="AK45" s="79">
        <f>VLOOKUP($A45,'Published Hourly Data'!$B:$BP,MATCH(AK$1,'Published Hourly Data'!$B$1:$BP$1,0),TRUE)</f>
        <v>19</v>
      </c>
      <c r="AL45" s="79" t="str">
        <f t="shared" si="2"/>
        <v/>
      </c>
      <c r="AM45" s="79" t="str">
        <f t="shared" si="3"/>
        <v/>
      </c>
    </row>
    <row r="46" spans="1:72" x14ac:dyDescent="0.2">
      <c r="A46" s="78">
        <f t="shared" si="1"/>
        <v>45191.000000000764</v>
      </c>
      <c r="B46" s="78">
        <f>VLOOKUP($A46,'Published Hourly Data'!$B:$BP,MATCH(B$1,'Published Hourly Data'!$B$1:$BP$1,0),TRUE)</f>
        <v>45190.833333333336</v>
      </c>
      <c r="C46" s="79">
        <f>VLOOKUP($A46,'Published Hourly Data'!$B:$BP,MATCH(C$1,'Published Hourly Data'!$B$1:$BP$1,0),TRUE)</f>
        <v>13867</v>
      </c>
      <c r="D46" s="79">
        <f>VLOOKUP($A46,'Published Hourly Data'!$B:$BP,MATCH(D$1,'Published Hourly Data'!$B$1:$BP$1,0),TRUE)</f>
        <v>13507</v>
      </c>
      <c r="E46" s="79">
        <f>VLOOKUP($A46,'Published Hourly Data'!$B:$BP,MATCH(E$1,'Published Hourly Data'!$B$1:$BP$1,0),TRUE)</f>
        <v>13987</v>
      </c>
      <c r="F46" s="79">
        <f>VLOOKUP($A46,'Published Hourly Data'!$B:$BP,MATCH(F$1,'Published Hourly Data'!$B$1:$BP$1,0),TRUE)</f>
        <v>480</v>
      </c>
      <c r="G46" s="79">
        <f>VLOOKUP($A46,'Published Hourly Data'!$B:$BP,MATCH(G$1,'Published Hourly Data'!$B$1:$BP$1,0),TRUE)</f>
        <v>2828</v>
      </c>
      <c r="H46" s="79">
        <f>VLOOKUP($A46,'Published Hourly Data'!$B:$BP,MATCH(H$1,'Published Hourly Data'!$B$1:$BP$1,0),TRUE)</f>
        <v>3255</v>
      </c>
      <c r="I46" s="79">
        <f>VLOOKUP($A46,'Published Hourly Data'!$B:$BP,MATCH(I$1,'Published Hourly Data'!$B$1:$BP$1,0),TRUE)</f>
        <v>6010</v>
      </c>
      <c r="J46" s="79">
        <f>VLOOKUP($A46,'Published Hourly Data'!$B:$BP,MATCH(J$1,'Published Hourly Data'!$B$1:$BP$1,0),TRUE)</f>
        <v>0</v>
      </c>
      <c r="K46" s="79">
        <f>VLOOKUP($A46,'Published Hourly Data'!$B:$BP,MATCH(K$1,'Published Hourly Data'!$B$1:$BP$1,0),TRUE)</f>
        <v>1878</v>
      </c>
      <c r="L46" s="79">
        <f>VLOOKUP($A46,'Published Hourly Data'!$B:$BP,MATCH(L$1,'Published Hourly Data'!$B$1:$BP$1,0),TRUE)</f>
        <v>3</v>
      </c>
      <c r="M46" s="79">
        <f>VLOOKUP($A46,'Published Hourly Data'!$B:$BP,MATCH(M$1,'Published Hourly Data'!$B$1:$BP$1,0),TRUE)</f>
        <v>0</v>
      </c>
      <c r="N46" s="79">
        <f>VLOOKUP($A46,'Published Hourly Data'!$B:$BP,MATCH(N$1,'Published Hourly Data'!$B$1:$BP$1,0),TRUE)</f>
        <v>13</v>
      </c>
      <c r="O46" s="79">
        <f>VLOOKUP($A46,'Published Hourly Data'!$B:$BP,MATCH(O$1,'Published Hourly Data'!$B$1:$BP$1,0),TRUE)</f>
        <v>0</v>
      </c>
      <c r="P46" s="79">
        <f>VLOOKUP($A46,'Published Hourly Data'!$B:$BP,MATCH(P$1,'Published Hourly Data'!$B$1:$BP$1,0),TRUE)</f>
        <v>176</v>
      </c>
      <c r="Q46" s="79">
        <f>VLOOKUP($A46,'Published Hourly Data'!$B:$BP,MATCH(Q$1,'Published Hourly Data'!$B$1:$BP$1,0),TRUE)</f>
        <v>10</v>
      </c>
      <c r="R46" s="79">
        <f>VLOOKUP($A46,'Published Hourly Data'!$B:$BP,MATCH(R$1,'Published Hourly Data'!$B$1:$BP$1,0),TRUE)</f>
        <v>93</v>
      </c>
      <c r="S46" s="79">
        <f>VLOOKUP($A46,'Published Hourly Data'!$B:$BP,MATCH(S$1,'Published Hourly Data'!$B$1:$BP$1,0),TRUE)</f>
        <v>-382</v>
      </c>
      <c r="T46" s="79">
        <f>VLOOKUP($A46,'Published Hourly Data'!$B:$BP,MATCH(T$1,'Published Hourly Data'!$B$1:$BP$1,0),TRUE)</f>
        <v>-45</v>
      </c>
      <c r="U46" s="79">
        <f>VLOOKUP($A46,'Published Hourly Data'!$B:$BP,MATCH(U$1,'Published Hourly Data'!$B$1:$BP$1,0),TRUE)</f>
        <v>84</v>
      </c>
      <c r="V46" s="79">
        <f>VLOOKUP($A46,'Published Hourly Data'!$B:$BP,MATCH(V$1,'Published Hourly Data'!$B$1:$BP$1,0),TRUE)</f>
        <v>761</v>
      </c>
      <c r="W46" s="79">
        <f>VLOOKUP($A46,'Published Hourly Data'!$B:$BP,MATCH(W$1,'Published Hourly Data'!$B$1:$BP$1,0),TRUE)</f>
        <v>-91</v>
      </c>
      <c r="X46" s="79">
        <f>VLOOKUP($A46,'Published Hourly Data'!$B:$BP,MATCH(X$1,'Published Hourly Data'!$B$1:$BP$1,0),TRUE)</f>
        <v>-126</v>
      </c>
      <c r="Y46" s="79">
        <f>VLOOKUP($A46,'Published Hourly Data'!$B:$BP,MATCH(Y$1,'Published Hourly Data'!$B$1:$BP$1,0),TRUE)</f>
        <v>2604.597125403051</v>
      </c>
      <c r="Z46" s="79">
        <f>VLOOKUP($A46,'Published Hourly Data'!$B:$BP,MATCH(Z$1,'Published Hourly Data'!$B$1:$BP$1,0),TRUE)</f>
        <v>1366.9949710119226</v>
      </c>
      <c r="AA46" s="79">
        <f>VLOOKUP($A46,'Published Hourly Data'!$B:$BP,MATCH(AA$1,'Published Hourly Data'!$B$1:$BP$1,0),TRUE)</f>
        <v>0</v>
      </c>
      <c r="AB46" s="79">
        <f>VLOOKUP($A46,'Published Hourly Data'!$B:$BP,MATCH(AB$1,'Published Hourly Data'!$B$1:$BP$1,0),TRUE)</f>
        <v>52.649291850416191</v>
      </c>
      <c r="AC46" s="79">
        <f>VLOOKUP($A46,'Published Hourly Data'!$B:$BP,MATCH(AC$1,'Published Hourly Data'!$B$1:$BP$1,0),TRUE)</f>
        <v>4024.24138826539</v>
      </c>
      <c r="AD46" s="79">
        <f>VLOOKUP($A46,'Published Hourly Data'!$B:$BP,MATCH(AD$1,'Published Hourly Data'!$B$1:$BP$1,0),TRUE)</f>
        <v>244.71623976793796</v>
      </c>
      <c r="AE46" s="79">
        <f>-VLOOKUP($A46,'Published Hourly Data'!$B:$BP,MATCH(AE$1,'Published Hourly Data'!$B$1:$BP$1,0),TRUE)</f>
        <v>-327.95491585738921</v>
      </c>
      <c r="AF46" s="79">
        <f>VLOOKUP($A46,'Published Hourly Data'!$B:$BP,MATCH(AF$1,'Published Hourly Data'!$B$1:$BP$1,0),TRUE)</f>
        <v>3941.0027121759385</v>
      </c>
      <c r="AG46" s="79">
        <f>VLOOKUP($A46,'Published Hourly Data'!$B:$BP,MATCH(AG$1,'Published Hourly Data'!$B$1:$BP$1,0),TRUE)</f>
        <v>13987</v>
      </c>
      <c r="AH46" s="79">
        <f>VLOOKUP($A46,'Published Hourly Data'!$B:$BP,MATCH(AH$1,'Published Hourly Data'!$B$1:$BP$1,0),TRUE)</f>
        <v>13507</v>
      </c>
      <c r="AI46" s="80">
        <f>VLOOKUP($A46,'Published Hourly Data'!$B:$BP,MATCH(AI$1,'Published Hourly Data'!$B$1:$BP$1,0),TRUE)</f>
        <v>0.63429778003843884</v>
      </c>
      <c r="AJ46" s="80">
        <f>VLOOKUP($A46,'Published Hourly Data'!$B:$BP,MATCH(AJ$1,'Published Hourly Data'!$B$1:$BP$1,0),TRUE)</f>
        <v>0.64325263932163446</v>
      </c>
      <c r="AK46" s="79">
        <f>VLOOKUP($A46,'Published Hourly Data'!$B:$BP,MATCH(AK$1,'Published Hourly Data'!$B$1:$BP$1,0),TRUE)</f>
        <v>20</v>
      </c>
      <c r="AL46" s="79" t="str">
        <f t="shared" si="2"/>
        <v/>
      </c>
      <c r="AM46" s="79" t="str">
        <f t="shared" si="3"/>
        <v/>
      </c>
    </row>
    <row r="47" spans="1:72" x14ac:dyDescent="0.2">
      <c r="A47" s="78">
        <f t="shared" si="1"/>
        <v>45191.041666667428</v>
      </c>
      <c r="B47" s="78">
        <f>VLOOKUP($A47,'Published Hourly Data'!$B:$BP,MATCH(B$1,'Published Hourly Data'!$B$1:$BP$1,0),TRUE)</f>
        <v>45190.875</v>
      </c>
      <c r="C47" s="79">
        <f>VLOOKUP($A47,'Published Hourly Data'!$B:$BP,MATCH(C$1,'Published Hourly Data'!$B$1:$BP$1,0),TRUE)</f>
        <v>13495</v>
      </c>
      <c r="D47" s="79">
        <f>VLOOKUP($A47,'Published Hourly Data'!$B:$BP,MATCH(D$1,'Published Hourly Data'!$B$1:$BP$1,0),TRUE)</f>
        <v>13175</v>
      </c>
      <c r="E47" s="79">
        <f>VLOOKUP($A47,'Published Hourly Data'!$B:$BP,MATCH(E$1,'Published Hourly Data'!$B$1:$BP$1,0),TRUE)</f>
        <v>13551</v>
      </c>
      <c r="F47" s="79">
        <f>VLOOKUP($A47,'Published Hourly Data'!$B:$BP,MATCH(F$1,'Published Hourly Data'!$B$1:$BP$1,0),TRUE)</f>
        <v>376</v>
      </c>
      <c r="G47" s="79">
        <f>VLOOKUP($A47,'Published Hourly Data'!$B:$BP,MATCH(G$1,'Published Hourly Data'!$B$1:$BP$1,0),TRUE)</f>
        <v>2725</v>
      </c>
      <c r="H47" s="79">
        <f>VLOOKUP($A47,'Published Hourly Data'!$B:$BP,MATCH(H$1,'Published Hourly Data'!$B$1:$BP$1,0),TRUE)</f>
        <v>3264</v>
      </c>
      <c r="I47" s="79">
        <f>VLOOKUP($A47,'Published Hourly Data'!$B:$BP,MATCH(I$1,'Published Hourly Data'!$B$1:$BP$1,0),TRUE)</f>
        <v>6011</v>
      </c>
      <c r="J47" s="79">
        <f>VLOOKUP($A47,'Published Hourly Data'!$B:$BP,MATCH(J$1,'Published Hourly Data'!$B$1:$BP$1,0),TRUE)</f>
        <v>0</v>
      </c>
      <c r="K47" s="79">
        <f>VLOOKUP($A47,'Published Hourly Data'!$B:$BP,MATCH(K$1,'Published Hourly Data'!$B$1:$BP$1,0),TRUE)</f>
        <v>1540</v>
      </c>
      <c r="L47" s="79">
        <f>VLOOKUP($A47,'Published Hourly Data'!$B:$BP,MATCH(L$1,'Published Hourly Data'!$B$1:$BP$1,0),TRUE)</f>
        <v>-2</v>
      </c>
      <c r="M47" s="79">
        <f>VLOOKUP($A47,'Published Hourly Data'!$B:$BP,MATCH(M$1,'Published Hourly Data'!$B$1:$BP$1,0),TRUE)</f>
        <v>0</v>
      </c>
      <c r="N47" s="79">
        <f>VLOOKUP($A47,'Published Hourly Data'!$B:$BP,MATCH(N$1,'Published Hourly Data'!$B$1:$BP$1,0),TRUE)</f>
        <v>13</v>
      </c>
      <c r="O47" s="79">
        <f>VLOOKUP($A47,'Published Hourly Data'!$B:$BP,MATCH(O$1,'Published Hourly Data'!$B$1:$BP$1,0),TRUE)</f>
        <v>0</v>
      </c>
      <c r="P47" s="79">
        <f>VLOOKUP($A47,'Published Hourly Data'!$B:$BP,MATCH(P$1,'Published Hourly Data'!$B$1:$BP$1,0),TRUE)</f>
        <v>57</v>
      </c>
      <c r="Q47" s="79">
        <f>VLOOKUP($A47,'Published Hourly Data'!$B:$BP,MATCH(Q$1,'Published Hourly Data'!$B$1:$BP$1,0),TRUE)</f>
        <v>-1</v>
      </c>
      <c r="R47" s="79">
        <f>VLOOKUP($A47,'Published Hourly Data'!$B:$BP,MATCH(R$1,'Published Hourly Data'!$B$1:$BP$1,0),TRUE)</f>
        <v>-1</v>
      </c>
      <c r="S47" s="79">
        <f>VLOOKUP($A47,'Published Hourly Data'!$B:$BP,MATCH(S$1,'Published Hourly Data'!$B$1:$BP$1,0),TRUE)</f>
        <v>-382</v>
      </c>
      <c r="T47" s="79">
        <f>VLOOKUP($A47,'Published Hourly Data'!$B:$BP,MATCH(T$1,'Published Hourly Data'!$B$1:$BP$1,0),TRUE)</f>
        <v>-39</v>
      </c>
      <c r="U47" s="79">
        <f>VLOOKUP($A47,'Published Hourly Data'!$B:$BP,MATCH(U$1,'Published Hourly Data'!$B$1:$BP$1,0),TRUE)</f>
        <v>134</v>
      </c>
      <c r="V47" s="79">
        <f>VLOOKUP($A47,'Published Hourly Data'!$B:$BP,MATCH(V$1,'Published Hourly Data'!$B$1:$BP$1,0),TRUE)</f>
        <v>842</v>
      </c>
      <c r="W47" s="79">
        <f>VLOOKUP($A47,'Published Hourly Data'!$B:$BP,MATCH(W$1,'Published Hourly Data'!$B$1:$BP$1,0),TRUE)</f>
        <v>-118</v>
      </c>
      <c r="X47" s="79">
        <f>VLOOKUP($A47,'Published Hourly Data'!$B:$BP,MATCH(X$1,'Published Hourly Data'!$B$1:$BP$1,0),TRUE)</f>
        <v>-116</v>
      </c>
      <c r="Y47" s="79">
        <f>VLOOKUP($A47,'Published Hourly Data'!$B:$BP,MATCH(Y$1,'Published Hourly Data'!$B$1:$BP$1,0),TRUE)</f>
        <v>2508.9667654494638</v>
      </c>
      <c r="Z47" s="79">
        <f>VLOOKUP($A47,'Published Hourly Data'!$B:$BP,MATCH(Z$1,'Published Hourly Data'!$B$1:$BP$1,0),TRUE)</f>
        <v>1371.0497823594831</v>
      </c>
      <c r="AA47" s="79">
        <f>VLOOKUP($A47,'Published Hourly Data'!$B:$BP,MATCH(AA$1,'Published Hourly Data'!$B$1:$BP$1,0),TRUE)</f>
        <v>0</v>
      </c>
      <c r="AB47" s="79">
        <f>VLOOKUP($A47,'Published Hourly Data'!$B:$BP,MATCH(AB$1,'Published Hourly Data'!$B$1:$BP$1,0),TRUE)</f>
        <v>50.384519680737341</v>
      </c>
      <c r="AC47" s="79">
        <f>VLOOKUP($A47,'Published Hourly Data'!$B:$BP,MATCH(AC$1,'Published Hourly Data'!$B$1:$BP$1,0),TRUE)</f>
        <v>3930.401067489684</v>
      </c>
      <c r="AD47" s="79">
        <f>VLOOKUP($A47,'Published Hourly Data'!$B:$BP,MATCH(AD$1,'Published Hourly Data'!$B$1:$BP$1,0),TRUE)</f>
        <v>260.26477527514578</v>
      </c>
      <c r="AE47" s="79">
        <f>-VLOOKUP($A47,'Published Hourly Data'!$B:$BP,MATCH(AE$1,'Published Hourly Data'!$B$1:$BP$1,0),TRUE)</f>
        <v>-304.64164782379095</v>
      </c>
      <c r="AF47" s="79">
        <f>VLOOKUP($A47,'Published Hourly Data'!$B:$BP,MATCH(AF$1,'Published Hourly Data'!$B$1:$BP$1,0),TRUE)</f>
        <v>3886.0241949410388</v>
      </c>
      <c r="AG47" s="79">
        <f>VLOOKUP($A47,'Published Hourly Data'!$B:$BP,MATCH(AG$1,'Published Hourly Data'!$B$1:$BP$1,0),TRUE)</f>
        <v>13553</v>
      </c>
      <c r="AH47" s="79">
        <f>VLOOKUP($A47,'Published Hourly Data'!$B:$BP,MATCH(AH$1,'Published Hourly Data'!$B$1:$BP$1,0),TRUE)</f>
        <v>13177</v>
      </c>
      <c r="AI47" s="80">
        <f>VLOOKUP($A47,'Published Hourly Data'!$B:$BP,MATCH(AI$1,'Published Hourly Data'!$B$1:$BP$1,0),TRUE)</f>
        <v>0.63934485364193216</v>
      </c>
      <c r="AJ47" s="80">
        <f>VLOOKUP($A47,'Published Hourly Data'!$B:$BP,MATCH(AJ$1,'Published Hourly Data'!$B$1:$BP$1,0),TRUE)</f>
        <v>0.65016366856271635</v>
      </c>
      <c r="AK47" s="79">
        <f>VLOOKUP($A47,'Published Hourly Data'!$B:$BP,MATCH(AK$1,'Published Hourly Data'!$B$1:$BP$1,0),TRUE)</f>
        <v>21</v>
      </c>
      <c r="AL47" s="79" t="str">
        <f t="shared" si="2"/>
        <v/>
      </c>
      <c r="AM47" s="79" t="str">
        <f t="shared" si="3"/>
        <v/>
      </c>
    </row>
    <row r="48" spans="1:72" x14ac:dyDescent="0.2">
      <c r="A48" s="78">
        <f t="shared" si="1"/>
        <v>45191.083333334092</v>
      </c>
      <c r="B48" s="78">
        <f>VLOOKUP($A48,'Published Hourly Data'!$B:$BP,MATCH(B$1,'Published Hourly Data'!$B$1:$BP$1,0),TRUE)</f>
        <v>45190.916666666664</v>
      </c>
      <c r="C48" s="79">
        <f>VLOOKUP($A48,'Published Hourly Data'!$B:$BP,MATCH(C$1,'Published Hourly Data'!$B$1:$BP$1,0),TRUE)</f>
        <v>12639</v>
      </c>
      <c r="D48" s="79">
        <f>VLOOKUP($A48,'Published Hourly Data'!$B:$BP,MATCH(D$1,'Published Hourly Data'!$B$1:$BP$1,0),TRUE)</f>
        <v>12407</v>
      </c>
      <c r="E48" s="79">
        <f>VLOOKUP($A48,'Published Hourly Data'!$B:$BP,MATCH(E$1,'Published Hourly Data'!$B$1:$BP$1,0),TRUE)</f>
        <v>12786</v>
      </c>
      <c r="F48" s="79">
        <f>VLOOKUP($A48,'Published Hourly Data'!$B:$BP,MATCH(F$1,'Published Hourly Data'!$B$1:$BP$1,0),TRUE)</f>
        <v>379</v>
      </c>
      <c r="G48" s="79">
        <f>VLOOKUP($A48,'Published Hourly Data'!$B:$BP,MATCH(G$1,'Published Hourly Data'!$B$1:$BP$1,0),TRUE)</f>
        <v>2453</v>
      </c>
      <c r="H48" s="79">
        <f>VLOOKUP($A48,'Published Hourly Data'!$B:$BP,MATCH(H$1,'Published Hourly Data'!$B$1:$BP$1,0),TRUE)</f>
        <v>3144</v>
      </c>
      <c r="I48" s="79">
        <f>VLOOKUP($A48,'Published Hourly Data'!$B:$BP,MATCH(I$1,'Published Hourly Data'!$B$1:$BP$1,0),TRUE)</f>
        <v>6010</v>
      </c>
      <c r="J48" s="79">
        <f>VLOOKUP($A48,'Published Hourly Data'!$B:$BP,MATCH(J$1,'Published Hourly Data'!$B$1:$BP$1,0),TRUE)</f>
        <v>0</v>
      </c>
      <c r="K48" s="79">
        <f>VLOOKUP($A48,'Published Hourly Data'!$B:$BP,MATCH(K$1,'Published Hourly Data'!$B$1:$BP$1,0),TRUE)</f>
        <v>1167</v>
      </c>
      <c r="L48" s="79">
        <f>VLOOKUP($A48,'Published Hourly Data'!$B:$BP,MATCH(L$1,'Published Hourly Data'!$B$1:$BP$1,0),TRUE)</f>
        <v>-1</v>
      </c>
      <c r="M48" s="79">
        <f>VLOOKUP($A48,'Published Hourly Data'!$B:$BP,MATCH(M$1,'Published Hourly Data'!$B$1:$BP$1,0),TRUE)</f>
        <v>0</v>
      </c>
      <c r="N48" s="79">
        <f>VLOOKUP($A48,'Published Hourly Data'!$B:$BP,MATCH(N$1,'Published Hourly Data'!$B$1:$BP$1,0),TRUE)</f>
        <v>13</v>
      </c>
      <c r="O48" s="79">
        <f>VLOOKUP($A48,'Published Hourly Data'!$B:$BP,MATCH(O$1,'Published Hourly Data'!$B$1:$BP$1,0),TRUE)</f>
        <v>0</v>
      </c>
      <c r="P48" s="79">
        <f>VLOOKUP($A48,'Published Hourly Data'!$B:$BP,MATCH(P$1,'Published Hourly Data'!$B$1:$BP$1,0),TRUE)</f>
        <v>40</v>
      </c>
      <c r="Q48" s="79">
        <f>VLOOKUP($A48,'Published Hourly Data'!$B:$BP,MATCH(Q$1,'Published Hourly Data'!$B$1:$BP$1,0),TRUE)</f>
        <v>-44</v>
      </c>
      <c r="R48" s="79">
        <f>VLOOKUP($A48,'Published Hourly Data'!$B:$BP,MATCH(R$1,'Published Hourly Data'!$B$1:$BP$1,0),TRUE)</f>
        <v>-1</v>
      </c>
      <c r="S48" s="79">
        <f>VLOOKUP($A48,'Published Hourly Data'!$B:$BP,MATCH(S$1,'Published Hourly Data'!$B$1:$BP$1,0),TRUE)</f>
        <v>-386</v>
      </c>
      <c r="T48" s="79">
        <f>VLOOKUP($A48,'Published Hourly Data'!$B:$BP,MATCH(T$1,'Published Hourly Data'!$B$1:$BP$1,0),TRUE)</f>
        <v>-49</v>
      </c>
      <c r="U48" s="79">
        <f>VLOOKUP($A48,'Published Hourly Data'!$B:$BP,MATCH(U$1,'Published Hourly Data'!$B$1:$BP$1,0),TRUE)</f>
        <v>167</v>
      </c>
      <c r="V48" s="79">
        <f>VLOOKUP($A48,'Published Hourly Data'!$B:$BP,MATCH(V$1,'Published Hourly Data'!$B$1:$BP$1,0),TRUE)</f>
        <v>892</v>
      </c>
      <c r="W48" s="79">
        <f>VLOOKUP($A48,'Published Hourly Data'!$B:$BP,MATCH(W$1,'Published Hourly Data'!$B$1:$BP$1,0),TRUE)</f>
        <v>-125</v>
      </c>
      <c r="X48" s="79">
        <f>VLOOKUP($A48,'Published Hourly Data'!$B:$BP,MATCH(X$1,'Published Hourly Data'!$B$1:$BP$1,0),TRUE)</f>
        <v>-115</v>
      </c>
      <c r="Y48" s="79">
        <f>VLOOKUP($A48,'Published Hourly Data'!$B:$BP,MATCH(Y$1,'Published Hourly Data'!$B$1:$BP$1,0),TRUE)</f>
        <v>2258.1697994759338</v>
      </c>
      <c r="Z48" s="79">
        <f>VLOOKUP($A48,'Published Hourly Data'!$B:$BP,MATCH(Z$1,'Published Hourly Data'!$B$1:$BP$1,0),TRUE)</f>
        <v>1320.9024152771508</v>
      </c>
      <c r="AA48" s="79">
        <f>VLOOKUP($A48,'Published Hourly Data'!$B:$BP,MATCH(AA$1,'Published Hourly Data'!$B$1:$BP$1,0),TRUE)</f>
        <v>0</v>
      </c>
      <c r="AB48" s="79">
        <f>VLOOKUP($A48,'Published Hourly Data'!$B:$BP,MATCH(AB$1,'Published Hourly Data'!$B$1:$BP$1,0),TRUE)</f>
        <v>47.893270294090634</v>
      </c>
      <c r="AC48" s="79">
        <f>VLOOKUP($A48,'Published Hourly Data'!$B:$BP,MATCH(AC$1,'Published Hourly Data'!$B$1:$BP$1,0),TRUE)</f>
        <v>3626.9654850471752</v>
      </c>
      <c r="AD48" s="79">
        <f>VLOOKUP($A48,'Published Hourly Data'!$B:$BP,MATCH(AD$1,'Published Hourly Data'!$B$1:$BP$1,0),TRUE)</f>
        <v>282.48447092052334</v>
      </c>
      <c r="AE48" s="79">
        <f>-VLOOKUP($A48,'Published Hourly Data'!$B:$BP,MATCH(AE$1,'Published Hourly Data'!$B$1:$BP$1,0),TRUE)</f>
        <v>-318.0932480645962</v>
      </c>
      <c r="AF48" s="79">
        <f>VLOOKUP($A48,'Published Hourly Data'!$B:$BP,MATCH(AF$1,'Published Hourly Data'!$B$1:$BP$1,0),TRUE)</f>
        <v>3591.3567079031027</v>
      </c>
      <c r="AG48" s="79">
        <f>VLOOKUP($A48,'Published Hourly Data'!$B:$BP,MATCH(AG$1,'Published Hourly Data'!$B$1:$BP$1,0),TRUE)</f>
        <v>12787</v>
      </c>
      <c r="AH48" s="79">
        <f>VLOOKUP($A48,'Published Hourly Data'!$B:$BP,MATCH(AH$1,'Published Hourly Data'!$B$1:$BP$1,0),TRUE)</f>
        <v>12408</v>
      </c>
      <c r="AI48" s="80">
        <f>VLOOKUP($A48,'Published Hourly Data'!$B:$BP,MATCH(AI$1,'Published Hourly Data'!$B$1:$BP$1,0),TRUE)</f>
        <v>0.62532890026157062</v>
      </c>
      <c r="AJ48" s="80">
        <f>VLOOKUP($A48,'Published Hourly Data'!$B:$BP,MATCH(AJ$1,'Published Hourly Data'!$B$1:$BP$1,0),TRUE)</f>
        <v>0.63810258102654238</v>
      </c>
      <c r="AK48" s="79">
        <f>VLOOKUP($A48,'Published Hourly Data'!$B:$BP,MATCH(AK$1,'Published Hourly Data'!$B$1:$BP$1,0),TRUE)</f>
        <v>22</v>
      </c>
      <c r="AL48" s="79" t="str">
        <f t="shared" si="2"/>
        <v/>
      </c>
      <c r="AM48" s="79" t="str">
        <f t="shared" si="3"/>
        <v/>
      </c>
    </row>
    <row r="49" spans="1:72" x14ac:dyDescent="0.2">
      <c r="A49" s="78">
        <f t="shared" si="1"/>
        <v>45191.125000000757</v>
      </c>
      <c r="B49" s="78">
        <f>VLOOKUP($A49,'Published Hourly Data'!$B:$BP,MATCH(B$1,'Published Hourly Data'!$B$1:$BP$1,0),TRUE)</f>
        <v>45190.958333333336</v>
      </c>
      <c r="C49" s="79">
        <f>VLOOKUP($A49,'Published Hourly Data'!$B:$BP,MATCH(C$1,'Published Hourly Data'!$B$1:$BP$1,0),TRUE)</f>
        <v>11554</v>
      </c>
      <c r="D49" s="79">
        <f>VLOOKUP($A49,'Published Hourly Data'!$B:$BP,MATCH(D$1,'Published Hourly Data'!$B$1:$BP$1,0),TRUE)</f>
        <v>11403</v>
      </c>
      <c r="E49" s="79">
        <f>VLOOKUP($A49,'Published Hourly Data'!$B:$BP,MATCH(E$1,'Published Hourly Data'!$B$1:$BP$1,0),TRUE)</f>
        <v>11664</v>
      </c>
      <c r="F49" s="79">
        <f>VLOOKUP($A49,'Published Hourly Data'!$B:$BP,MATCH(F$1,'Published Hourly Data'!$B$1:$BP$1,0),TRUE)</f>
        <v>261</v>
      </c>
      <c r="G49" s="79">
        <f>VLOOKUP($A49,'Published Hourly Data'!$B:$BP,MATCH(G$1,'Published Hourly Data'!$B$1:$BP$1,0),TRUE)</f>
        <v>2187</v>
      </c>
      <c r="H49" s="79">
        <f>VLOOKUP($A49,'Published Hourly Data'!$B:$BP,MATCH(H$1,'Published Hourly Data'!$B$1:$BP$1,0),TRUE)</f>
        <v>2860</v>
      </c>
      <c r="I49" s="79">
        <f>VLOOKUP($A49,'Published Hourly Data'!$B:$BP,MATCH(I$1,'Published Hourly Data'!$B$1:$BP$1,0),TRUE)</f>
        <v>6007</v>
      </c>
      <c r="J49" s="79">
        <f>VLOOKUP($A49,'Published Hourly Data'!$B:$BP,MATCH(J$1,'Published Hourly Data'!$B$1:$BP$1,0),TRUE)</f>
        <v>0</v>
      </c>
      <c r="K49" s="79">
        <f>VLOOKUP($A49,'Published Hourly Data'!$B:$BP,MATCH(K$1,'Published Hourly Data'!$B$1:$BP$1,0),TRUE)</f>
        <v>599</v>
      </c>
      <c r="L49" s="79">
        <f>VLOOKUP($A49,'Published Hourly Data'!$B:$BP,MATCH(L$1,'Published Hourly Data'!$B$1:$BP$1,0),TRUE)</f>
        <v>-1</v>
      </c>
      <c r="M49" s="79">
        <f>VLOOKUP($A49,'Published Hourly Data'!$B:$BP,MATCH(M$1,'Published Hourly Data'!$B$1:$BP$1,0),TRUE)</f>
        <v>0</v>
      </c>
      <c r="N49" s="79">
        <f>VLOOKUP($A49,'Published Hourly Data'!$B:$BP,MATCH(N$1,'Published Hourly Data'!$B$1:$BP$1,0),TRUE)</f>
        <v>12</v>
      </c>
      <c r="O49" s="79">
        <f>VLOOKUP($A49,'Published Hourly Data'!$B:$BP,MATCH(O$1,'Published Hourly Data'!$B$1:$BP$1,0),TRUE)</f>
        <v>0</v>
      </c>
      <c r="P49" s="79">
        <f>VLOOKUP($A49,'Published Hourly Data'!$B:$BP,MATCH(P$1,'Published Hourly Data'!$B$1:$BP$1,0),TRUE)</f>
        <v>-2</v>
      </c>
      <c r="Q49" s="79">
        <f>VLOOKUP($A49,'Published Hourly Data'!$B:$BP,MATCH(Q$1,'Published Hourly Data'!$B$1:$BP$1,0),TRUE)</f>
        <v>-69</v>
      </c>
      <c r="R49" s="79">
        <f>VLOOKUP($A49,'Published Hourly Data'!$B:$BP,MATCH(R$1,'Published Hourly Data'!$B$1:$BP$1,0),TRUE)</f>
        <v>167</v>
      </c>
      <c r="S49" s="79">
        <f>VLOOKUP($A49,'Published Hourly Data'!$B:$BP,MATCH(S$1,'Published Hourly Data'!$B$1:$BP$1,0),TRUE)</f>
        <v>-413</v>
      </c>
      <c r="T49" s="79">
        <f>VLOOKUP($A49,'Published Hourly Data'!$B:$BP,MATCH(T$1,'Published Hourly Data'!$B$1:$BP$1,0),TRUE)</f>
        <v>-94</v>
      </c>
      <c r="U49" s="79">
        <f>VLOOKUP($A49,'Published Hourly Data'!$B:$BP,MATCH(U$1,'Published Hourly Data'!$B$1:$BP$1,0),TRUE)</f>
        <v>151</v>
      </c>
      <c r="V49" s="79">
        <f>VLOOKUP($A49,'Published Hourly Data'!$B:$BP,MATCH(V$1,'Published Hourly Data'!$B$1:$BP$1,0),TRUE)</f>
        <v>681</v>
      </c>
      <c r="W49" s="79">
        <f>VLOOKUP($A49,'Published Hourly Data'!$B:$BP,MATCH(W$1,'Published Hourly Data'!$B$1:$BP$1,0),TRUE)</f>
        <v>-142</v>
      </c>
      <c r="X49" s="79">
        <f>VLOOKUP($A49,'Published Hourly Data'!$B:$BP,MATCH(X$1,'Published Hourly Data'!$B$1:$BP$1,0),TRUE)</f>
        <v>-18</v>
      </c>
      <c r="Y49" s="79">
        <f>VLOOKUP($A49,'Published Hourly Data'!$B:$BP,MATCH(Y$1,'Published Hourly Data'!$B$1:$BP$1,0),TRUE)</f>
        <v>2013.5868350552503</v>
      </c>
      <c r="Z49" s="79">
        <f>VLOOKUP($A49,'Published Hourly Data'!$B:$BP,MATCH(Z$1,'Published Hourly Data'!$B$1:$BP$1,0),TRUE)</f>
        <v>1202.4548169390816</v>
      </c>
      <c r="AA49" s="79">
        <f>VLOOKUP($A49,'Published Hourly Data'!$B:$BP,MATCH(AA$1,'Published Hourly Data'!$B$1:$BP$1,0),TRUE)</f>
        <v>0</v>
      </c>
      <c r="AB49" s="79">
        <f>VLOOKUP($A49,'Published Hourly Data'!$B:$BP,MATCH(AB$1,'Published Hourly Data'!$B$1:$BP$1,0),TRUE)</f>
        <v>44.083124173336827</v>
      </c>
      <c r="AC49" s="79">
        <f>VLOOKUP($A49,'Published Hourly Data'!$B:$BP,MATCH(AC$1,'Published Hourly Data'!$B$1:$BP$1,0),TRUE)</f>
        <v>3260.1247761676686</v>
      </c>
      <c r="AD49" s="79">
        <f>VLOOKUP($A49,'Published Hourly Data'!$B:$BP,MATCH(AD$1,'Published Hourly Data'!$B$1:$BP$1,0),TRUE)</f>
        <v>322.54931710584464</v>
      </c>
      <c r="AE49" s="79">
        <f>-VLOOKUP($A49,'Published Hourly Data'!$B:$BP,MATCH(AE$1,'Published Hourly Data'!$B$1:$BP$1,0),TRUE)</f>
        <v>-288.56659027495289</v>
      </c>
      <c r="AF49" s="79">
        <f>VLOOKUP($A49,'Published Hourly Data'!$B:$BP,MATCH(AF$1,'Published Hourly Data'!$B$1:$BP$1,0),TRUE)</f>
        <v>3294.1075029985604</v>
      </c>
      <c r="AG49" s="79">
        <f>VLOOKUP($A49,'Published Hourly Data'!$B:$BP,MATCH(AG$1,'Published Hourly Data'!$B$1:$BP$1,0),TRUE)</f>
        <v>11665</v>
      </c>
      <c r="AH49" s="79">
        <f>VLOOKUP($A49,'Published Hourly Data'!$B:$BP,MATCH(AH$1,'Published Hourly Data'!$B$1:$BP$1,0),TRUE)</f>
        <v>11404</v>
      </c>
      <c r="AI49" s="80">
        <f>VLOOKUP($A49,'Published Hourly Data'!$B:$BP,MATCH(AI$1,'Published Hourly Data'!$B$1:$BP$1,0),TRUE)</f>
        <v>0.6161454165482011</v>
      </c>
      <c r="AJ49" s="80">
        <f>VLOOKUP($A49,'Published Hourly Data'!$B:$BP,MATCH(AJ$1,'Published Hourly Data'!$B$1:$BP$1,0),TRUE)</f>
        <v>0.63681649274471119</v>
      </c>
      <c r="AK49" s="79">
        <f>VLOOKUP($A49,'Published Hourly Data'!$B:$BP,MATCH(AK$1,'Published Hourly Data'!$B$1:$BP$1,0),TRUE)</f>
        <v>23</v>
      </c>
      <c r="AL49" s="79" t="str">
        <f t="shared" si="2"/>
        <v/>
      </c>
      <c r="AM49" s="79" t="str">
        <f t="shared" si="3"/>
        <v/>
      </c>
    </row>
    <row r="50" spans="1:72" x14ac:dyDescent="0.2">
      <c r="A50" s="78">
        <f t="shared" si="1"/>
        <v>45191.166666667421</v>
      </c>
      <c r="B50" s="78">
        <f>VLOOKUP($A50,'Published Hourly Data'!$B:$BP,MATCH(B$1,'Published Hourly Data'!$B$1:$BP$1,0),TRUE)</f>
        <v>45191</v>
      </c>
      <c r="C50" s="79">
        <f>VLOOKUP($A50,'Published Hourly Data'!$B:$BP,MATCH(C$1,'Published Hourly Data'!$B$1:$BP$1,0),TRUE)</f>
        <v>10598</v>
      </c>
      <c r="D50" s="79">
        <f>VLOOKUP($A50,'Published Hourly Data'!$B:$BP,MATCH(D$1,'Published Hourly Data'!$B$1:$BP$1,0),TRUE)</f>
        <v>10455</v>
      </c>
      <c r="E50" s="79">
        <f>VLOOKUP($A50,'Published Hourly Data'!$B:$BP,MATCH(E$1,'Published Hourly Data'!$B$1:$BP$1,0),TRUE)</f>
        <v>10565</v>
      </c>
      <c r="F50" s="79">
        <f>VLOOKUP($A50,'Published Hourly Data'!$B:$BP,MATCH(F$1,'Published Hourly Data'!$B$1:$BP$1,0),TRUE)</f>
        <v>110</v>
      </c>
      <c r="G50" s="79">
        <f>VLOOKUP($A50,'Published Hourly Data'!$B:$BP,MATCH(G$1,'Published Hourly Data'!$B$1:$BP$1,0),TRUE)</f>
        <v>1772</v>
      </c>
      <c r="H50" s="79">
        <f>VLOOKUP($A50,'Published Hourly Data'!$B:$BP,MATCH(H$1,'Published Hourly Data'!$B$1:$BP$1,0),TRUE)</f>
        <v>2608</v>
      </c>
      <c r="I50" s="79">
        <f>VLOOKUP($A50,'Published Hourly Data'!$B:$BP,MATCH(I$1,'Published Hourly Data'!$B$1:$BP$1,0),TRUE)</f>
        <v>6010</v>
      </c>
      <c r="J50" s="79">
        <f>VLOOKUP($A50,'Published Hourly Data'!$B:$BP,MATCH(J$1,'Published Hourly Data'!$B$1:$BP$1,0),TRUE)</f>
        <v>0</v>
      </c>
      <c r="K50" s="79">
        <f>VLOOKUP($A50,'Published Hourly Data'!$B:$BP,MATCH(K$1,'Published Hourly Data'!$B$1:$BP$1,0),TRUE)</f>
        <v>162</v>
      </c>
      <c r="L50" s="79">
        <f>VLOOKUP($A50,'Published Hourly Data'!$B:$BP,MATCH(L$1,'Published Hourly Data'!$B$1:$BP$1,0),TRUE)</f>
        <v>0</v>
      </c>
      <c r="M50" s="79">
        <f>VLOOKUP($A50,'Published Hourly Data'!$B:$BP,MATCH(M$1,'Published Hourly Data'!$B$1:$BP$1,0),TRUE)</f>
        <v>0</v>
      </c>
      <c r="N50" s="79">
        <f>VLOOKUP($A50,'Published Hourly Data'!$B:$BP,MATCH(N$1,'Published Hourly Data'!$B$1:$BP$1,0),TRUE)</f>
        <v>13</v>
      </c>
      <c r="O50" s="79">
        <f>VLOOKUP($A50,'Published Hourly Data'!$B:$BP,MATCH(O$1,'Published Hourly Data'!$B$1:$BP$1,0),TRUE)</f>
        <v>0</v>
      </c>
      <c r="P50" s="79">
        <f>VLOOKUP($A50,'Published Hourly Data'!$B:$BP,MATCH(P$1,'Published Hourly Data'!$B$1:$BP$1,0),TRUE)</f>
        <v>-8</v>
      </c>
      <c r="Q50" s="79">
        <f>VLOOKUP($A50,'Published Hourly Data'!$B:$BP,MATCH(Q$1,'Published Hourly Data'!$B$1:$BP$1,0),TRUE)</f>
        <v>-104</v>
      </c>
      <c r="R50" s="79">
        <f>VLOOKUP($A50,'Published Hourly Data'!$B:$BP,MATCH(R$1,'Published Hourly Data'!$B$1:$BP$1,0),TRUE)</f>
        <v>152</v>
      </c>
      <c r="S50" s="79">
        <f>VLOOKUP($A50,'Published Hourly Data'!$B:$BP,MATCH(S$1,'Published Hourly Data'!$B$1:$BP$1,0),TRUE)</f>
        <v>-424</v>
      </c>
      <c r="T50" s="79">
        <f>VLOOKUP($A50,'Published Hourly Data'!$B:$BP,MATCH(T$1,'Published Hourly Data'!$B$1:$BP$1,0),TRUE)</f>
        <v>-90</v>
      </c>
      <c r="U50" s="79">
        <f>VLOOKUP($A50,'Published Hourly Data'!$B:$BP,MATCH(U$1,'Published Hourly Data'!$B$1:$BP$1,0),TRUE)</f>
        <v>139</v>
      </c>
      <c r="V50" s="79">
        <f>VLOOKUP($A50,'Published Hourly Data'!$B:$BP,MATCH(V$1,'Published Hourly Data'!$B$1:$BP$1,0),TRUE)</f>
        <v>581</v>
      </c>
      <c r="W50" s="79">
        <f>VLOOKUP($A50,'Published Hourly Data'!$B:$BP,MATCH(W$1,'Published Hourly Data'!$B$1:$BP$1,0),TRUE)</f>
        <v>-127</v>
      </c>
      <c r="X50" s="79">
        <f>VLOOKUP($A50,'Published Hourly Data'!$B:$BP,MATCH(X$1,'Published Hourly Data'!$B$1:$BP$1,0),TRUE)</f>
        <v>-9</v>
      </c>
      <c r="Y50" s="79">
        <f>VLOOKUP($A50,'Published Hourly Data'!$B:$BP,MATCH(Y$1,'Published Hourly Data'!$B$1:$BP$1,0),TRUE)</f>
        <v>1629.807637295411</v>
      </c>
      <c r="Z50" s="79">
        <f>VLOOKUP($A50,'Published Hourly Data'!$B:$BP,MATCH(Z$1,'Published Hourly Data'!$B$1:$BP$1,0),TRUE)</f>
        <v>1097.1690930038819</v>
      </c>
      <c r="AA50" s="79">
        <f>VLOOKUP($A50,'Published Hourly Data'!$B:$BP,MATCH(AA$1,'Published Hourly Data'!$B$1:$BP$1,0),TRUE)</f>
        <v>0</v>
      </c>
      <c r="AB50" s="79">
        <f>VLOOKUP($A50,'Published Hourly Data'!$B:$BP,MATCH(AB$1,'Published Hourly Data'!$B$1:$BP$1,0),TRUE)</f>
        <v>41.198870204304662</v>
      </c>
      <c r="AC50" s="79">
        <f>VLOOKUP($A50,'Published Hourly Data'!$B:$BP,MATCH(AC$1,'Published Hourly Data'!$B$1:$BP$1,0),TRUE)</f>
        <v>2768.1756005035977</v>
      </c>
      <c r="AD50" s="79">
        <f>VLOOKUP($A50,'Published Hourly Data'!$B:$BP,MATCH(AD$1,'Published Hourly Data'!$B$1:$BP$1,0),TRUE)</f>
        <v>328.71326691132856</v>
      </c>
      <c r="AE50" s="79">
        <f>-VLOOKUP($A50,'Published Hourly Data'!$B:$BP,MATCH(AE$1,'Published Hourly Data'!$B$1:$BP$1,0),TRUE)</f>
        <v>-238.41150281502743</v>
      </c>
      <c r="AF50" s="79">
        <f>VLOOKUP($A50,'Published Hourly Data'!$B:$BP,MATCH(AF$1,'Published Hourly Data'!$B$1:$BP$1,0),TRUE)</f>
        <v>2858.4773645998989</v>
      </c>
      <c r="AG50" s="79">
        <f>VLOOKUP($A50,'Published Hourly Data'!$B:$BP,MATCH(AG$1,'Published Hourly Data'!$B$1:$BP$1,0),TRUE)</f>
        <v>10565</v>
      </c>
      <c r="AH50" s="79">
        <f>VLOOKUP($A50,'Published Hourly Data'!$B:$BP,MATCH(AH$1,'Published Hourly Data'!$B$1:$BP$1,0),TRUE)</f>
        <v>10455</v>
      </c>
      <c r="AI50" s="80">
        <f>VLOOKUP($A50,'Published Hourly Data'!$B:$BP,MATCH(AI$1,'Published Hourly Data'!$B$1:$BP$1,0),TRUE)</f>
        <v>0.57764082275269679</v>
      </c>
      <c r="AJ50" s="80">
        <f>VLOOKUP($A50,'Published Hourly Data'!$B:$BP,MATCH(AJ$1,'Published Hourly Data'!$B$1:$BP$1,0),TRUE)</f>
        <v>0.6027600542844791</v>
      </c>
      <c r="AK50" s="79">
        <f>VLOOKUP($A50,'Published Hourly Data'!$B:$BP,MATCH(AK$1,'Published Hourly Data'!$B$1:$BP$1,0),TRUE)</f>
        <v>24</v>
      </c>
      <c r="AL50" s="79" t="str">
        <f t="shared" si="2"/>
        <v/>
      </c>
      <c r="AM50" s="79" t="str">
        <f t="shared" si="3"/>
        <v/>
      </c>
    </row>
    <row r="51" spans="1:72" x14ac:dyDescent="0.2">
      <c r="A51" s="78">
        <f t="shared" si="1"/>
        <v>45191.208333334085</v>
      </c>
      <c r="B51" s="78">
        <f>VLOOKUP($A51,'Published Hourly Data'!$B:$BP,MATCH(B$1,'Published Hourly Data'!$B$1:$BP$1,0),TRUE)</f>
        <v>45191.041666666664</v>
      </c>
      <c r="C51" s="79">
        <f>VLOOKUP($A51,'Published Hourly Data'!$B:$BP,MATCH(C$1,'Published Hourly Data'!$B$1:$BP$1,0),TRUE)</f>
        <v>9773</v>
      </c>
      <c r="D51" s="79">
        <f>VLOOKUP($A51,'Published Hourly Data'!$B:$BP,MATCH(D$1,'Published Hourly Data'!$B$1:$BP$1,0),TRUE)</f>
        <v>9727</v>
      </c>
      <c r="E51" s="79">
        <f>VLOOKUP($A51,'Published Hourly Data'!$B:$BP,MATCH(E$1,'Published Hourly Data'!$B$1:$BP$1,0),TRUE)</f>
        <v>9893</v>
      </c>
      <c r="F51" s="79">
        <f>VLOOKUP($A51,'Published Hourly Data'!$B:$BP,MATCH(F$1,'Published Hourly Data'!$B$1:$BP$1,0),TRUE)</f>
        <v>166</v>
      </c>
      <c r="G51" s="79">
        <f>VLOOKUP($A51,'Published Hourly Data'!$B:$BP,MATCH(G$1,'Published Hourly Data'!$B$1:$BP$1,0),TRUE)</f>
        <v>1333</v>
      </c>
      <c r="H51" s="79">
        <f>VLOOKUP($A51,'Published Hourly Data'!$B:$BP,MATCH(H$1,'Published Hourly Data'!$B$1:$BP$1,0),TRUE)</f>
        <v>2510</v>
      </c>
      <c r="I51" s="79">
        <f>VLOOKUP($A51,'Published Hourly Data'!$B:$BP,MATCH(I$1,'Published Hourly Data'!$B$1:$BP$1,0),TRUE)</f>
        <v>6011</v>
      </c>
      <c r="J51" s="79">
        <f>VLOOKUP($A51,'Published Hourly Data'!$B:$BP,MATCH(J$1,'Published Hourly Data'!$B$1:$BP$1,0),TRUE)</f>
        <v>0</v>
      </c>
      <c r="K51" s="79">
        <f>VLOOKUP($A51,'Published Hourly Data'!$B:$BP,MATCH(K$1,'Published Hourly Data'!$B$1:$BP$1,0),TRUE)</f>
        <v>27</v>
      </c>
      <c r="L51" s="79">
        <f>VLOOKUP($A51,'Published Hourly Data'!$B:$BP,MATCH(L$1,'Published Hourly Data'!$B$1:$BP$1,0),TRUE)</f>
        <v>-1</v>
      </c>
      <c r="M51" s="79">
        <f>VLOOKUP($A51,'Published Hourly Data'!$B:$BP,MATCH(M$1,'Published Hourly Data'!$B$1:$BP$1,0),TRUE)</f>
        <v>0</v>
      </c>
      <c r="N51" s="79">
        <f>VLOOKUP($A51,'Published Hourly Data'!$B:$BP,MATCH(N$1,'Published Hourly Data'!$B$1:$BP$1,0),TRUE)</f>
        <v>13</v>
      </c>
      <c r="O51" s="79">
        <f>VLOOKUP($A51,'Published Hourly Data'!$B:$BP,MATCH(O$1,'Published Hourly Data'!$B$1:$BP$1,0),TRUE)</f>
        <v>0</v>
      </c>
      <c r="P51" s="79">
        <f>VLOOKUP($A51,'Published Hourly Data'!$B:$BP,MATCH(P$1,'Published Hourly Data'!$B$1:$BP$1,0),TRUE)</f>
        <v>-24</v>
      </c>
      <c r="Q51" s="79">
        <f>VLOOKUP($A51,'Published Hourly Data'!$B:$BP,MATCH(Q$1,'Published Hourly Data'!$B$1:$BP$1,0),TRUE)</f>
        <v>-119</v>
      </c>
      <c r="R51" s="79">
        <f>VLOOKUP($A51,'Published Hourly Data'!$B:$BP,MATCH(R$1,'Published Hourly Data'!$B$1:$BP$1,0),TRUE)</f>
        <v>202</v>
      </c>
      <c r="S51" s="79">
        <f>VLOOKUP($A51,'Published Hourly Data'!$B:$BP,MATCH(S$1,'Published Hourly Data'!$B$1:$BP$1,0),TRUE)</f>
        <v>-450</v>
      </c>
      <c r="T51" s="79">
        <f>VLOOKUP($A51,'Published Hourly Data'!$B:$BP,MATCH(T$1,'Published Hourly Data'!$B$1:$BP$1,0),TRUE)</f>
        <v>-99</v>
      </c>
      <c r="U51" s="79">
        <f>VLOOKUP($A51,'Published Hourly Data'!$B:$BP,MATCH(U$1,'Published Hourly Data'!$B$1:$BP$1,0),TRUE)</f>
        <v>135</v>
      </c>
      <c r="V51" s="79">
        <f>VLOOKUP($A51,'Published Hourly Data'!$B:$BP,MATCH(V$1,'Published Hourly Data'!$B$1:$BP$1,0),TRUE)</f>
        <v>559</v>
      </c>
      <c r="W51" s="79">
        <f>VLOOKUP($A51,'Published Hourly Data'!$B:$BP,MATCH(W$1,'Published Hourly Data'!$B$1:$BP$1,0),TRUE)</f>
        <v>-29</v>
      </c>
      <c r="X51" s="79">
        <f>VLOOKUP($A51,'Published Hourly Data'!$B:$BP,MATCH(X$1,'Published Hourly Data'!$B$1:$BP$1,0),TRUE)</f>
        <v>-9</v>
      </c>
      <c r="Y51" s="79">
        <f>VLOOKUP($A51,'Published Hourly Data'!$B:$BP,MATCH(Y$1,'Published Hourly Data'!$B$1:$BP$1,0),TRUE)</f>
        <v>1225.3211938469365</v>
      </c>
      <c r="Z51" s="79">
        <f>VLOOKUP($A51,'Published Hourly Data'!$B:$BP,MATCH(Z$1,'Published Hourly Data'!$B$1:$BP$1,0),TRUE)</f>
        <v>1056.4414032423081</v>
      </c>
      <c r="AA51" s="79">
        <f>VLOOKUP($A51,'Published Hourly Data'!$B:$BP,MATCH(AA$1,'Published Hourly Data'!$B$1:$BP$1,0),TRUE)</f>
        <v>0</v>
      </c>
      <c r="AB51" s="79">
        <f>VLOOKUP($A51,'Published Hourly Data'!$B:$BP,MATCH(AB$1,'Published Hourly Data'!$B$1:$BP$1,0),TRUE)</f>
        <v>40.306283525666544</v>
      </c>
      <c r="AC51" s="79">
        <f>VLOOKUP($A51,'Published Hourly Data'!$B:$BP,MATCH(AC$1,'Published Hourly Data'!$B$1:$BP$1,0),TRUE)</f>
        <v>2322.068880614911</v>
      </c>
      <c r="AD51" s="79">
        <f>VLOOKUP($A51,'Published Hourly Data'!$B:$BP,MATCH(AD$1,'Published Hourly Data'!$B$1:$BP$1,0),TRUE)</f>
        <v>324.98580981555688</v>
      </c>
      <c r="AE51" s="79">
        <f>-VLOOKUP($A51,'Published Hourly Data'!$B:$BP,MATCH(AE$1,'Published Hourly Data'!$B$1:$BP$1,0),TRUE)</f>
        <v>-223.24557630136479</v>
      </c>
      <c r="AF51" s="79">
        <f>VLOOKUP($A51,'Published Hourly Data'!$B:$BP,MATCH(AF$1,'Published Hourly Data'!$B$1:$BP$1,0),TRUE)</f>
        <v>2423.8091141291029</v>
      </c>
      <c r="AG51" s="79">
        <f>VLOOKUP($A51,'Published Hourly Data'!$B:$BP,MATCH(AG$1,'Published Hourly Data'!$B$1:$BP$1,0),TRUE)</f>
        <v>9894</v>
      </c>
      <c r="AH51" s="79">
        <f>VLOOKUP($A51,'Published Hourly Data'!$B:$BP,MATCH(AH$1,'Published Hourly Data'!$B$1:$BP$1,0),TRUE)</f>
        <v>9728</v>
      </c>
      <c r="AI51" s="80">
        <f>VLOOKUP($A51,'Published Hourly Data'!$B:$BP,MATCH(AI$1,'Published Hourly Data'!$B$1:$BP$1,0),TRUE)</f>
        <v>0.51741252229444568</v>
      </c>
      <c r="AJ51" s="80">
        <f>VLOOKUP($A51,'Published Hourly Data'!$B:$BP,MATCH(AJ$1,'Published Hourly Data'!$B$1:$BP$1,0),TRUE)</f>
        <v>0.54929873038561905</v>
      </c>
      <c r="AK51" s="79">
        <f>VLOOKUP($A51,'Published Hourly Data'!$B:$BP,MATCH(AK$1,'Published Hourly Data'!$B$1:$BP$1,0),TRUE)</f>
        <v>1</v>
      </c>
      <c r="AL51" s="79" t="str">
        <f t="shared" si="2"/>
        <v/>
      </c>
      <c r="AM51" s="79" t="str">
        <f t="shared" si="3"/>
        <v/>
      </c>
    </row>
    <row r="52" spans="1:72" x14ac:dyDescent="0.2">
      <c r="A52" s="78">
        <f t="shared" si="1"/>
        <v>45191.250000000749</v>
      </c>
      <c r="B52" s="78">
        <f>VLOOKUP($A52,'Published Hourly Data'!$B:$BP,MATCH(B$1,'Published Hourly Data'!$B$1:$BP$1,0),TRUE)</f>
        <v>45191.083333333336</v>
      </c>
      <c r="C52" s="79">
        <f>VLOOKUP($A52,'Published Hourly Data'!$B:$BP,MATCH(C$1,'Published Hourly Data'!$B$1:$BP$1,0),TRUE)</f>
        <v>9231</v>
      </c>
      <c r="D52" s="79">
        <f>VLOOKUP($A52,'Published Hourly Data'!$B:$BP,MATCH(D$1,'Published Hourly Data'!$B$1:$BP$1,0),TRUE)</f>
        <v>9258</v>
      </c>
      <c r="E52" s="79">
        <f>VLOOKUP($A52,'Published Hourly Data'!$B:$BP,MATCH(E$1,'Published Hourly Data'!$B$1:$BP$1,0),TRUE)</f>
        <v>9418</v>
      </c>
      <c r="F52" s="79">
        <f>VLOOKUP($A52,'Published Hourly Data'!$B:$BP,MATCH(F$1,'Published Hourly Data'!$B$1:$BP$1,0),TRUE)</f>
        <v>160</v>
      </c>
      <c r="G52" s="79">
        <f>VLOOKUP($A52,'Published Hourly Data'!$B:$BP,MATCH(G$1,'Published Hourly Data'!$B$1:$BP$1,0),TRUE)</f>
        <v>1097</v>
      </c>
      <c r="H52" s="79">
        <f>VLOOKUP($A52,'Published Hourly Data'!$B:$BP,MATCH(H$1,'Published Hourly Data'!$B$1:$BP$1,0),TRUE)</f>
        <v>2443</v>
      </c>
      <c r="I52" s="79">
        <f>VLOOKUP($A52,'Published Hourly Data'!$B:$BP,MATCH(I$1,'Published Hourly Data'!$B$1:$BP$1,0),TRUE)</f>
        <v>6009</v>
      </c>
      <c r="J52" s="79">
        <f>VLOOKUP($A52,'Published Hourly Data'!$B:$BP,MATCH(J$1,'Published Hourly Data'!$B$1:$BP$1,0),TRUE)</f>
        <v>0</v>
      </c>
      <c r="K52" s="79">
        <f>VLOOKUP($A52,'Published Hourly Data'!$B:$BP,MATCH(K$1,'Published Hourly Data'!$B$1:$BP$1,0),TRUE)</f>
        <v>-143</v>
      </c>
      <c r="L52" s="79">
        <f>VLOOKUP($A52,'Published Hourly Data'!$B:$BP,MATCH(L$1,'Published Hourly Data'!$B$1:$BP$1,0),TRUE)</f>
        <v>-1</v>
      </c>
      <c r="M52" s="79">
        <f>VLOOKUP($A52,'Published Hourly Data'!$B:$BP,MATCH(M$1,'Published Hourly Data'!$B$1:$BP$1,0),TRUE)</f>
        <v>0</v>
      </c>
      <c r="N52" s="79">
        <f>VLOOKUP($A52,'Published Hourly Data'!$B:$BP,MATCH(N$1,'Published Hourly Data'!$B$1:$BP$1,0),TRUE)</f>
        <v>13</v>
      </c>
      <c r="O52" s="79">
        <f>VLOOKUP($A52,'Published Hourly Data'!$B:$BP,MATCH(O$1,'Published Hourly Data'!$B$1:$BP$1,0),TRUE)</f>
        <v>0</v>
      </c>
      <c r="P52" s="79">
        <f>VLOOKUP($A52,'Published Hourly Data'!$B:$BP,MATCH(P$1,'Published Hourly Data'!$B$1:$BP$1,0),TRUE)</f>
        <v>-201</v>
      </c>
      <c r="Q52" s="79">
        <f>VLOOKUP($A52,'Published Hourly Data'!$B:$BP,MATCH(Q$1,'Published Hourly Data'!$B$1:$BP$1,0),TRUE)</f>
        <v>-95</v>
      </c>
      <c r="R52" s="79">
        <f>VLOOKUP($A52,'Published Hourly Data'!$B:$BP,MATCH(R$1,'Published Hourly Data'!$B$1:$BP$1,0),TRUE)</f>
        <v>246</v>
      </c>
      <c r="S52" s="79">
        <f>VLOOKUP($A52,'Published Hourly Data'!$B:$BP,MATCH(S$1,'Published Hourly Data'!$B$1:$BP$1,0),TRUE)</f>
        <v>-456</v>
      </c>
      <c r="T52" s="79">
        <f>VLOOKUP($A52,'Published Hourly Data'!$B:$BP,MATCH(T$1,'Published Hourly Data'!$B$1:$BP$1,0),TRUE)</f>
        <v>-107</v>
      </c>
      <c r="U52" s="79">
        <f>VLOOKUP($A52,'Published Hourly Data'!$B:$BP,MATCH(U$1,'Published Hourly Data'!$B$1:$BP$1,0),TRUE)</f>
        <v>142</v>
      </c>
      <c r="V52" s="79">
        <f>VLOOKUP($A52,'Published Hourly Data'!$B:$BP,MATCH(V$1,'Published Hourly Data'!$B$1:$BP$1,0),TRUE)</f>
        <v>607</v>
      </c>
      <c r="W52" s="79">
        <f>VLOOKUP($A52,'Published Hourly Data'!$B:$BP,MATCH(W$1,'Published Hourly Data'!$B$1:$BP$1,0),TRUE)</f>
        <v>34</v>
      </c>
      <c r="X52" s="79">
        <f>VLOOKUP($A52,'Published Hourly Data'!$B:$BP,MATCH(X$1,'Published Hourly Data'!$B$1:$BP$1,0),TRUE)</f>
        <v>-10</v>
      </c>
      <c r="Y52" s="79">
        <f>VLOOKUP($A52,'Published Hourly Data'!$B:$BP,MATCH(Y$1,'Published Hourly Data'!$B$1:$BP$1,0),TRUE)</f>
        <v>1008.3882159170926</v>
      </c>
      <c r="Z52" s="79">
        <f>VLOOKUP($A52,'Published Hourly Data'!$B:$BP,MATCH(Z$1,'Published Hourly Data'!$B$1:$BP$1,0),TRUE)</f>
        <v>1028.8588112385123</v>
      </c>
      <c r="AA52" s="79">
        <f>VLOOKUP($A52,'Published Hourly Data'!$B:$BP,MATCH(AA$1,'Published Hourly Data'!$B$1:$BP$1,0),TRUE)</f>
        <v>0</v>
      </c>
      <c r="AB52" s="79">
        <f>VLOOKUP($A52,'Published Hourly Data'!$B:$BP,MATCH(AB$1,'Published Hourly Data'!$B$1:$BP$1,0),TRUE)</f>
        <v>40.113111781782159</v>
      </c>
      <c r="AC52" s="79">
        <f>VLOOKUP($A52,'Published Hourly Data'!$B:$BP,MATCH(AC$1,'Published Hourly Data'!$B$1:$BP$1,0),TRUE)</f>
        <v>2077.3601389373871</v>
      </c>
      <c r="AD52" s="79">
        <f>VLOOKUP($A52,'Published Hourly Data'!$B:$BP,MATCH(AD$1,'Published Hourly Data'!$B$1:$BP$1,0),TRUE)</f>
        <v>337.0148604795454</v>
      </c>
      <c r="AE52" s="79">
        <f>-VLOOKUP($A52,'Published Hourly Data'!$B:$BP,MATCH(AE$1,'Published Hourly Data'!$B$1:$BP$1,0),TRUE)</f>
        <v>-238.17389266609371</v>
      </c>
      <c r="AF52" s="79">
        <f>VLOOKUP($A52,'Published Hourly Data'!$B:$BP,MATCH(AF$1,'Published Hourly Data'!$B$1:$BP$1,0),TRUE)</f>
        <v>2176.2011067508388</v>
      </c>
      <c r="AG52" s="79">
        <f>VLOOKUP($A52,'Published Hourly Data'!$B:$BP,MATCH(AG$1,'Published Hourly Data'!$B$1:$BP$1,0),TRUE)</f>
        <v>9562</v>
      </c>
      <c r="AH52" s="79">
        <f>VLOOKUP($A52,'Published Hourly Data'!$B:$BP,MATCH(AH$1,'Published Hourly Data'!$B$1:$BP$1,0),TRUE)</f>
        <v>9402</v>
      </c>
      <c r="AI52" s="80">
        <f>VLOOKUP($A52,'Published Hourly Data'!$B:$BP,MATCH(AI$1,'Published Hourly Data'!$B$1:$BP$1,0),TRUE)</f>
        <v>0.47895730072203957</v>
      </c>
      <c r="AJ52" s="80">
        <f>VLOOKUP($A52,'Published Hourly Data'!$B:$BP,MATCH(AJ$1,'Published Hourly Data'!$B$1:$BP$1,0),TRUE)</f>
        <v>0.51028467176824444</v>
      </c>
      <c r="AK52" s="79">
        <f>VLOOKUP($A52,'Published Hourly Data'!$B:$BP,MATCH(AK$1,'Published Hourly Data'!$B$1:$BP$1,0),TRUE)</f>
        <v>2</v>
      </c>
      <c r="AL52" s="79" t="str">
        <f t="shared" si="2"/>
        <v/>
      </c>
      <c r="AM52" s="79" t="str">
        <f t="shared" si="3"/>
        <v/>
      </c>
    </row>
    <row r="53" spans="1:72" x14ac:dyDescent="0.2">
      <c r="A53" s="78">
        <f t="shared" si="1"/>
        <v>45191.291666667414</v>
      </c>
      <c r="B53" s="78">
        <f>VLOOKUP($A53,'Published Hourly Data'!$B:$BP,MATCH(B$1,'Published Hourly Data'!$B$1:$BP$1,0),TRUE)</f>
        <v>45191.125</v>
      </c>
      <c r="C53" s="79">
        <f>VLOOKUP($A53,'Published Hourly Data'!$B:$BP,MATCH(C$1,'Published Hourly Data'!$B$1:$BP$1,0),TRUE)</f>
        <v>8912</v>
      </c>
      <c r="D53" s="79">
        <f>VLOOKUP($A53,'Published Hourly Data'!$B:$BP,MATCH(D$1,'Published Hourly Data'!$B$1:$BP$1,0),TRUE)</f>
        <v>8975</v>
      </c>
      <c r="E53" s="79">
        <f>VLOOKUP($A53,'Published Hourly Data'!$B:$BP,MATCH(E$1,'Published Hourly Data'!$B$1:$BP$1,0),TRUE)</f>
        <v>9055</v>
      </c>
      <c r="F53" s="79">
        <f>VLOOKUP($A53,'Published Hourly Data'!$B:$BP,MATCH(F$1,'Published Hourly Data'!$B$1:$BP$1,0),TRUE)</f>
        <v>80</v>
      </c>
      <c r="G53" s="79">
        <f>VLOOKUP($A53,'Published Hourly Data'!$B:$BP,MATCH(G$1,'Published Hourly Data'!$B$1:$BP$1,0),TRUE)</f>
        <v>1013</v>
      </c>
      <c r="H53" s="79">
        <f>VLOOKUP($A53,'Published Hourly Data'!$B:$BP,MATCH(H$1,'Published Hourly Data'!$B$1:$BP$1,0),TRUE)</f>
        <v>2372</v>
      </c>
      <c r="I53" s="79">
        <f>VLOOKUP($A53,'Published Hourly Data'!$B:$BP,MATCH(I$1,'Published Hourly Data'!$B$1:$BP$1,0),TRUE)</f>
        <v>6013</v>
      </c>
      <c r="J53" s="79">
        <f>VLOOKUP($A53,'Published Hourly Data'!$B:$BP,MATCH(J$1,'Published Hourly Data'!$B$1:$BP$1,0),TRUE)</f>
        <v>0</v>
      </c>
      <c r="K53" s="79">
        <f>VLOOKUP($A53,'Published Hourly Data'!$B:$BP,MATCH(K$1,'Published Hourly Data'!$B$1:$BP$1,0),TRUE)</f>
        <v>-352</v>
      </c>
      <c r="L53" s="79">
        <f>VLOOKUP($A53,'Published Hourly Data'!$B:$BP,MATCH(L$1,'Published Hourly Data'!$B$1:$BP$1,0),TRUE)</f>
        <v>-4</v>
      </c>
      <c r="M53" s="79">
        <f>VLOOKUP($A53,'Published Hourly Data'!$B:$BP,MATCH(M$1,'Published Hourly Data'!$B$1:$BP$1,0),TRUE)</f>
        <v>0</v>
      </c>
      <c r="N53" s="79">
        <f>VLOOKUP($A53,'Published Hourly Data'!$B:$BP,MATCH(N$1,'Published Hourly Data'!$B$1:$BP$1,0),TRUE)</f>
        <v>13</v>
      </c>
      <c r="O53" s="79">
        <f>VLOOKUP($A53,'Published Hourly Data'!$B:$BP,MATCH(O$1,'Published Hourly Data'!$B$1:$BP$1,0),TRUE)</f>
        <v>0</v>
      </c>
      <c r="P53" s="79">
        <f>VLOOKUP($A53,'Published Hourly Data'!$B:$BP,MATCH(P$1,'Published Hourly Data'!$B$1:$BP$1,0),TRUE)</f>
        <v>-327</v>
      </c>
      <c r="Q53" s="79">
        <f>VLOOKUP($A53,'Published Hourly Data'!$B:$BP,MATCH(Q$1,'Published Hourly Data'!$B$1:$BP$1,0),TRUE)</f>
        <v>-91</v>
      </c>
      <c r="R53" s="79">
        <f>VLOOKUP($A53,'Published Hourly Data'!$B:$BP,MATCH(R$1,'Published Hourly Data'!$B$1:$BP$1,0),TRUE)</f>
        <v>262</v>
      </c>
      <c r="S53" s="79">
        <f>VLOOKUP($A53,'Published Hourly Data'!$B:$BP,MATCH(S$1,'Published Hourly Data'!$B$1:$BP$1,0),TRUE)</f>
        <v>-462</v>
      </c>
      <c r="T53" s="79">
        <f>VLOOKUP($A53,'Published Hourly Data'!$B:$BP,MATCH(T$1,'Published Hourly Data'!$B$1:$BP$1,0),TRUE)</f>
        <v>-96</v>
      </c>
      <c r="U53" s="79">
        <f>VLOOKUP($A53,'Published Hourly Data'!$B:$BP,MATCH(U$1,'Published Hourly Data'!$B$1:$BP$1,0),TRUE)</f>
        <v>144</v>
      </c>
      <c r="V53" s="79">
        <f>VLOOKUP($A53,'Published Hourly Data'!$B:$BP,MATCH(V$1,'Published Hourly Data'!$B$1:$BP$1,0),TRUE)</f>
        <v>621</v>
      </c>
      <c r="W53" s="79">
        <f>VLOOKUP($A53,'Published Hourly Data'!$B:$BP,MATCH(W$1,'Published Hourly Data'!$B$1:$BP$1,0),TRUE)</f>
        <v>42</v>
      </c>
      <c r="X53" s="79">
        <f>VLOOKUP($A53,'Published Hourly Data'!$B:$BP,MATCH(X$1,'Published Hourly Data'!$B$1:$BP$1,0),TRUE)</f>
        <v>-13</v>
      </c>
      <c r="Y53" s="79">
        <f>VLOOKUP($A53,'Published Hourly Data'!$B:$BP,MATCH(Y$1,'Published Hourly Data'!$B$1:$BP$1,0),TRUE)</f>
        <v>932.00774696851579</v>
      </c>
      <c r="Z53" s="79">
        <f>VLOOKUP($A53,'Published Hourly Data'!$B:$BP,MATCH(Z$1,'Published Hourly Data'!$B$1:$BP$1,0),TRUE)</f>
        <v>999.18276215934964</v>
      </c>
      <c r="AA53" s="79">
        <f>VLOOKUP($A53,'Published Hourly Data'!$B:$BP,MATCH(AA$1,'Published Hourly Data'!$B$1:$BP$1,0),TRUE)</f>
        <v>0</v>
      </c>
      <c r="AB53" s="79">
        <f>VLOOKUP($A53,'Published Hourly Data'!$B:$BP,MATCH(AB$1,'Published Hourly Data'!$B$1:$BP$1,0),TRUE)</f>
        <v>40.139756160248979</v>
      </c>
      <c r="AC53" s="79">
        <f>VLOOKUP($A53,'Published Hourly Data'!$B:$BP,MATCH(AC$1,'Published Hourly Data'!$B$1:$BP$1,0),TRUE)</f>
        <v>1971.3302652881143</v>
      </c>
      <c r="AD53" s="79">
        <f>VLOOKUP($A53,'Published Hourly Data'!$B:$BP,MATCH(AD$1,'Published Hourly Data'!$B$1:$BP$1,0),TRUE)</f>
        <v>340.34668273898683</v>
      </c>
      <c r="AE53" s="79">
        <f>-VLOOKUP($A53,'Published Hourly Data'!$B:$BP,MATCH(AE$1,'Published Hourly Data'!$B$1:$BP$1,0),TRUE)</f>
        <v>-237.6137170616318</v>
      </c>
      <c r="AF53" s="79">
        <f>VLOOKUP($A53,'Published Hourly Data'!$B:$BP,MATCH(AF$1,'Published Hourly Data'!$B$1:$BP$1,0),TRUE)</f>
        <v>2074.0632309654698</v>
      </c>
      <c r="AG53" s="79">
        <f>VLOOKUP($A53,'Published Hourly Data'!$B:$BP,MATCH(AG$1,'Published Hourly Data'!$B$1:$BP$1,0),TRUE)</f>
        <v>9411</v>
      </c>
      <c r="AH53" s="79">
        <f>VLOOKUP($A53,'Published Hourly Data'!$B:$BP,MATCH(AH$1,'Published Hourly Data'!$B$1:$BP$1,0),TRUE)</f>
        <v>9331</v>
      </c>
      <c r="AI53" s="80">
        <f>VLOOKUP($A53,'Published Hourly Data'!$B:$BP,MATCH(AI$1,'Published Hourly Data'!$B$1:$BP$1,0),TRUE)</f>
        <v>0.46180364780145389</v>
      </c>
      <c r="AJ53" s="80">
        <f>VLOOKUP($A53,'Published Hourly Data'!$B:$BP,MATCH(AJ$1,'Published Hourly Data'!$B$1:$BP$1,0),TRUE)</f>
        <v>0.49003550318841432</v>
      </c>
      <c r="AK53" s="79">
        <f>VLOOKUP($A53,'Published Hourly Data'!$B:$BP,MATCH(AK$1,'Published Hourly Data'!$B$1:$BP$1,0),TRUE)</f>
        <v>3</v>
      </c>
      <c r="AL53" s="79" t="str">
        <f t="shared" si="2"/>
        <v/>
      </c>
      <c r="AM53" s="79" t="str">
        <f t="shared" si="3"/>
        <v/>
      </c>
    </row>
    <row r="54" spans="1:72" x14ac:dyDescent="0.2">
      <c r="A54" s="78">
        <f t="shared" si="1"/>
        <v>45191.333333334078</v>
      </c>
      <c r="B54" s="78">
        <f>VLOOKUP($A54,'Published Hourly Data'!$B:$BP,MATCH(B$1,'Published Hourly Data'!$B$1:$BP$1,0),TRUE)</f>
        <v>45191.166666666664</v>
      </c>
      <c r="C54" s="79">
        <f>VLOOKUP($A54,'Published Hourly Data'!$B:$BP,MATCH(C$1,'Published Hourly Data'!$B$1:$BP$1,0),TRUE)</f>
        <v>8750</v>
      </c>
      <c r="D54" s="79">
        <f>VLOOKUP($A54,'Published Hourly Data'!$B:$BP,MATCH(D$1,'Published Hourly Data'!$B$1:$BP$1,0),TRUE)</f>
        <v>8832</v>
      </c>
      <c r="E54" s="79">
        <f>VLOOKUP($A54,'Published Hourly Data'!$B:$BP,MATCH(E$1,'Published Hourly Data'!$B$1:$BP$1,0),TRUE)</f>
        <v>8954</v>
      </c>
      <c r="F54" s="79">
        <f>VLOOKUP($A54,'Published Hourly Data'!$B:$BP,MATCH(F$1,'Published Hourly Data'!$B$1:$BP$1,0),TRUE)</f>
        <v>122</v>
      </c>
      <c r="G54" s="79">
        <f>VLOOKUP($A54,'Published Hourly Data'!$B:$BP,MATCH(G$1,'Published Hourly Data'!$B$1:$BP$1,0),TRUE)</f>
        <v>995</v>
      </c>
      <c r="H54" s="79">
        <f>VLOOKUP($A54,'Published Hourly Data'!$B:$BP,MATCH(H$1,'Published Hourly Data'!$B$1:$BP$1,0),TRUE)</f>
        <v>2289</v>
      </c>
      <c r="I54" s="79">
        <f>VLOOKUP($A54,'Published Hourly Data'!$B:$BP,MATCH(I$1,'Published Hourly Data'!$B$1:$BP$1,0),TRUE)</f>
        <v>6013</v>
      </c>
      <c r="J54" s="79">
        <f>VLOOKUP($A54,'Published Hourly Data'!$B:$BP,MATCH(J$1,'Published Hourly Data'!$B$1:$BP$1,0),TRUE)</f>
        <v>0</v>
      </c>
      <c r="K54" s="79">
        <f>VLOOKUP($A54,'Published Hourly Data'!$B:$BP,MATCH(K$1,'Published Hourly Data'!$B$1:$BP$1,0),TRUE)</f>
        <v>-352</v>
      </c>
      <c r="L54" s="79">
        <f>VLOOKUP($A54,'Published Hourly Data'!$B:$BP,MATCH(L$1,'Published Hourly Data'!$B$1:$BP$1,0),TRUE)</f>
        <v>-3</v>
      </c>
      <c r="M54" s="79">
        <f>VLOOKUP($A54,'Published Hourly Data'!$B:$BP,MATCH(M$1,'Published Hourly Data'!$B$1:$BP$1,0),TRUE)</f>
        <v>0</v>
      </c>
      <c r="N54" s="79">
        <f>VLOOKUP($A54,'Published Hourly Data'!$B:$BP,MATCH(N$1,'Published Hourly Data'!$B$1:$BP$1,0),TRUE)</f>
        <v>12</v>
      </c>
      <c r="O54" s="79">
        <f>VLOOKUP($A54,'Published Hourly Data'!$B:$BP,MATCH(O$1,'Published Hourly Data'!$B$1:$BP$1,0),TRUE)</f>
        <v>0</v>
      </c>
      <c r="P54" s="79">
        <f>VLOOKUP($A54,'Published Hourly Data'!$B:$BP,MATCH(P$1,'Published Hourly Data'!$B$1:$BP$1,0),TRUE)</f>
        <v>-297</v>
      </c>
      <c r="Q54" s="79">
        <f>VLOOKUP($A54,'Published Hourly Data'!$B:$BP,MATCH(Q$1,'Published Hourly Data'!$B$1:$BP$1,0),TRUE)</f>
        <v>-14</v>
      </c>
      <c r="R54" s="79">
        <f>VLOOKUP($A54,'Published Hourly Data'!$B:$BP,MATCH(R$1,'Published Hourly Data'!$B$1:$BP$1,0),TRUE)</f>
        <v>267</v>
      </c>
      <c r="S54" s="79">
        <f>VLOOKUP($A54,'Published Hourly Data'!$B:$BP,MATCH(S$1,'Published Hourly Data'!$B$1:$BP$1,0),TRUE)</f>
        <v>-468</v>
      </c>
      <c r="T54" s="79">
        <f>VLOOKUP($A54,'Published Hourly Data'!$B:$BP,MATCH(T$1,'Published Hourly Data'!$B$1:$BP$1,0),TRUE)</f>
        <v>-110</v>
      </c>
      <c r="U54" s="79">
        <f>VLOOKUP($A54,'Published Hourly Data'!$B:$BP,MATCH(U$1,'Published Hourly Data'!$B$1:$BP$1,0),TRUE)</f>
        <v>135</v>
      </c>
      <c r="V54" s="79">
        <f>VLOOKUP($A54,'Published Hourly Data'!$B:$BP,MATCH(V$1,'Published Hourly Data'!$B$1:$BP$1,0),TRUE)</f>
        <v>584</v>
      </c>
      <c r="W54" s="79">
        <f>VLOOKUP($A54,'Published Hourly Data'!$B:$BP,MATCH(W$1,'Published Hourly Data'!$B$1:$BP$1,0),TRUE)</f>
        <v>38</v>
      </c>
      <c r="X54" s="79">
        <f>VLOOKUP($A54,'Published Hourly Data'!$B:$BP,MATCH(X$1,'Published Hourly Data'!$B$1:$BP$1,0),TRUE)</f>
        <v>-13</v>
      </c>
      <c r="Y54" s="79">
        <f>VLOOKUP($A54,'Published Hourly Data'!$B:$BP,MATCH(Y$1,'Published Hourly Data'!$B$1:$BP$1,0),TRUE)</f>
        <v>916.14372207917677</v>
      </c>
      <c r="Z54" s="79">
        <f>VLOOKUP($A54,'Published Hourly Data'!$B:$BP,MATCH(Z$1,'Published Hourly Data'!$B$1:$BP$1,0),TRUE)</f>
        <v>964.1442107878172</v>
      </c>
      <c r="AA54" s="79">
        <f>VLOOKUP($A54,'Published Hourly Data'!$B:$BP,MATCH(AA$1,'Published Hourly Data'!$B$1:$BP$1,0),TRUE)</f>
        <v>0</v>
      </c>
      <c r="AB54" s="79">
        <f>VLOOKUP($A54,'Published Hourly Data'!$B:$BP,MATCH(AB$1,'Published Hourly Data'!$B$1:$BP$1,0),TRUE)</f>
        <v>40.133095065632254</v>
      </c>
      <c r="AC54" s="79">
        <f>VLOOKUP($A54,'Published Hourly Data'!$B:$BP,MATCH(AC$1,'Published Hourly Data'!$B$1:$BP$1,0),TRUE)</f>
        <v>1920.4210279326262</v>
      </c>
      <c r="AD54" s="79">
        <f>VLOOKUP($A54,'Published Hourly Data'!$B:$BP,MATCH(AD$1,'Published Hourly Data'!$B$1:$BP$1,0),TRUE)</f>
        <v>320.9701531499577</v>
      </c>
      <c r="AE54" s="79">
        <f>-VLOOKUP($A54,'Published Hourly Data'!$B:$BP,MATCH(AE$1,'Published Hourly Data'!$B$1:$BP$1,0),TRUE)</f>
        <v>-224.77568988625657</v>
      </c>
      <c r="AF54" s="79">
        <f>VLOOKUP($A54,'Published Hourly Data'!$B:$BP,MATCH(AF$1,'Published Hourly Data'!$B$1:$BP$1,0),TRUE)</f>
        <v>2016.6154911963274</v>
      </c>
      <c r="AG54" s="79">
        <f>VLOOKUP($A54,'Published Hourly Data'!$B:$BP,MATCH(AG$1,'Published Hourly Data'!$B$1:$BP$1,0),TRUE)</f>
        <v>9309</v>
      </c>
      <c r="AH54" s="79">
        <f>VLOOKUP($A54,'Published Hourly Data'!$B:$BP,MATCH(AH$1,'Published Hourly Data'!$B$1:$BP$1,0),TRUE)</f>
        <v>9187</v>
      </c>
      <c r="AI54" s="80">
        <f>VLOOKUP($A54,'Published Hourly Data'!$B:$BP,MATCH(AI$1,'Published Hourly Data'!$B$1:$BP$1,0),TRUE)</f>
        <v>0.45480702616831309</v>
      </c>
      <c r="AJ54" s="80">
        <f>VLOOKUP($A54,'Published Hourly Data'!$B:$BP,MATCH(AJ$1,'Published Hourly Data'!$B$1:$BP$1,0),TRUE)</f>
        <v>0.48393064593460838</v>
      </c>
      <c r="AK54" s="79">
        <f>VLOOKUP($A54,'Published Hourly Data'!$B:$BP,MATCH(AK$1,'Published Hourly Data'!$B$1:$BP$1,0),TRUE)</f>
        <v>4</v>
      </c>
      <c r="AL54" s="79" t="str">
        <f t="shared" si="2"/>
        <v/>
      </c>
      <c r="AM54" s="79" t="str">
        <f t="shared" si="3"/>
        <v/>
      </c>
    </row>
    <row r="55" spans="1:72" ht="14.5" customHeight="1" x14ac:dyDescent="0.2">
      <c r="A55" s="78">
        <f t="shared" si="1"/>
        <v>45191.375000000742</v>
      </c>
      <c r="B55" s="78">
        <f>VLOOKUP($A55,'Published Hourly Data'!$B:$BP,MATCH(B$1,'Published Hourly Data'!$B$1:$BP$1,0),TRUE)</f>
        <v>45191.208333333336</v>
      </c>
      <c r="C55" s="79">
        <f>VLOOKUP($A55,'Published Hourly Data'!$B:$BP,MATCH(C$1,'Published Hourly Data'!$B$1:$BP$1,0),TRUE)</f>
        <v>8858</v>
      </c>
      <c r="D55" s="79">
        <f>VLOOKUP($A55,'Published Hourly Data'!$B:$BP,MATCH(D$1,'Published Hourly Data'!$B$1:$BP$1,0),TRUE)</f>
        <v>8906</v>
      </c>
      <c r="E55" s="79">
        <f>VLOOKUP($A55,'Published Hourly Data'!$B:$BP,MATCH(E$1,'Published Hourly Data'!$B$1:$BP$1,0),TRUE)</f>
        <v>8995</v>
      </c>
      <c r="F55" s="79">
        <f>VLOOKUP($A55,'Published Hourly Data'!$B:$BP,MATCH(F$1,'Published Hourly Data'!$B$1:$BP$1,0),TRUE)</f>
        <v>89</v>
      </c>
      <c r="G55" s="79">
        <f>VLOOKUP($A55,'Published Hourly Data'!$B:$BP,MATCH(G$1,'Published Hourly Data'!$B$1:$BP$1,0),TRUE)</f>
        <v>1035</v>
      </c>
      <c r="H55" s="79">
        <f>VLOOKUP($A55,'Published Hourly Data'!$B:$BP,MATCH(H$1,'Published Hourly Data'!$B$1:$BP$1,0),TRUE)</f>
        <v>2289</v>
      </c>
      <c r="I55" s="79">
        <f>VLOOKUP($A55,'Published Hourly Data'!$B:$BP,MATCH(I$1,'Published Hourly Data'!$B$1:$BP$1,0),TRUE)</f>
        <v>6010</v>
      </c>
      <c r="J55" s="79">
        <f>VLOOKUP($A55,'Published Hourly Data'!$B:$BP,MATCH(J$1,'Published Hourly Data'!$B$1:$BP$1,0),TRUE)</f>
        <v>0</v>
      </c>
      <c r="K55" s="79">
        <f>VLOOKUP($A55,'Published Hourly Data'!$B:$BP,MATCH(K$1,'Published Hourly Data'!$B$1:$BP$1,0),TRUE)</f>
        <v>-352</v>
      </c>
      <c r="L55" s="79">
        <f>VLOOKUP($A55,'Published Hourly Data'!$B:$BP,MATCH(L$1,'Published Hourly Data'!$B$1:$BP$1,0),TRUE)</f>
        <v>0</v>
      </c>
      <c r="M55" s="79">
        <f>VLOOKUP($A55,'Published Hourly Data'!$B:$BP,MATCH(M$1,'Published Hourly Data'!$B$1:$BP$1,0),TRUE)</f>
        <v>0</v>
      </c>
      <c r="N55" s="79">
        <f>VLOOKUP($A55,'Published Hourly Data'!$B:$BP,MATCH(N$1,'Published Hourly Data'!$B$1:$BP$1,0),TRUE)</f>
        <v>13</v>
      </c>
      <c r="O55" s="79">
        <f>VLOOKUP($A55,'Published Hourly Data'!$B:$BP,MATCH(O$1,'Published Hourly Data'!$B$1:$BP$1,0),TRUE)</f>
        <v>0</v>
      </c>
      <c r="P55" s="79">
        <f>VLOOKUP($A55,'Published Hourly Data'!$B:$BP,MATCH(P$1,'Published Hourly Data'!$B$1:$BP$1,0),TRUE)</f>
        <v>-230</v>
      </c>
      <c r="Q55" s="79">
        <f>VLOOKUP($A55,'Published Hourly Data'!$B:$BP,MATCH(Q$1,'Published Hourly Data'!$B$1:$BP$1,0),TRUE)</f>
        <v>-49</v>
      </c>
      <c r="R55" s="79">
        <f>VLOOKUP($A55,'Published Hourly Data'!$B:$BP,MATCH(R$1,'Published Hourly Data'!$B$1:$BP$1,0),TRUE)</f>
        <v>305</v>
      </c>
      <c r="S55" s="79">
        <f>VLOOKUP($A55,'Published Hourly Data'!$B:$BP,MATCH(S$1,'Published Hourly Data'!$B$1:$BP$1,0),TRUE)</f>
        <v>-498</v>
      </c>
      <c r="T55" s="79">
        <f>VLOOKUP($A55,'Published Hourly Data'!$B:$BP,MATCH(T$1,'Published Hourly Data'!$B$1:$BP$1,0),TRUE)</f>
        <v>-117</v>
      </c>
      <c r="U55" s="79">
        <f>VLOOKUP($A55,'Published Hourly Data'!$B:$BP,MATCH(U$1,'Published Hourly Data'!$B$1:$BP$1,0),TRUE)</f>
        <v>134</v>
      </c>
      <c r="V55" s="79">
        <f>VLOOKUP($A55,'Published Hourly Data'!$B:$BP,MATCH(V$1,'Published Hourly Data'!$B$1:$BP$1,0),TRUE)</f>
        <v>528</v>
      </c>
      <c r="W55" s="79">
        <f>VLOOKUP($A55,'Published Hourly Data'!$B:$BP,MATCH(W$1,'Published Hourly Data'!$B$1:$BP$1,0),TRUE)</f>
        <v>27</v>
      </c>
      <c r="X55" s="79">
        <f>VLOOKUP($A55,'Published Hourly Data'!$B:$BP,MATCH(X$1,'Published Hourly Data'!$B$1:$BP$1,0),TRUE)</f>
        <v>-11</v>
      </c>
      <c r="Y55" s="79">
        <f>VLOOKUP($A55,'Published Hourly Data'!$B:$BP,MATCH(Y$1,'Published Hourly Data'!$B$1:$BP$1,0),TRUE)</f>
        <v>953.51150477177009</v>
      </c>
      <c r="Z55" s="79">
        <f>VLOOKUP($A55,'Published Hourly Data'!$B:$BP,MATCH(Z$1,'Published Hourly Data'!$B$1:$BP$1,0),TRUE)</f>
        <v>964.65794965606813</v>
      </c>
      <c r="AA55" s="79">
        <f>VLOOKUP($A55,'Published Hourly Data'!$B:$BP,MATCH(AA$1,'Published Hourly Data'!$B$1:$BP$1,0),TRUE)</f>
        <v>0</v>
      </c>
      <c r="AB55" s="79">
        <f>VLOOKUP($A55,'Published Hourly Data'!$B:$BP,MATCH(AB$1,'Published Hourly Data'!$B$1:$BP$1,0),TRUE)</f>
        <v>40.119772876398862</v>
      </c>
      <c r="AC55" s="79">
        <f>VLOOKUP($A55,'Published Hourly Data'!$B:$BP,MATCH(AC$1,'Published Hourly Data'!$B$1:$BP$1,0),TRUE)</f>
        <v>1958.2892273042371</v>
      </c>
      <c r="AD55" s="79">
        <f>VLOOKUP($A55,'Published Hourly Data'!$B:$BP,MATCH(AD$1,'Published Hourly Data'!$B$1:$BP$1,0),TRUE)</f>
        <v>337.51277256866803</v>
      </c>
      <c r="AE55" s="79">
        <f>-VLOOKUP($A55,'Published Hourly Data'!$B:$BP,MATCH(AE$1,'Published Hourly Data'!$B$1:$BP$1,0),TRUE)</f>
        <v>-222.59336596504758</v>
      </c>
      <c r="AF55" s="79">
        <f>VLOOKUP($A55,'Published Hourly Data'!$B:$BP,MATCH(AF$1,'Published Hourly Data'!$B$1:$BP$1,0),TRUE)</f>
        <v>2073.2086339078573</v>
      </c>
      <c r="AG55" s="79">
        <f>VLOOKUP($A55,'Published Hourly Data'!$B:$BP,MATCH(AG$1,'Published Hourly Data'!$B$1:$BP$1,0),TRUE)</f>
        <v>9347</v>
      </c>
      <c r="AH55" s="79">
        <f>VLOOKUP($A55,'Published Hourly Data'!$B:$BP,MATCH(AH$1,'Published Hourly Data'!$B$1:$BP$1,0),TRUE)</f>
        <v>9258</v>
      </c>
      <c r="AI55" s="80">
        <f>VLOOKUP($A55,'Published Hourly Data'!$B:$BP,MATCH(AI$1,'Published Hourly Data'!$B$1:$BP$1,0),TRUE)</f>
        <v>0.46188976102487073</v>
      </c>
      <c r="AJ55" s="80">
        <f>VLOOKUP($A55,'Published Hourly Data'!$B:$BP,MATCH(AJ$1,'Published Hourly Data'!$B$1:$BP$1,0),TRUE)</f>
        <v>0.49369596224734719</v>
      </c>
      <c r="AK55" s="79">
        <f>VLOOKUP($A55,'Published Hourly Data'!$B:$BP,MATCH(AK$1,'Published Hourly Data'!$B$1:$BP$1,0),TRUE)</f>
        <v>5</v>
      </c>
      <c r="AL55" s="79" t="str">
        <f t="shared" si="2"/>
        <v/>
      </c>
      <c r="AM55" s="79" t="str">
        <f t="shared" si="3"/>
        <v/>
      </c>
      <c r="BE55" s="79" t="str">
        <f>"Hourly CO2 emissions by energy source 
"&amp;$BC$2</f>
        <v>Hourly CO2 emissions by energy source 
Duke Energy Carolinas (DUK)</v>
      </c>
      <c r="BF55" s="79" t="s">
        <v>283</v>
      </c>
      <c r="BS55" s="79" t="str">
        <f>"Hourly CO2 emissions by energy source 
"&amp;$BC$2</f>
        <v>Hourly CO2 emissions by energy source 
Duke Energy Carolinas (DUK)</v>
      </c>
      <c r="BT55" s="79" t="s">
        <v>283</v>
      </c>
    </row>
    <row r="56" spans="1:72" ht="14.5" customHeight="1" x14ac:dyDescent="0.2">
      <c r="A56" s="78">
        <f t="shared" si="1"/>
        <v>45191.416666667406</v>
      </c>
      <c r="B56" s="78">
        <f>VLOOKUP($A56,'Published Hourly Data'!$B:$BP,MATCH(B$1,'Published Hourly Data'!$B$1:$BP$1,0),TRUE)</f>
        <v>45191.25</v>
      </c>
      <c r="C56" s="79">
        <f>VLOOKUP($A56,'Published Hourly Data'!$B:$BP,MATCH(C$1,'Published Hourly Data'!$B$1:$BP$1,0),TRUE)</f>
        <v>9316</v>
      </c>
      <c r="D56" s="79">
        <f>VLOOKUP($A56,'Published Hourly Data'!$B:$BP,MATCH(D$1,'Published Hourly Data'!$B$1:$BP$1,0),TRUE)</f>
        <v>9351</v>
      </c>
      <c r="E56" s="79">
        <f>VLOOKUP($A56,'Published Hourly Data'!$B:$BP,MATCH(E$1,'Published Hourly Data'!$B$1:$BP$1,0),TRUE)</f>
        <v>9093</v>
      </c>
      <c r="F56" s="79">
        <f>VLOOKUP($A56,'Published Hourly Data'!$B:$BP,MATCH(F$1,'Published Hourly Data'!$B$1:$BP$1,0),TRUE)</f>
        <v>-258</v>
      </c>
      <c r="G56" s="79">
        <f>VLOOKUP($A56,'Published Hourly Data'!$B:$BP,MATCH(G$1,'Published Hourly Data'!$B$1:$BP$1,0),TRUE)</f>
        <v>1075</v>
      </c>
      <c r="H56" s="79">
        <f>VLOOKUP($A56,'Published Hourly Data'!$B:$BP,MATCH(H$1,'Published Hourly Data'!$B$1:$BP$1,0),TRUE)</f>
        <v>2332</v>
      </c>
      <c r="I56" s="79">
        <f>VLOOKUP($A56,'Published Hourly Data'!$B:$BP,MATCH(I$1,'Published Hourly Data'!$B$1:$BP$1,0),TRUE)</f>
        <v>6015</v>
      </c>
      <c r="J56" s="79">
        <f>VLOOKUP($A56,'Published Hourly Data'!$B:$BP,MATCH(J$1,'Published Hourly Data'!$B$1:$BP$1,0),TRUE)</f>
        <v>0</v>
      </c>
      <c r="K56" s="79">
        <f>VLOOKUP($A56,'Published Hourly Data'!$B:$BP,MATCH(K$1,'Published Hourly Data'!$B$1:$BP$1,0),TRUE)</f>
        <v>-340</v>
      </c>
      <c r="L56" s="79">
        <f>VLOOKUP($A56,'Published Hourly Data'!$B:$BP,MATCH(L$1,'Published Hourly Data'!$B$1:$BP$1,0),TRUE)</f>
        <v>-2</v>
      </c>
      <c r="M56" s="79">
        <f>VLOOKUP($A56,'Published Hourly Data'!$B:$BP,MATCH(M$1,'Published Hourly Data'!$B$1:$BP$1,0),TRUE)</f>
        <v>0</v>
      </c>
      <c r="N56" s="79">
        <f>VLOOKUP($A56,'Published Hourly Data'!$B:$BP,MATCH(N$1,'Published Hourly Data'!$B$1:$BP$1,0),TRUE)</f>
        <v>13</v>
      </c>
      <c r="O56" s="79">
        <f>VLOOKUP($A56,'Published Hourly Data'!$B:$BP,MATCH(O$1,'Published Hourly Data'!$B$1:$BP$1,0),TRUE)</f>
        <v>0</v>
      </c>
      <c r="P56" s="79">
        <f>VLOOKUP($A56,'Published Hourly Data'!$B:$BP,MATCH(P$1,'Published Hourly Data'!$B$1:$BP$1,0),TRUE)</f>
        <v>-201</v>
      </c>
      <c r="Q56" s="79">
        <f>VLOOKUP($A56,'Published Hourly Data'!$B:$BP,MATCH(Q$1,'Published Hourly Data'!$B$1:$BP$1,0),TRUE)</f>
        <v>-131</v>
      </c>
      <c r="R56" s="79">
        <f>VLOOKUP($A56,'Published Hourly Data'!$B:$BP,MATCH(R$1,'Published Hourly Data'!$B$1:$BP$1,0),TRUE)</f>
        <v>248</v>
      </c>
      <c r="S56" s="79">
        <f>VLOOKUP($A56,'Published Hourly Data'!$B:$BP,MATCH(S$1,'Published Hourly Data'!$B$1:$BP$1,0),TRUE)</f>
        <v>-495</v>
      </c>
      <c r="T56" s="79">
        <f>VLOOKUP($A56,'Published Hourly Data'!$B:$BP,MATCH(T$1,'Published Hourly Data'!$B$1:$BP$1,0),TRUE)</f>
        <v>-135</v>
      </c>
      <c r="U56" s="79">
        <f>VLOOKUP($A56,'Published Hourly Data'!$B:$BP,MATCH(U$1,'Published Hourly Data'!$B$1:$BP$1,0),TRUE)</f>
        <v>113</v>
      </c>
      <c r="V56" s="79">
        <f>VLOOKUP($A56,'Published Hourly Data'!$B:$BP,MATCH(V$1,'Published Hourly Data'!$B$1:$BP$1,0),TRUE)</f>
        <v>366</v>
      </c>
      <c r="W56" s="79">
        <f>VLOOKUP($A56,'Published Hourly Data'!$B:$BP,MATCH(W$1,'Published Hourly Data'!$B$1:$BP$1,0),TRUE)</f>
        <v>-12</v>
      </c>
      <c r="X56" s="79">
        <f>VLOOKUP($A56,'Published Hourly Data'!$B:$BP,MATCH(X$1,'Published Hourly Data'!$B$1:$BP$1,0),TRUE)</f>
        <v>-11</v>
      </c>
      <c r="Y56" s="79">
        <f>VLOOKUP($A56,'Published Hourly Data'!$B:$BP,MATCH(Y$1,'Published Hourly Data'!$B$1:$BP$1,0),TRUE)</f>
        <v>990.58470561331501</v>
      </c>
      <c r="Z56" s="79">
        <f>VLOOKUP($A56,'Published Hourly Data'!$B:$BP,MATCH(Z$1,'Published Hourly Data'!$B$1:$BP$1,0),TRUE)</f>
        <v>983.3883602344398</v>
      </c>
      <c r="AA56" s="79">
        <f>VLOOKUP($A56,'Published Hourly Data'!$B:$BP,MATCH(AA$1,'Published Hourly Data'!$B$1:$BP$1,0),TRUE)</f>
        <v>0</v>
      </c>
      <c r="AB56" s="79">
        <f>VLOOKUP($A56,'Published Hourly Data'!$B:$BP,MATCH(AB$1,'Published Hourly Data'!$B$1:$BP$1,0),TRUE)</f>
        <v>40.153078349482371</v>
      </c>
      <c r="AC56" s="79">
        <f>VLOOKUP($A56,'Published Hourly Data'!$B:$BP,MATCH(AC$1,'Published Hourly Data'!$B$1:$BP$1,0),TRUE)</f>
        <v>2014.126144197237</v>
      </c>
      <c r="AD56" s="79">
        <f>VLOOKUP($A56,'Published Hourly Data'!$B:$BP,MATCH(AD$1,'Published Hourly Data'!$B$1:$BP$1,0),TRUE)</f>
        <v>373.53673610324381</v>
      </c>
      <c r="AE56" s="79">
        <f>-VLOOKUP($A56,'Published Hourly Data'!$B:$BP,MATCH(AE$1,'Published Hourly Data'!$B$1:$BP$1,0),TRUE)</f>
        <v>-166.58646007470728</v>
      </c>
      <c r="AF56" s="79">
        <f>VLOOKUP($A56,'Published Hourly Data'!$B:$BP,MATCH(AF$1,'Published Hourly Data'!$B$1:$BP$1,0),TRUE)</f>
        <v>2221.0764202257733</v>
      </c>
      <c r="AG56" s="79">
        <f>VLOOKUP($A56,'Published Hourly Data'!$B:$BP,MATCH(AG$1,'Published Hourly Data'!$B$1:$BP$1,0),TRUE)</f>
        <v>9435</v>
      </c>
      <c r="AH56" s="79">
        <f>VLOOKUP($A56,'Published Hourly Data'!$B:$BP,MATCH(AH$1,'Published Hourly Data'!$B$1:$BP$1,0),TRUE)</f>
        <v>9693</v>
      </c>
      <c r="AI56" s="80">
        <f>VLOOKUP($A56,'Published Hourly Data'!$B:$BP,MATCH(AI$1,'Published Hourly Data'!$B$1:$BP$1,0),TRUE)</f>
        <v>0.47062880551352543</v>
      </c>
      <c r="AJ56" s="80">
        <f>VLOOKUP($A56,'Published Hourly Data'!$B:$BP,MATCH(AJ$1,'Published Hourly Data'!$B$1:$BP$1,0),TRUE)</f>
        <v>0.50517172160921742</v>
      </c>
      <c r="AK56" s="79">
        <f>VLOOKUP($A56,'Published Hourly Data'!$B:$BP,MATCH(AK$1,'Published Hourly Data'!$B$1:$BP$1,0),TRUE)</f>
        <v>6</v>
      </c>
      <c r="AL56" s="79" t="str">
        <f t="shared" si="2"/>
        <v/>
      </c>
      <c r="AM56" s="79" t="str">
        <f t="shared" si="3"/>
        <v/>
      </c>
    </row>
    <row r="57" spans="1:72" x14ac:dyDescent="0.2">
      <c r="A57" s="78">
        <f t="shared" si="1"/>
        <v>45191.458333334071</v>
      </c>
      <c r="B57" s="78">
        <f>VLOOKUP($A57,'Published Hourly Data'!$B:$BP,MATCH(B$1,'Published Hourly Data'!$B$1:$BP$1,0),TRUE)</f>
        <v>45191.291666666664</v>
      </c>
      <c r="C57" s="79">
        <f>VLOOKUP($A57,'Published Hourly Data'!$B:$BP,MATCH(C$1,'Published Hourly Data'!$B$1:$BP$1,0),TRUE)</f>
        <v>10237</v>
      </c>
      <c r="D57" s="79">
        <f>VLOOKUP($A57,'Published Hourly Data'!$B:$BP,MATCH(D$1,'Published Hourly Data'!$B$1:$BP$1,0),TRUE)</f>
        <v>10225</v>
      </c>
      <c r="E57" s="79">
        <f>VLOOKUP($A57,'Published Hourly Data'!$B:$BP,MATCH(E$1,'Published Hourly Data'!$B$1:$BP$1,0),TRUE)</f>
        <v>9742</v>
      </c>
      <c r="F57" s="79">
        <f>VLOOKUP($A57,'Published Hourly Data'!$B:$BP,MATCH(F$1,'Published Hourly Data'!$B$1:$BP$1,0),TRUE)</f>
        <v>-483</v>
      </c>
      <c r="G57" s="79">
        <f>VLOOKUP($A57,'Published Hourly Data'!$B:$BP,MATCH(G$1,'Published Hourly Data'!$B$1:$BP$1,0),TRUE)</f>
        <v>1217</v>
      </c>
      <c r="H57" s="79">
        <f>VLOOKUP($A57,'Published Hourly Data'!$B:$BP,MATCH(H$1,'Published Hourly Data'!$B$1:$BP$1,0),TRUE)</f>
        <v>2460</v>
      </c>
      <c r="I57" s="79">
        <f>VLOOKUP($A57,'Published Hourly Data'!$B:$BP,MATCH(I$1,'Published Hourly Data'!$B$1:$BP$1,0),TRUE)</f>
        <v>6009</v>
      </c>
      <c r="J57" s="79">
        <f>VLOOKUP($A57,'Published Hourly Data'!$B:$BP,MATCH(J$1,'Published Hourly Data'!$B$1:$BP$1,0),TRUE)</f>
        <v>0</v>
      </c>
      <c r="K57" s="79">
        <f>VLOOKUP($A57,'Published Hourly Data'!$B:$BP,MATCH(K$1,'Published Hourly Data'!$B$1:$BP$1,0),TRUE)</f>
        <v>43</v>
      </c>
      <c r="L57" s="79">
        <f>VLOOKUP($A57,'Published Hourly Data'!$B:$BP,MATCH(L$1,'Published Hourly Data'!$B$1:$BP$1,0),TRUE)</f>
        <v>0</v>
      </c>
      <c r="M57" s="79">
        <f>VLOOKUP($A57,'Published Hourly Data'!$B:$BP,MATCH(M$1,'Published Hourly Data'!$B$1:$BP$1,0),TRUE)</f>
        <v>0</v>
      </c>
      <c r="N57" s="79">
        <f>VLOOKUP($A57,'Published Hourly Data'!$B:$BP,MATCH(N$1,'Published Hourly Data'!$B$1:$BP$1,0),TRUE)</f>
        <v>13</v>
      </c>
      <c r="O57" s="79">
        <f>VLOOKUP($A57,'Published Hourly Data'!$B:$BP,MATCH(O$1,'Published Hourly Data'!$B$1:$BP$1,0),TRUE)</f>
        <v>0</v>
      </c>
      <c r="P57" s="79">
        <f>VLOOKUP($A57,'Published Hourly Data'!$B:$BP,MATCH(P$1,'Published Hourly Data'!$B$1:$BP$1,0),TRUE)</f>
        <v>-268</v>
      </c>
      <c r="Q57" s="79">
        <f>VLOOKUP($A57,'Published Hourly Data'!$B:$BP,MATCH(Q$1,'Published Hourly Data'!$B$1:$BP$1,0),TRUE)</f>
        <v>-102</v>
      </c>
      <c r="R57" s="79">
        <f>VLOOKUP($A57,'Published Hourly Data'!$B:$BP,MATCH(R$1,'Published Hourly Data'!$B$1:$BP$1,0),TRUE)</f>
        <v>248</v>
      </c>
      <c r="S57" s="79">
        <f>VLOOKUP($A57,'Published Hourly Data'!$B:$BP,MATCH(S$1,'Published Hourly Data'!$B$1:$BP$1,0),TRUE)</f>
        <v>-497</v>
      </c>
      <c r="T57" s="79">
        <f>VLOOKUP($A57,'Published Hourly Data'!$B:$BP,MATCH(T$1,'Published Hourly Data'!$B$1:$BP$1,0),TRUE)</f>
        <v>-172</v>
      </c>
      <c r="U57" s="79">
        <f>VLOOKUP($A57,'Published Hourly Data'!$B:$BP,MATCH(U$1,'Published Hourly Data'!$B$1:$BP$1,0),TRUE)</f>
        <v>96</v>
      </c>
      <c r="V57" s="79">
        <f>VLOOKUP($A57,'Published Hourly Data'!$B:$BP,MATCH(V$1,'Published Hourly Data'!$B$1:$BP$1,0),TRUE)</f>
        <v>248</v>
      </c>
      <c r="W57" s="79">
        <f>VLOOKUP($A57,'Published Hourly Data'!$B:$BP,MATCH(W$1,'Published Hourly Data'!$B$1:$BP$1,0),TRUE)</f>
        <v>-22</v>
      </c>
      <c r="X57" s="79">
        <f>VLOOKUP($A57,'Published Hourly Data'!$B:$BP,MATCH(X$1,'Published Hourly Data'!$B$1:$BP$1,0),TRUE)</f>
        <v>-14</v>
      </c>
      <c r="Y57" s="79">
        <f>VLOOKUP($A57,'Published Hourly Data'!$B:$BP,MATCH(Y$1,'Published Hourly Data'!$B$1:$BP$1,0),TRUE)</f>
        <v>1121.5348397065736</v>
      </c>
      <c r="Z57" s="79">
        <f>VLOOKUP($A57,'Published Hourly Data'!$B:$BP,MATCH(Z$1,'Published Hourly Data'!$B$1:$BP$1,0),TRUE)</f>
        <v>1037.805072181822</v>
      </c>
      <c r="AA57" s="79">
        <f>VLOOKUP($A57,'Published Hourly Data'!$B:$BP,MATCH(AA$1,'Published Hourly Data'!$B$1:$BP$1,0),TRUE)</f>
        <v>0</v>
      </c>
      <c r="AB57" s="79">
        <f>VLOOKUP($A57,'Published Hourly Data'!$B:$BP,MATCH(AB$1,'Published Hourly Data'!$B$1:$BP$1,0),TRUE)</f>
        <v>40.399538850300374</v>
      </c>
      <c r="AC57" s="79">
        <f>VLOOKUP($A57,'Published Hourly Data'!$B:$BP,MATCH(AC$1,'Published Hourly Data'!$B$1:$BP$1,0),TRUE)</f>
        <v>2199.7394507386957</v>
      </c>
      <c r="AD57" s="79">
        <f>VLOOKUP($A57,'Published Hourly Data'!$B:$BP,MATCH(AD$1,'Published Hourly Data'!$B$1:$BP$1,0),TRUE)</f>
        <v>412.9061125036402</v>
      </c>
      <c r="AE57" s="79">
        <f>-VLOOKUP($A57,'Published Hourly Data'!$B:$BP,MATCH(AE$1,'Published Hourly Data'!$B$1:$BP$1,0),TRUE)</f>
        <v>-142.9866112082336</v>
      </c>
      <c r="AF57" s="79">
        <f>VLOOKUP($A57,'Published Hourly Data'!$B:$BP,MATCH(AF$1,'Published Hourly Data'!$B$1:$BP$1,0),TRUE)</f>
        <v>2469.6589520341022</v>
      </c>
      <c r="AG57" s="79">
        <f>VLOOKUP($A57,'Published Hourly Data'!$B:$BP,MATCH(AG$1,'Published Hourly Data'!$B$1:$BP$1,0),TRUE)</f>
        <v>9742</v>
      </c>
      <c r="AH57" s="79">
        <f>VLOOKUP($A57,'Published Hourly Data'!$B:$BP,MATCH(AH$1,'Published Hourly Data'!$B$1:$BP$1,0),TRUE)</f>
        <v>10225</v>
      </c>
      <c r="AI57" s="80">
        <f>VLOOKUP($A57,'Published Hourly Data'!$B:$BP,MATCH(AI$1,'Published Hourly Data'!$B$1:$BP$1,0),TRUE)</f>
        <v>0.49780225701986691</v>
      </c>
      <c r="AJ57" s="80">
        <f>VLOOKUP($A57,'Published Hourly Data'!$B:$BP,MATCH(AJ$1,'Published Hourly Data'!$B$1:$BP$1,0),TRUE)</f>
        <v>0.53248503851671614</v>
      </c>
      <c r="AK57" s="79">
        <f>VLOOKUP($A57,'Published Hourly Data'!$B:$BP,MATCH(AK$1,'Published Hourly Data'!$B$1:$BP$1,0),TRUE)</f>
        <v>7</v>
      </c>
      <c r="AL57" s="79" t="str">
        <f t="shared" si="2"/>
        <v/>
      </c>
      <c r="AM57" s="79" t="str">
        <f t="shared" si="3"/>
        <v/>
      </c>
    </row>
    <row r="58" spans="1:72" x14ac:dyDescent="0.2">
      <c r="A58" s="78">
        <f t="shared" si="1"/>
        <v>45191.500000000735</v>
      </c>
      <c r="B58" s="78">
        <f>VLOOKUP($A58,'Published Hourly Data'!$B:$BP,MATCH(B$1,'Published Hourly Data'!$B$1:$BP$1,0),TRUE)</f>
        <v>45191.333333333336</v>
      </c>
      <c r="C58" s="79">
        <f>VLOOKUP($A58,'Published Hourly Data'!$B:$BP,MATCH(C$1,'Published Hourly Data'!$B$1:$BP$1,0),TRUE)</f>
        <v>10635</v>
      </c>
      <c r="D58" s="79">
        <f>VLOOKUP($A58,'Published Hourly Data'!$B:$BP,MATCH(D$1,'Published Hourly Data'!$B$1:$BP$1,0),TRUE)</f>
        <v>10669</v>
      </c>
      <c r="E58" s="79">
        <f>VLOOKUP($A58,'Published Hourly Data'!$B:$BP,MATCH(E$1,'Published Hourly Data'!$B$1:$BP$1,0),TRUE)</f>
        <v>10319</v>
      </c>
      <c r="F58" s="79">
        <f>VLOOKUP($A58,'Published Hourly Data'!$B:$BP,MATCH(F$1,'Published Hourly Data'!$B$1:$BP$1,0),TRUE)</f>
        <v>-350</v>
      </c>
      <c r="G58" s="79">
        <f>VLOOKUP($A58,'Published Hourly Data'!$B:$BP,MATCH(G$1,'Published Hourly Data'!$B$1:$BP$1,0),TRUE)</f>
        <v>1566</v>
      </c>
      <c r="H58" s="79">
        <f>VLOOKUP($A58,'Published Hourly Data'!$B:$BP,MATCH(H$1,'Published Hourly Data'!$B$1:$BP$1,0),TRUE)</f>
        <v>2496</v>
      </c>
      <c r="I58" s="79">
        <f>VLOOKUP($A58,'Published Hourly Data'!$B:$BP,MATCH(I$1,'Published Hourly Data'!$B$1:$BP$1,0),TRUE)</f>
        <v>6008</v>
      </c>
      <c r="J58" s="79">
        <f>VLOOKUP($A58,'Published Hourly Data'!$B:$BP,MATCH(J$1,'Published Hourly Data'!$B$1:$BP$1,0),TRUE)</f>
        <v>0</v>
      </c>
      <c r="K58" s="79">
        <f>VLOOKUP($A58,'Published Hourly Data'!$B:$BP,MATCH(K$1,'Published Hourly Data'!$B$1:$BP$1,0),TRUE)</f>
        <v>218</v>
      </c>
      <c r="L58" s="79">
        <f>VLOOKUP($A58,'Published Hourly Data'!$B:$BP,MATCH(L$1,'Published Hourly Data'!$B$1:$BP$1,0),TRUE)</f>
        <v>18</v>
      </c>
      <c r="M58" s="79">
        <f>VLOOKUP($A58,'Published Hourly Data'!$B:$BP,MATCH(M$1,'Published Hourly Data'!$B$1:$BP$1,0),TRUE)</f>
        <v>0</v>
      </c>
      <c r="N58" s="79">
        <f>VLOOKUP($A58,'Published Hourly Data'!$B:$BP,MATCH(N$1,'Published Hourly Data'!$B$1:$BP$1,0),TRUE)</f>
        <v>13</v>
      </c>
      <c r="O58" s="79">
        <f>VLOOKUP($A58,'Published Hourly Data'!$B:$BP,MATCH(O$1,'Published Hourly Data'!$B$1:$BP$1,0),TRUE)</f>
        <v>0</v>
      </c>
      <c r="P58" s="79">
        <f>VLOOKUP($A58,'Published Hourly Data'!$B:$BP,MATCH(P$1,'Published Hourly Data'!$B$1:$BP$1,0),TRUE)</f>
        <v>-279</v>
      </c>
      <c r="Q58" s="79">
        <f>VLOOKUP($A58,'Published Hourly Data'!$B:$BP,MATCH(Q$1,'Published Hourly Data'!$B$1:$BP$1,0),TRUE)</f>
        <v>-49</v>
      </c>
      <c r="R58" s="79">
        <f>VLOOKUP($A58,'Published Hourly Data'!$B:$BP,MATCH(R$1,'Published Hourly Data'!$B$1:$BP$1,0),TRUE)</f>
        <v>393</v>
      </c>
      <c r="S58" s="79">
        <f>VLOOKUP($A58,'Published Hourly Data'!$B:$BP,MATCH(S$1,'Published Hourly Data'!$B$1:$BP$1,0),TRUE)</f>
        <v>-507</v>
      </c>
      <c r="T58" s="79">
        <f>VLOOKUP($A58,'Published Hourly Data'!$B:$BP,MATCH(T$1,'Published Hourly Data'!$B$1:$BP$1,0),TRUE)</f>
        <v>-204</v>
      </c>
      <c r="U58" s="79">
        <f>VLOOKUP($A58,'Published Hourly Data'!$B:$BP,MATCH(U$1,'Published Hourly Data'!$B$1:$BP$1,0),TRUE)</f>
        <v>92</v>
      </c>
      <c r="V58" s="79">
        <f>VLOOKUP($A58,'Published Hourly Data'!$B:$BP,MATCH(V$1,'Published Hourly Data'!$B$1:$BP$1,0),TRUE)</f>
        <v>209</v>
      </c>
      <c r="W58" s="79">
        <f>VLOOKUP($A58,'Published Hourly Data'!$B:$BP,MATCH(W$1,'Published Hourly Data'!$B$1:$BP$1,0),TRUE)</f>
        <v>9</v>
      </c>
      <c r="X58" s="79">
        <f>VLOOKUP($A58,'Published Hourly Data'!$B:$BP,MATCH(X$1,'Published Hourly Data'!$B$1:$BP$1,0),TRUE)</f>
        <v>-14</v>
      </c>
      <c r="Y58" s="79">
        <f>VLOOKUP($A58,'Published Hourly Data'!$B:$BP,MATCH(Y$1,'Published Hourly Data'!$B$1:$BP$1,0),TRUE)</f>
        <v>1442.9623500118234</v>
      </c>
      <c r="Z58" s="79">
        <f>VLOOKUP($A58,'Published Hourly Data'!$B:$BP,MATCH(Z$1,'Published Hourly Data'!$B$1:$BP$1,0),TRUE)</f>
        <v>1052.5953191972487</v>
      </c>
      <c r="AA58" s="79">
        <f>VLOOKUP($A58,'Published Hourly Data'!$B:$BP,MATCH(AA$1,'Published Hourly Data'!$B$1:$BP$1,0),TRUE)</f>
        <v>0</v>
      </c>
      <c r="AB58" s="79">
        <f>VLOOKUP($A58,'Published Hourly Data'!$B:$BP,MATCH(AB$1,'Published Hourly Data'!$B$1:$BP$1,0),TRUE)</f>
        <v>41.678469016707226</v>
      </c>
      <c r="AC58" s="79">
        <f>VLOOKUP($A58,'Published Hourly Data'!$B:$BP,MATCH(AC$1,'Published Hourly Data'!$B$1:$BP$1,0),TRUE)</f>
        <v>2537.2361382257795</v>
      </c>
      <c r="AD58" s="79">
        <f>VLOOKUP($A58,'Published Hourly Data'!$B:$BP,MATCH(AD$1,'Published Hourly Data'!$B$1:$BP$1,0),TRUE)</f>
        <v>424.90985945750322</v>
      </c>
      <c r="AE58" s="79">
        <f>-VLOOKUP($A58,'Published Hourly Data'!$B:$BP,MATCH(AE$1,'Published Hourly Data'!$B$1:$BP$1,0),TRUE)</f>
        <v>-183.1154270463725</v>
      </c>
      <c r="AF58" s="79">
        <f>VLOOKUP($A58,'Published Hourly Data'!$B:$BP,MATCH(AF$1,'Published Hourly Data'!$B$1:$BP$1,0),TRUE)</f>
        <v>2779.0305706369104</v>
      </c>
      <c r="AG58" s="79">
        <f>VLOOKUP($A58,'Published Hourly Data'!$B:$BP,MATCH(AG$1,'Published Hourly Data'!$B$1:$BP$1,0),TRUE)</f>
        <v>10319</v>
      </c>
      <c r="AH58" s="79">
        <f>VLOOKUP($A58,'Published Hourly Data'!$B:$BP,MATCH(AH$1,'Published Hourly Data'!$B$1:$BP$1,0),TRUE)</f>
        <v>10669</v>
      </c>
      <c r="AI58" s="80">
        <f>VLOOKUP($A58,'Published Hourly Data'!$B:$BP,MATCH(AI$1,'Published Hourly Data'!$B$1:$BP$1,0),TRUE)</f>
        <v>0.54207205495254562</v>
      </c>
      <c r="AJ58" s="80">
        <f>VLOOKUP($A58,'Published Hourly Data'!$B:$BP,MATCH(AJ$1,'Published Hourly Data'!$B$1:$BP$1,0),TRUE)</f>
        <v>0.57425310494306359</v>
      </c>
      <c r="AK58" s="79">
        <f>VLOOKUP($A58,'Published Hourly Data'!$B:$BP,MATCH(AK$1,'Published Hourly Data'!$B$1:$BP$1,0),TRUE)</f>
        <v>8</v>
      </c>
      <c r="AL58" s="79" t="str">
        <f t="shared" si="2"/>
        <v/>
      </c>
      <c r="AM58" s="79" t="str">
        <f t="shared" si="3"/>
        <v/>
      </c>
    </row>
    <row r="59" spans="1:72" ht="14.5" customHeight="1" x14ac:dyDescent="0.2">
      <c r="A59" s="78">
        <f t="shared" si="1"/>
        <v>45191.541666667399</v>
      </c>
      <c r="B59" s="78">
        <f>VLOOKUP($A59,'Published Hourly Data'!$B:$BP,MATCH(B$1,'Published Hourly Data'!$B$1:$BP$1,0),TRUE)</f>
        <v>45191.375</v>
      </c>
      <c r="C59" s="79">
        <f>VLOOKUP($A59,'Published Hourly Data'!$B:$BP,MATCH(C$1,'Published Hourly Data'!$B$1:$BP$1,0),TRUE)</f>
        <v>10820</v>
      </c>
      <c r="D59" s="79">
        <f>VLOOKUP($A59,'Published Hourly Data'!$B:$BP,MATCH(D$1,'Published Hourly Data'!$B$1:$BP$1,0),TRUE)</f>
        <v>10923</v>
      </c>
      <c r="E59" s="79">
        <f>VLOOKUP($A59,'Published Hourly Data'!$B:$BP,MATCH(E$1,'Published Hourly Data'!$B$1:$BP$1,0),TRUE)</f>
        <v>10588</v>
      </c>
      <c r="F59" s="79">
        <f>VLOOKUP($A59,'Published Hourly Data'!$B:$BP,MATCH(F$1,'Published Hourly Data'!$B$1:$BP$1,0),TRUE)</f>
        <v>-335</v>
      </c>
      <c r="G59" s="79">
        <f>VLOOKUP($A59,'Published Hourly Data'!$B:$BP,MATCH(G$1,'Published Hourly Data'!$B$1:$BP$1,0),TRUE)</f>
        <v>1520</v>
      </c>
      <c r="H59" s="79">
        <f>VLOOKUP($A59,'Published Hourly Data'!$B:$BP,MATCH(H$1,'Published Hourly Data'!$B$1:$BP$1,0),TRUE)</f>
        <v>2586</v>
      </c>
      <c r="I59" s="79">
        <f>VLOOKUP($A59,'Published Hourly Data'!$B:$BP,MATCH(I$1,'Published Hourly Data'!$B$1:$BP$1,0),TRUE)</f>
        <v>6010</v>
      </c>
      <c r="J59" s="79">
        <f>VLOOKUP($A59,'Published Hourly Data'!$B:$BP,MATCH(J$1,'Published Hourly Data'!$B$1:$BP$1,0),TRUE)</f>
        <v>0</v>
      </c>
      <c r="K59" s="79">
        <f>VLOOKUP($A59,'Published Hourly Data'!$B:$BP,MATCH(K$1,'Published Hourly Data'!$B$1:$BP$1,0),TRUE)</f>
        <v>215</v>
      </c>
      <c r="L59" s="79">
        <f>VLOOKUP($A59,'Published Hourly Data'!$B:$BP,MATCH(L$1,'Published Hourly Data'!$B$1:$BP$1,0),TRUE)</f>
        <v>244</v>
      </c>
      <c r="M59" s="79">
        <f>VLOOKUP($A59,'Published Hourly Data'!$B:$BP,MATCH(M$1,'Published Hourly Data'!$B$1:$BP$1,0),TRUE)</f>
        <v>0</v>
      </c>
      <c r="N59" s="79">
        <f>VLOOKUP($A59,'Published Hourly Data'!$B:$BP,MATCH(N$1,'Published Hourly Data'!$B$1:$BP$1,0),TRUE)</f>
        <v>13</v>
      </c>
      <c r="O59" s="79">
        <f>VLOOKUP($A59,'Published Hourly Data'!$B:$BP,MATCH(O$1,'Published Hourly Data'!$B$1:$BP$1,0),TRUE)</f>
        <v>0</v>
      </c>
      <c r="P59" s="79">
        <f>VLOOKUP($A59,'Published Hourly Data'!$B:$BP,MATCH(P$1,'Published Hourly Data'!$B$1:$BP$1,0),TRUE)</f>
        <v>-409</v>
      </c>
      <c r="Q59" s="79">
        <f>VLOOKUP($A59,'Published Hourly Data'!$B:$BP,MATCH(Q$1,'Published Hourly Data'!$B$1:$BP$1,0),TRUE)</f>
        <v>-15</v>
      </c>
      <c r="R59" s="79">
        <f>VLOOKUP($A59,'Published Hourly Data'!$B:$BP,MATCH(R$1,'Published Hourly Data'!$B$1:$BP$1,0),TRUE)</f>
        <v>519</v>
      </c>
      <c r="S59" s="79">
        <f>VLOOKUP($A59,'Published Hourly Data'!$B:$BP,MATCH(S$1,'Published Hourly Data'!$B$1:$BP$1,0),TRUE)</f>
        <v>-541</v>
      </c>
      <c r="T59" s="79">
        <f>VLOOKUP($A59,'Published Hourly Data'!$B:$BP,MATCH(T$1,'Published Hourly Data'!$B$1:$BP$1,0),TRUE)</f>
        <v>-235</v>
      </c>
      <c r="U59" s="79">
        <f>VLOOKUP($A59,'Published Hourly Data'!$B:$BP,MATCH(U$1,'Published Hourly Data'!$B$1:$BP$1,0),TRUE)</f>
        <v>92</v>
      </c>
      <c r="V59" s="79">
        <f>VLOOKUP($A59,'Published Hourly Data'!$B:$BP,MATCH(V$1,'Published Hourly Data'!$B$1:$BP$1,0),TRUE)</f>
        <v>231</v>
      </c>
      <c r="W59" s="79">
        <f>VLOOKUP($A59,'Published Hourly Data'!$B:$BP,MATCH(W$1,'Published Hourly Data'!$B$1:$BP$1,0),TRUE)</f>
        <v>44</v>
      </c>
      <c r="X59" s="79">
        <f>VLOOKUP($A59,'Published Hourly Data'!$B:$BP,MATCH(X$1,'Published Hourly Data'!$B$1:$BP$1,0),TRUE)</f>
        <v>-21</v>
      </c>
      <c r="Y59" s="79">
        <f>VLOOKUP($A59,'Published Hourly Data'!$B:$BP,MATCH(Y$1,'Published Hourly Data'!$B$1:$BP$1,0),TRUE)</f>
        <v>1398.9718610159789</v>
      </c>
      <c r="Z59" s="79">
        <f>VLOOKUP($A59,'Published Hourly Data'!$B:$BP,MATCH(Z$1,'Published Hourly Data'!$B$1:$BP$1,0),TRUE)</f>
        <v>1089.9590010640406</v>
      </c>
      <c r="AA59" s="79">
        <f>VLOOKUP($A59,'Published Hourly Data'!$B:$BP,MATCH(AA$1,'Published Hourly Data'!$B$1:$BP$1,0),TRUE)</f>
        <v>0</v>
      </c>
      <c r="AB59" s="79">
        <f>VLOOKUP($A59,'Published Hourly Data'!$B:$BP,MATCH(AB$1,'Published Hourly Data'!$B$1:$BP$1,0),TRUE)</f>
        <v>43.177215305465289</v>
      </c>
      <c r="AC59" s="79">
        <f>VLOOKUP($A59,'Published Hourly Data'!$B:$BP,MATCH(AC$1,'Published Hourly Data'!$B$1:$BP$1,0),TRUE)</f>
        <v>2532.1080773854846</v>
      </c>
      <c r="AD59" s="79">
        <f>VLOOKUP($A59,'Published Hourly Data'!$B:$BP,MATCH(AD$1,'Published Hourly Data'!$B$1:$BP$1,0),TRUE)</f>
        <v>435.09668099007558</v>
      </c>
      <c r="AE59" s="79">
        <f>-VLOOKUP($A59,'Published Hourly Data'!$B:$BP,MATCH(AE$1,'Published Hourly Data'!$B$1:$BP$1,0),TRUE)</f>
        <v>-222.62201845378496</v>
      </c>
      <c r="AF59" s="79">
        <f>VLOOKUP($A59,'Published Hourly Data'!$B:$BP,MATCH(AF$1,'Published Hourly Data'!$B$1:$BP$1,0),TRUE)</f>
        <v>2744.5827399217751</v>
      </c>
      <c r="AG59" s="79">
        <f>VLOOKUP($A59,'Published Hourly Data'!$B:$BP,MATCH(AG$1,'Published Hourly Data'!$B$1:$BP$1,0),TRUE)</f>
        <v>10588</v>
      </c>
      <c r="AH59" s="79">
        <f>VLOOKUP($A59,'Published Hourly Data'!$B:$BP,MATCH(AH$1,'Published Hourly Data'!$B$1:$BP$1,0),TRUE)</f>
        <v>10923</v>
      </c>
      <c r="AI59" s="80">
        <f>VLOOKUP($A59,'Published Hourly Data'!$B:$BP,MATCH(AI$1,'Published Hourly Data'!$B$1:$BP$1,0),TRUE)</f>
        <v>0.52723234884450199</v>
      </c>
      <c r="AJ59" s="80">
        <f>VLOOKUP($A59,'Published Hourly Data'!$B:$BP,MATCH(AJ$1,'Published Hourly Data'!$B$1:$BP$1,0),TRUE)</f>
        <v>0.55394690104241906</v>
      </c>
      <c r="AK59" s="79">
        <f>VLOOKUP($A59,'Published Hourly Data'!$B:$BP,MATCH(AK$1,'Published Hourly Data'!$B$1:$BP$1,0),TRUE)</f>
        <v>9</v>
      </c>
      <c r="AL59" s="79" t="str">
        <f t="shared" si="2"/>
        <v/>
      </c>
      <c r="AM59" s="79" t="str">
        <f t="shared" si="3"/>
        <v/>
      </c>
    </row>
    <row r="60" spans="1:72" x14ac:dyDescent="0.2">
      <c r="A60" s="78">
        <f t="shared" si="1"/>
        <v>45191.583333334063</v>
      </c>
      <c r="B60" s="78">
        <f>VLOOKUP($A60,'Published Hourly Data'!$B:$BP,MATCH(B$1,'Published Hourly Data'!$B$1:$BP$1,0),TRUE)</f>
        <v>45191.416666666664</v>
      </c>
      <c r="C60" s="79">
        <f>VLOOKUP($A60,'Published Hourly Data'!$B:$BP,MATCH(C$1,'Published Hourly Data'!$B$1:$BP$1,0),TRUE)</f>
        <v>11038</v>
      </c>
      <c r="D60" s="79">
        <f>VLOOKUP($A60,'Published Hourly Data'!$B:$BP,MATCH(D$1,'Published Hourly Data'!$B$1:$BP$1,0),TRUE)</f>
        <v>11166</v>
      </c>
      <c r="E60" s="79">
        <f>VLOOKUP($A60,'Published Hourly Data'!$B:$BP,MATCH(E$1,'Published Hourly Data'!$B$1:$BP$1,0),TRUE)</f>
        <v>10883</v>
      </c>
      <c r="F60" s="79">
        <f>VLOOKUP($A60,'Published Hourly Data'!$B:$BP,MATCH(F$1,'Published Hourly Data'!$B$1:$BP$1,0),TRUE)</f>
        <v>-283</v>
      </c>
      <c r="G60" s="79">
        <f>VLOOKUP($A60,'Published Hourly Data'!$B:$BP,MATCH(G$1,'Published Hourly Data'!$B$1:$BP$1,0),TRUE)</f>
        <v>1444</v>
      </c>
      <c r="H60" s="79">
        <f>VLOOKUP($A60,'Published Hourly Data'!$B:$BP,MATCH(H$1,'Published Hourly Data'!$B$1:$BP$1,0),TRUE)</f>
        <v>2808</v>
      </c>
      <c r="I60" s="79">
        <f>VLOOKUP($A60,'Published Hourly Data'!$B:$BP,MATCH(I$1,'Published Hourly Data'!$B$1:$BP$1,0),TRUE)</f>
        <v>6006</v>
      </c>
      <c r="J60" s="79">
        <f>VLOOKUP($A60,'Published Hourly Data'!$B:$BP,MATCH(J$1,'Published Hourly Data'!$B$1:$BP$1,0),TRUE)</f>
        <v>0</v>
      </c>
      <c r="K60" s="79">
        <f>VLOOKUP($A60,'Published Hourly Data'!$B:$BP,MATCH(K$1,'Published Hourly Data'!$B$1:$BP$1,0),TRUE)</f>
        <v>87</v>
      </c>
      <c r="L60" s="79">
        <f>VLOOKUP($A60,'Published Hourly Data'!$B:$BP,MATCH(L$1,'Published Hourly Data'!$B$1:$BP$1,0),TRUE)</f>
        <v>525</v>
      </c>
      <c r="M60" s="79">
        <f>VLOOKUP($A60,'Published Hourly Data'!$B:$BP,MATCH(M$1,'Published Hourly Data'!$B$1:$BP$1,0),TRUE)</f>
        <v>0</v>
      </c>
      <c r="N60" s="79">
        <f>VLOOKUP($A60,'Published Hourly Data'!$B:$BP,MATCH(N$1,'Published Hourly Data'!$B$1:$BP$1,0),TRUE)</f>
        <v>13</v>
      </c>
      <c r="O60" s="79">
        <f>VLOOKUP($A60,'Published Hourly Data'!$B:$BP,MATCH(O$1,'Published Hourly Data'!$B$1:$BP$1,0),TRUE)</f>
        <v>0</v>
      </c>
      <c r="P60" s="79">
        <f>VLOOKUP($A60,'Published Hourly Data'!$B:$BP,MATCH(P$1,'Published Hourly Data'!$B$1:$BP$1,0),TRUE)</f>
        <v>-560</v>
      </c>
      <c r="Q60" s="79">
        <f>VLOOKUP($A60,'Published Hourly Data'!$B:$BP,MATCH(Q$1,'Published Hourly Data'!$B$1:$BP$1,0),TRUE)</f>
        <v>2</v>
      </c>
      <c r="R60" s="79">
        <f>VLOOKUP($A60,'Published Hourly Data'!$B:$BP,MATCH(R$1,'Published Hourly Data'!$B$1:$BP$1,0),TRUE)</f>
        <v>542</v>
      </c>
      <c r="S60" s="79">
        <f>VLOOKUP($A60,'Published Hourly Data'!$B:$BP,MATCH(S$1,'Published Hourly Data'!$B$1:$BP$1,0),TRUE)</f>
        <v>-543</v>
      </c>
      <c r="T60" s="79">
        <f>VLOOKUP($A60,'Published Hourly Data'!$B:$BP,MATCH(T$1,'Published Hourly Data'!$B$1:$BP$1,0),TRUE)</f>
        <v>-205</v>
      </c>
      <c r="U60" s="79">
        <f>VLOOKUP($A60,'Published Hourly Data'!$B:$BP,MATCH(U$1,'Published Hourly Data'!$B$1:$BP$1,0),TRUE)</f>
        <v>101</v>
      </c>
      <c r="V60" s="79">
        <f>VLOOKUP($A60,'Published Hourly Data'!$B:$BP,MATCH(V$1,'Published Hourly Data'!$B$1:$BP$1,0),TRUE)</f>
        <v>329</v>
      </c>
      <c r="W60" s="79">
        <f>VLOOKUP($A60,'Published Hourly Data'!$B:$BP,MATCH(W$1,'Published Hourly Data'!$B$1:$BP$1,0),TRUE)</f>
        <v>77</v>
      </c>
      <c r="X60" s="79">
        <f>VLOOKUP($A60,'Published Hourly Data'!$B:$BP,MATCH(X$1,'Published Hourly Data'!$B$1:$BP$1,0),TRUE)</f>
        <v>-26</v>
      </c>
      <c r="Y60" s="79">
        <f>VLOOKUP($A60,'Published Hourly Data'!$B:$BP,MATCH(Y$1,'Published Hourly Data'!$B$1:$BP$1,0),TRUE)</f>
        <v>1328.8315478595478</v>
      </c>
      <c r="Z60" s="79">
        <f>VLOOKUP($A60,'Published Hourly Data'!$B:$BP,MATCH(Z$1,'Published Hourly Data'!$B$1:$BP$1,0),TRUE)</f>
        <v>1183.6006293833195</v>
      </c>
      <c r="AA60" s="79">
        <f>VLOOKUP($A60,'Published Hourly Data'!$B:$BP,MATCH(AA$1,'Published Hourly Data'!$B$1:$BP$1,0),TRUE)</f>
        <v>0</v>
      </c>
      <c r="AB60" s="79">
        <f>VLOOKUP($A60,'Published Hourly Data'!$B:$BP,MATCH(AB$1,'Published Hourly Data'!$B$1:$BP$1,0),TRUE)</f>
        <v>44.169718403353961</v>
      </c>
      <c r="AC60" s="79">
        <f>VLOOKUP($A60,'Published Hourly Data'!$B:$BP,MATCH(AC$1,'Published Hourly Data'!$B$1:$BP$1,0),TRUE)</f>
        <v>2556.6018956462217</v>
      </c>
      <c r="AD60" s="79">
        <f>VLOOKUP($A60,'Published Hourly Data'!$B:$BP,MATCH(AD$1,'Published Hourly Data'!$B$1:$BP$1,0),TRUE)</f>
        <v>414.8637254258997</v>
      </c>
      <c r="AE60" s="79">
        <f>-VLOOKUP($A60,'Published Hourly Data'!$B:$BP,MATCH(AE$1,'Published Hourly Data'!$B$1:$BP$1,0),TRUE)</f>
        <v>-255.62825306923131</v>
      </c>
      <c r="AF60" s="79">
        <f>VLOOKUP($A60,'Published Hourly Data'!$B:$BP,MATCH(AF$1,'Published Hourly Data'!$B$1:$BP$1,0),TRUE)</f>
        <v>2715.8373680028899</v>
      </c>
      <c r="AG60" s="79">
        <f>VLOOKUP($A60,'Published Hourly Data'!$B:$BP,MATCH(AG$1,'Published Hourly Data'!$B$1:$BP$1,0),TRUE)</f>
        <v>10883</v>
      </c>
      <c r="AH60" s="79">
        <f>VLOOKUP($A60,'Published Hourly Data'!$B:$BP,MATCH(AH$1,'Published Hourly Data'!$B$1:$BP$1,0),TRUE)</f>
        <v>11166</v>
      </c>
      <c r="AI60" s="80">
        <f>VLOOKUP($A60,'Published Hourly Data'!$B:$BP,MATCH(AI$1,'Published Hourly Data'!$B$1:$BP$1,0),TRUE)</f>
        <v>0.51790275394464513</v>
      </c>
      <c r="AJ60" s="80">
        <f>VLOOKUP($A60,'Published Hourly Data'!$B:$BP,MATCH(AJ$1,'Published Hourly Data'!$B$1:$BP$1,0),TRUE)</f>
        <v>0.53621613632872389</v>
      </c>
      <c r="AK60" s="79">
        <f>VLOOKUP($A60,'Published Hourly Data'!$B:$BP,MATCH(AK$1,'Published Hourly Data'!$B$1:$BP$1,0),TRUE)</f>
        <v>10</v>
      </c>
      <c r="AL60" s="79" t="str">
        <f t="shared" si="2"/>
        <v/>
      </c>
      <c r="AM60" s="79" t="str">
        <f t="shared" si="3"/>
        <v/>
      </c>
    </row>
    <row r="61" spans="1:72" x14ac:dyDescent="0.2">
      <c r="A61" s="78">
        <f t="shared" si="1"/>
        <v>45191.625000000728</v>
      </c>
      <c r="B61" s="78">
        <f>VLOOKUP($A61,'Published Hourly Data'!$B:$BP,MATCH(B$1,'Published Hourly Data'!$B$1:$BP$1,0),TRUE)</f>
        <v>45191.458333333336</v>
      </c>
      <c r="C61" s="79">
        <f>VLOOKUP($A61,'Published Hourly Data'!$B:$BP,MATCH(C$1,'Published Hourly Data'!$B$1:$BP$1,0),TRUE)</f>
        <v>11396</v>
      </c>
      <c r="D61" s="79">
        <f>VLOOKUP($A61,'Published Hourly Data'!$B:$BP,MATCH(D$1,'Published Hourly Data'!$B$1:$BP$1,0),TRUE)</f>
        <v>11529</v>
      </c>
      <c r="E61" s="79">
        <f>VLOOKUP($A61,'Published Hourly Data'!$B:$BP,MATCH(E$1,'Published Hourly Data'!$B$1:$BP$1,0),TRUE)</f>
        <v>11306</v>
      </c>
      <c r="F61" s="79">
        <f>VLOOKUP($A61,'Published Hourly Data'!$B:$BP,MATCH(F$1,'Published Hourly Data'!$B$1:$BP$1,0),TRUE)</f>
        <v>-223</v>
      </c>
      <c r="G61" s="79">
        <f>VLOOKUP($A61,'Published Hourly Data'!$B:$BP,MATCH(G$1,'Published Hourly Data'!$B$1:$BP$1,0),TRUE)</f>
        <v>1454</v>
      </c>
      <c r="H61" s="79">
        <f>VLOOKUP($A61,'Published Hourly Data'!$B:$BP,MATCH(H$1,'Published Hourly Data'!$B$1:$BP$1,0),TRUE)</f>
        <v>2983</v>
      </c>
      <c r="I61" s="79">
        <f>VLOOKUP($A61,'Published Hourly Data'!$B:$BP,MATCH(I$1,'Published Hourly Data'!$B$1:$BP$1,0),TRUE)</f>
        <v>6009</v>
      </c>
      <c r="J61" s="79">
        <f>VLOOKUP($A61,'Published Hourly Data'!$B:$BP,MATCH(J$1,'Published Hourly Data'!$B$1:$BP$1,0),TRUE)</f>
        <v>0</v>
      </c>
      <c r="K61" s="79">
        <f>VLOOKUP($A61,'Published Hourly Data'!$B:$BP,MATCH(K$1,'Published Hourly Data'!$B$1:$BP$1,0),TRUE)</f>
        <v>186</v>
      </c>
      <c r="L61" s="79">
        <f>VLOOKUP($A61,'Published Hourly Data'!$B:$BP,MATCH(L$1,'Published Hourly Data'!$B$1:$BP$1,0),TRUE)</f>
        <v>660</v>
      </c>
      <c r="M61" s="79">
        <f>VLOOKUP($A61,'Published Hourly Data'!$B:$BP,MATCH(M$1,'Published Hourly Data'!$B$1:$BP$1,0),TRUE)</f>
        <v>0</v>
      </c>
      <c r="N61" s="79">
        <f>VLOOKUP($A61,'Published Hourly Data'!$B:$BP,MATCH(N$1,'Published Hourly Data'!$B$1:$BP$1,0),TRUE)</f>
        <v>14</v>
      </c>
      <c r="O61" s="79">
        <f>VLOOKUP($A61,'Published Hourly Data'!$B:$BP,MATCH(O$1,'Published Hourly Data'!$B$1:$BP$1,0),TRUE)</f>
        <v>0</v>
      </c>
      <c r="P61" s="79">
        <f>VLOOKUP($A61,'Published Hourly Data'!$B:$BP,MATCH(P$1,'Published Hourly Data'!$B$1:$BP$1,0),TRUE)</f>
        <v>-607</v>
      </c>
      <c r="Q61" s="79">
        <f>VLOOKUP($A61,'Published Hourly Data'!$B:$BP,MATCH(Q$1,'Published Hourly Data'!$B$1:$BP$1,0),TRUE)</f>
        <v>10</v>
      </c>
      <c r="R61" s="79">
        <f>VLOOKUP($A61,'Published Hourly Data'!$B:$BP,MATCH(R$1,'Published Hourly Data'!$B$1:$BP$1,0),TRUE)</f>
        <v>525</v>
      </c>
      <c r="S61" s="79">
        <f>VLOOKUP($A61,'Published Hourly Data'!$B:$BP,MATCH(S$1,'Published Hourly Data'!$B$1:$BP$1,0),TRUE)</f>
        <v>-532</v>
      </c>
      <c r="T61" s="79">
        <f>VLOOKUP($A61,'Published Hourly Data'!$B:$BP,MATCH(T$1,'Published Hourly Data'!$B$1:$BP$1,0),TRUE)</f>
        <v>-182</v>
      </c>
      <c r="U61" s="79">
        <f>VLOOKUP($A61,'Published Hourly Data'!$B:$BP,MATCH(U$1,'Published Hourly Data'!$B$1:$BP$1,0),TRUE)</f>
        <v>114</v>
      </c>
      <c r="V61" s="79">
        <f>VLOOKUP($A61,'Published Hourly Data'!$B:$BP,MATCH(V$1,'Published Hourly Data'!$B$1:$BP$1,0),TRUE)</f>
        <v>397</v>
      </c>
      <c r="W61" s="79">
        <f>VLOOKUP($A61,'Published Hourly Data'!$B:$BP,MATCH(W$1,'Published Hourly Data'!$B$1:$BP$1,0),TRUE)</f>
        <v>80</v>
      </c>
      <c r="X61" s="79">
        <f>VLOOKUP($A61,'Published Hourly Data'!$B:$BP,MATCH(X$1,'Published Hourly Data'!$B$1:$BP$1,0),TRUE)</f>
        <v>-28</v>
      </c>
      <c r="Y61" s="79">
        <f>VLOOKUP($A61,'Published Hourly Data'!$B:$BP,MATCH(Y$1,'Published Hourly Data'!$B$1:$BP$1,0),TRUE)</f>
        <v>1338.3835500511896</v>
      </c>
      <c r="Z61" s="79">
        <f>VLOOKUP($A61,'Published Hourly Data'!$B:$BP,MATCH(Z$1,'Published Hourly Data'!$B$1:$BP$1,0),TRUE)</f>
        <v>1256.8007979728529</v>
      </c>
      <c r="AA61" s="79">
        <f>VLOOKUP($A61,'Published Hourly Data'!$B:$BP,MATCH(AA$1,'Published Hourly Data'!$B$1:$BP$1,0),TRUE)</f>
        <v>0</v>
      </c>
      <c r="AB61" s="79">
        <f>VLOOKUP($A61,'Published Hourly Data'!$B:$BP,MATCH(AB$1,'Published Hourly Data'!$B$1:$BP$1,0),TRUE)</f>
        <v>45.755058922129137</v>
      </c>
      <c r="AC61" s="79">
        <f>VLOOKUP($A61,'Published Hourly Data'!$B:$BP,MATCH(AC$1,'Published Hourly Data'!$B$1:$BP$1,0),TRUE)</f>
        <v>2640.9394069461714</v>
      </c>
      <c r="AD61" s="79">
        <f>VLOOKUP($A61,'Published Hourly Data'!$B:$BP,MATCH(AD$1,'Published Hourly Data'!$B$1:$BP$1,0),TRUE)</f>
        <v>400.25823849568246</v>
      </c>
      <c r="AE61" s="79">
        <f>-VLOOKUP($A61,'Published Hourly Data'!$B:$BP,MATCH(AE$1,'Published Hourly Data'!$B$1:$BP$1,0),TRUE)</f>
        <v>-270.5956972554348</v>
      </c>
      <c r="AF61" s="79">
        <f>VLOOKUP($A61,'Published Hourly Data'!$B:$BP,MATCH(AF$1,'Published Hourly Data'!$B$1:$BP$1,0),TRUE)</f>
        <v>2770.6019481864187</v>
      </c>
      <c r="AG61" s="79">
        <f>VLOOKUP($A61,'Published Hourly Data'!$B:$BP,MATCH(AG$1,'Published Hourly Data'!$B$1:$BP$1,0),TRUE)</f>
        <v>11306</v>
      </c>
      <c r="AH61" s="79">
        <f>VLOOKUP($A61,'Published Hourly Data'!$B:$BP,MATCH(AH$1,'Published Hourly Data'!$B$1:$BP$1,0),TRUE)</f>
        <v>11529</v>
      </c>
      <c r="AI61" s="80">
        <f>VLOOKUP($A61,'Published Hourly Data'!$B:$BP,MATCH(AI$1,'Published Hourly Data'!$B$1:$BP$1,0),TRUE)</f>
        <v>0.51497150498334232</v>
      </c>
      <c r="AJ61" s="80">
        <f>VLOOKUP($A61,'Published Hourly Data'!$B:$BP,MATCH(AJ$1,'Published Hourly Data'!$B$1:$BP$1,0),TRUE)</f>
        <v>0.52980522742742142</v>
      </c>
      <c r="AK61" s="79">
        <f>VLOOKUP($A61,'Published Hourly Data'!$B:$BP,MATCH(AK$1,'Published Hourly Data'!$B$1:$BP$1,0),TRUE)</f>
        <v>11</v>
      </c>
      <c r="AL61" s="79" t="str">
        <f t="shared" si="2"/>
        <v/>
      </c>
      <c r="AM61" s="79" t="str">
        <f t="shared" si="3"/>
        <v/>
      </c>
    </row>
    <row r="62" spans="1:72" x14ac:dyDescent="0.2">
      <c r="A62" s="78">
        <f t="shared" si="1"/>
        <v>45191.666666667392</v>
      </c>
      <c r="B62" s="78">
        <f>VLOOKUP($A62,'Published Hourly Data'!$B:$BP,MATCH(B$1,'Published Hourly Data'!$B$1:$BP$1,0),TRUE)</f>
        <v>45191.5</v>
      </c>
      <c r="C62" s="79">
        <f>VLOOKUP($A62,'Published Hourly Data'!$B:$BP,MATCH(C$1,'Published Hourly Data'!$B$1:$BP$1,0),TRUE)</f>
        <v>11703</v>
      </c>
      <c r="D62" s="79">
        <f>VLOOKUP($A62,'Published Hourly Data'!$B:$BP,MATCH(D$1,'Published Hourly Data'!$B$1:$BP$1,0),TRUE)</f>
        <v>11809</v>
      </c>
      <c r="E62" s="79">
        <f>VLOOKUP($A62,'Published Hourly Data'!$B:$BP,MATCH(E$1,'Published Hourly Data'!$B$1:$BP$1,0),TRUE)</f>
        <v>11516</v>
      </c>
      <c r="F62" s="79">
        <f>VLOOKUP($A62,'Published Hourly Data'!$B:$BP,MATCH(F$1,'Published Hourly Data'!$B$1:$BP$1,0),TRUE)</f>
        <v>-293</v>
      </c>
      <c r="G62" s="79">
        <f>VLOOKUP($A62,'Published Hourly Data'!$B:$BP,MATCH(G$1,'Published Hourly Data'!$B$1:$BP$1,0),TRUE)</f>
        <v>1657</v>
      </c>
      <c r="H62" s="79">
        <f>VLOOKUP($A62,'Published Hourly Data'!$B:$BP,MATCH(H$1,'Published Hourly Data'!$B$1:$BP$1,0),TRUE)</f>
        <v>3002</v>
      </c>
      <c r="I62" s="79">
        <f>VLOOKUP($A62,'Published Hourly Data'!$B:$BP,MATCH(I$1,'Published Hourly Data'!$B$1:$BP$1,0),TRUE)</f>
        <v>6004</v>
      </c>
      <c r="J62" s="79">
        <f>VLOOKUP($A62,'Published Hourly Data'!$B:$BP,MATCH(J$1,'Published Hourly Data'!$B$1:$BP$1,0),TRUE)</f>
        <v>0</v>
      </c>
      <c r="K62" s="79">
        <f>VLOOKUP($A62,'Published Hourly Data'!$B:$BP,MATCH(K$1,'Published Hourly Data'!$B$1:$BP$1,0),TRUE)</f>
        <v>109</v>
      </c>
      <c r="L62" s="79">
        <f>VLOOKUP($A62,'Published Hourly Data'!$B:$BP,MATCH(L$1,'Published Hourly Data'!$B$1:$BP$1,0),TRUE)</f>
        <v>730</v>
      </c>
      <c r="M62" s="79">
        <f>VLOOKUP($A62,'Published Hourly Data'!$B:$BP,MATCH(M$1,'Published Hourly Data'!$B$1:$BP$1,0),TRUE)</f>
        <v>0</v>
      </c>
      <c r="N62" s="79">
        <f>VLOOKUP($A62,'Published Hourly Data'!$B:$BP,MATCH(N$1,'Published Hourly Data'!$B$1:$BP$1,0),TRUE)</f>
        <v>14</v>
      </c>
      <c r="O62" s="79">
        <f>VLOOKUP($A62,'Published Hourly Data'!$B:$BP,MATCH(O$1,'Published Hourly Data'!$B$1:$BP$1,0),TRUE)</f>
        <v>0</v>
      </c>
      <c r="P62" s="79">
        <f>VLOOKUP($A62,'Published Hourly Data'!$B:$BP,MATCH(P$1,'Published Hourly Data'!$B$1:$BP$1,0),TRUE)</f>
        <v>-685</v>
      </c>
      <c r="Q62" s="79">
        <f>VLOOKUP($A62,'Published Hourly Data'!$B:$BP,MATCH(Q$1,'Published Hourly Data'!$B$1:$BP$1,0),TRUE)</f>
        <v>13</v>
      </c>
      <c r="R62" s="79">
        <f>VLOOKUP($A62,'Published Hourly Data'!$B:$BP,MATCH(R$1,'Published Hourly Data'!$B$1:$BP$1,0),TRUE)</f>
        <v>537</v>
      </c>
      <c r="S62" s="79">
        <f>VLOOKUP($A62,'Published Hourly Data'!$B:$BP,MATCH(S$1,'Published Hourly Data'!$B$1:$BP$1,0),TRUE)</f>
        <v>-534</v>
      </c>
      <c r="T62" s="79">
        <f>VLOOKUP($A62,'Published Hourly Data'!$B:$BP,MATCH(T$1,'Published Hourly Data'!$B$1:$BP$1,0),TRUE)</f>
        <v>-185</v>
      </c>
      <c r="U62" s="79">
        <f>VLOOKUP($A62,'Published Hourly Data'!$B:$BP,MATCH(U$1,'Published Hourly Data'!$B$1:$BP$1,0),TRUE)</f>
        <v>116</v>
      </c>
      <c r="V62" s="79">
        <f>VLOOKUP($A62,'Published Hourly Data'!$B:$BP,MATCH(V$1,'Published Hourly Data'!$B$1:$BP$1,0),TRUE)</f>
        <v>400</v>
      </c>
      <c r="W62" s="79">
        <f>VLOOKUP($A62,'Published Hourly Data'!$B:$BP,MATCH(W$1,'Published Hourly Data'!$B$1:$BP$1,0),TRUE)</f>
        <v>74</v>
      </c>
      <c r="X62" s="79">
        <f>VLOOKUP($A62,'Published Hourly Data'!$B:$BP,MATCH(X$1,'Published Hourly Data'!$B$1:$BP$1,0),TRUE)</f>
        <v>-29</v>
      </c>
      <c r="Y62" s="79">
        <f>VLOOKUP($A62,'Published Hourly Data'!$B:$BP,MATCH(Y$1,'Published Hourly Data'!$B$1:$BP$1,0),TRUE)</f>
        <v>1526.0528768840284</v>
      </c>
      <c r="Z62" s="79">
        <f>VLOOKUP($A62,'Published Hourly Data'!$B:$BP,MATCH(Z$1,'Published Hourly Data'!$B$1:$BP$1,0),TRUE)</f>
        <v>1264.5155495265647</v>
      </c>
      <c r="AA62" s="79">
        <f>VLOOKUP($A62,'Published Hourly Data'!$B:$BP,MATCH(AA$1,'Published Hourly Data'!$B$1:$BP$1,0),TRUE)</f>
        <v>0</v>
      </c>
      <c r="AB62" s="79">
        <f>VLOOKUP($A62,'Published Hourly Data'!$B:$BP,MATCH(AB$1,'Published Hourly Data'!$B$1:$BP$1,0),TRUE)</f>
        <v>45.675125786728714</v>
      </c>
      <c r="AC62" s="79">
        <f>VLOOKUP($A62,'Published Hourly Data'!$B:$BP,MATCH(AC$1,'Published Hourly Data'!$B$1:$BP$1,0),TRUE)</f>
        <v>2836.2435521973216</v>
      </c>
      <c r="AD62" s="79">
        <f>VLOOKUP($A62,'Published Hourly Data'!$B:$BP,MATCH(AD$1,'Published Hourly Data'!$B$1:$BP$1,0),TRUE)</f>
        <v>419.33237149278352</v>
      </c>
      <c r="AE62" s="79">
        <f>-VLOOKUP($A62,'Published Hourly Data'!$B:$BP,MATCH(AE$1,'Published Hourly Data'!$B$1:$BP$1,0),TRUE)</f>
        <v>-286.61337192113058</v>
      </c>
      <c r="AF62" s="79">
        <f>VLOOKUP($A62,'Published Hourly Data'!$B:$BP,MATCH(AF$1,'Published Hourly Data'!$B$1:$BP$1,0),TRUE)</f>
        <v>2968.9625517689742</v>
      </c>
      <c r="AG62" s="79">
        <f>VLOOKUP($A62,'Published Hourly Data'!$B:$BP,MATCH(AG$1,'Published Hourly Data'!$B$1:$BP$1,0),TRUE)</f>
        <v>11516</v>
      </c>
      <c r="AH62" s="79">
        <f>VLOOKUP($A62,'Published Hourly Data'!$B:$BP,MATCH(AH$1,'Published Hourly Data'!$B$1:$BP$1,0),TRUE)</f>
        <v>11809</v>
      </c>
      <c r="AI62" s="80">
        <f>VLOOKUP($A62,'Published Hourly Data'!$B:$BP,MATCH(AI$1,'Published Hourly Data'!$B$1:$BP$1,0),TRUE)</f>
        <v>0.54296971691952578</v>
      </c>
      <c r="AJ62" s="80">
        <f>VLOOKUP($A62,'Published Hourly Data'!$B:$BP,MATCH(AJ$1,'Published Hourly Data'!$B$1:$BP$1,0),TRUE)</f>
        <v>0.55427506316207265</v>
      </c>
      <c r="AK62" s="79">
        <f>VLOOKUP($A62,'Published Hourly Data'!$B:$BP,MATCH(AK$1,'Published Hourly Data'!$B$1:$BP$1,0),TRUE)</f>
        <v>12</v>
      </c>
      <c r="AL62" s="79" t="str">
        <f t="shared" si="2"/>
        <v/>
      </c>
      <c r="AM62" s="79" t="str">
        <f t="shared" si="3"/>
        <v/>
      </c>
    </row>
    <row r="63" spans="1:72" x14ac:dyDescent="0.2">
      <c r="A63" s="78">
        <f t="shared" si="1"/>
        <v>45191.708333334056</v>
      </c>
      <c r="B63" s="78">
        <f>VLOOKUP($A63,'Published Hourly Data'!$B:$BP,MATCH(B$1,'Published Hourly Data'!$B$1:$BP$1,0),TRUE)</f>
        <v>45191.541666666664</v>
      </c>
      <c r="C63" s="79">
        <f>VLOOKUP($A63,'Published Hourly Data'!$B:$BP,MATCH(C$1,'Published Hourly Data'!$B$1:$BP$1,0),TRUE)</f>
        <v>12083</v>
      </c>
      <c r="D63" s="79">
        <f>VLOOKUP($A63,'Published Hourly Data'!$B:$BP,MATCH(D$1,'Published Hourly Data'!$B$1:$BP$1,0),TRUE)</f>
        <v>12049</v>
      </c>
      <c r="E63" s="79">
        <f>VLOOKUP($A63,'Published Hourly Data'!$B:$BP,MATCH(E$1,'Published Hourly Data'!$B$1:$BP$1,0),TRUE)</f>
        <v>11872</v>
      </c>
      <c r="F63" s="79">
        <f>VLOOKUP($A63,'Published Hourly Data'!$B:$BP,MATCH(F$1,'Published Hourly Data'!$B$1:$BP$1,0),TRUE)</f>
        <v>-177</v>
      </c>
      <c r="G63" s="79">
        <f>VLOOKUP($A63,'Published Hourly Data'!$B:$BP,MATCH(G$1,'Published Hourly Data'!$B$1:$BP$1,0),TRUE)</f>
        <v>1836</v>
      </c>
      <c r="H63" s="79">
        <f>VLOOKUP($A63,'Published Hourly Data'!$B:$BP,MATCH(H$1,'Published Hourly Data'!$B$1:$BP$1,0),TRUE)</f>
        <v>2989</v>
      </c>
      <c r="I63" s="79">
        <f>VLOOKUP($A63,'Published Hourly Data'!$B:$BP,MATCH(I$1,'Published Hourly Data'!$B$1:$BP$1,0),TRUE)</f>
        <v>6006</v>
      </c>
      <c r="J63" s="79">
        <f>VLOOKUP($A63,'Published Hourly Data'!$B:$BP,MATCH(J$1,'Published Hourly Data'!$B$1:$BP$1,0),TRUE)</f>
        <v>0</v>
      </c>
      <c r="K63" s="79">
        <f>VLOOKUP($A63,'Published Hourly Data'!$B:$BP,MATCH(K$1,'Published Hourly Data'!$B$1:$BP$1,0),TRUE)</f>
        <v>249</v>
      </c>
      <c r="L63" s="79">
        <f>VLOOKUP($A63,'Published Hourly Data'!$B:$BP,MATCH(L$1,'Published Hourly Data'!$B$1:$BP$1,0),TRUE)</f>
        <v>778</v>
      </c>
      <c r="M63" s="79">
        <f>VLOOKUP($A63,'Published Hourly Data'!$B:$BP,MATCH(M$1,'Published Hourly Data'!$B$1:$BP$1,0),TRUE)</f>
        <v>0</v>
      </c>
      <c r="N63" s="79">
        <f>VLOOKUP($A63,'Published Hourly Data'!$B:$BP,MATCH(N$1,'Published Hourly Data'!$B$1:$BP$1,0),TRUE)</f>
        <v>14</v>
      </c>
      <c r="O63" s="79">
        <f>VLOOKUP($A63,'Published Hourly Data'!$B:$BP,MATCH(O$1,'Published Hourly Data'!$B$1:$BP$1,0),TRUE)</f>
        <v>0</v>
      </c>
      <c r="P63" s="79">
        <f>VLOOKUP($A63,'Published Hourly Data'!$B:$BP,MATCH(P$1,'Published Hourly Data'!$B$1:$BP$1,0),TRUE)</f>
        <v>-747</v>
      </c>
      <c r="Q63" s="79">
        <f>VLOOKUP($A63,'Published Hourly Data'!$B:$BP,MATCH(Q$1,'Published Hourly Data'!$B$1:$BP$1,0),TRUE)</f>
        <v>38</v>
      </c>
      <c r="R63" s="79">
        <f>VLOOKUP($A63,'Published Hourly Data'!$B:$BP,MATCH(R$1,'Published Hourly Data'!$B$1:$BP$1,0),TRUE)</f>
        <v>521</v>
      </c>
      <c r="S63" s="79">
        <f>VLOOKUP($A63,'Published Hourly Data'!$B:$BP,MATCH(S$1,'Published Hourly Data'!$B$1:$BP$1,0),TRUE)</f>
        <v>-528</v>
      </c>
      <c r="T63" s="79">
        <f>VLOOKUP($A63,'Published Hourly Data'!$B:$BP,MATCH(T$1,'Published Hourly Data'!$B$1:$BP$1,0),TRUE)</f>
        <v>-158</v>
      </c>
      <c r="U63" s="79">
        <f>VLOOKUP($A63,'Published Hourly Data'!$B:$BP,MATCH(U$1,'Published Hourly Data'!$B$1:$BP$1,0),TRUE)</f>
        <v>138</v>
      </c>
      <c r="V63" s="79">
        <f>VLOOKUP($A63,'Published Hourly Data'!$B:$BP,MATCH(V$1,'Published Hourly Data'!$B$1:$BP$1,0),TRUE)</f>
        <v>590</v>
      </c>
      <c r="W63" s="79">
        <f>VLOOKUP($A63,'Published Hourly Data'!$B:$BP,MATCH(W$1,'Published Hourly Data'!$B$1:$BP$1,0),TRUE)</f>
        <v>98</v>
      </c>
      <c r="X63" s="79">
        <f>VLOOKUP($A63,'Published Hourly Data'!$B:$BP,MATCH(X$1,'Published Hourly Data'!$B$1:$BP$1,0),TRUE)</f>
        <v>-129</v>
      </c>
      <c r="Y63" s="79">
        <f>VLOOKUP($A63,'Published Hourly Data'!$B:$BP,MATCH(Y$1,'Published Hourly Data'!$B$1:$BP$1,0),TRUE)</f>
        <v>1691.0902025741109</v>
      </c>
      <c r="Z63" s="79">
        <f>VLOOKUP($A63,'Published Hourly Data'!$B:$BP,MATCH(Z$1,'Published Hourly Data'!$B$1:$BP$1,0),TRUE)</f>
        <v>1258.422636412208</v>
      </c>
      <c r="AA63" s="79">
        <f>VLOOKUP($A63,'Published Hourly Data'!$B:$BP,MATCH(AA$1,'Published Hourly Data'!$B$1:$BP$1,0),TRUE)</f>
        <v>0</v>
      </c>
      <c r="AB63" s="79">
        <f>VLOOKUP($A63,'Published Hourly Data'!$B:$BP,MATCH(AB$1,'Published Hourly Data'!$B$1:$BP$1,0),TRUE)</f>
        <v>46.940733763902188</v>
      </c>
      <c r="AC63" s="79">
        <f>VLOOKUP($A63,'Published Hourly Data'!$B:$BP,MATCH(AC$1,'Published Hourly Data'!$B$1:$BP$1,0),TRUE)</f>
        <v>2996.4535727502212</v>
      </c>
      <c r="AD63" s="79">
        <f>VLOOKUP($A63,'Published Hourly Data'!$B:$BP,MATCH(AD$1,'Published Hourly Data'!$B$1:$BP$1,0),TRUE)</f>
        <v>414.8982182152123</v>
      </c>
      <c r="AE63" s="79">
        <f>-VLOOKUP($A63,'Published Hourly Data'!$B:$BP,MATCH(AE$1,'Published Hourly Data'!$B$1:$BP$1,0),TRUE)</f>
        <v>-351.69884103670722</v>
      </c>
      <c r="AF63" s="79">
        <f>VLOOKUP($A63,'Published Hourly Data'!$B:$BP,MATCH(AF$1,'Published Hourly Data'!$B$1:$BP$1,0),TRUE)</f>
        <v>3059.6529499287262</v>
      </c>
      <c r="AG63" s="79">
        <f>VLOOKUP($A63,'Published Hourly Data'!$B:$BP,MATCH(AG$1,'Published Hourly Data'!$B$1:$BP$1,0),TRUE)</f>
        <v>11872</v>
      </c>
      <c r="AH63" s="79">
        <f>VLOOKUP($A63,'Published Hourly Data'!$B:$BP,MATCH(AH$1,'Published Hourly Data'!$B$1:$BP$1,0),TRUE)</f>
        <v>12049</v>
      </c>
      <c r="AI63" s="80">
        <f>VLOOKUP($A63,'Published Hourly Data'!$B:$BP,MATCH(AI$1,'Published Hourly Data'!$B$1:$BP$1,0),TRUE)</f>
        <v>0.5564388035340796</v>
      </c>
      <c r="AJ63" s="80">
        <f>VLOOKUP($A63,'Published Hourly Data'!$B:$BP,MATCH(AJ$1,'Published Hourly Data'!$B$1:$BP$1,0),TRUE)</f>
        <v>0.55982837467606172</v>
      </c>
      <c r="AK63" s="79">
        <f>VLOOKUP($A63,'Published Hourly Data'!$B:$BP,MATCH(AK$1,'Published Hourly Data'!$B$1:$BP$1,0),TRUE)</f>
        <v>13</v>
      </c>
      <c r="AL63" s="79" t="str">
        <f t="shared" si="2"/>
        <v/>
      </c>
      <c r="AM63" s="79" t="str">
        <f t="shared" si="3"/>
        <v/>
      </c>
    </row>
    <row r="64" spans="1:72" x14ac:dyDescent="0.2">
      <c r="A64" s="78">
        <f t="shared" si="1"/>
        <v>45191.75000000072</v>
      </c>
      <c r="B64" s="78">
        <f>VLOOKUP($A64,'Published Hourly Data'!$B:$BP,MATCH(B$1,'Published Hourly Data'!$B$1:$BP$1,0),TRUE)</f>
        <v>45191.583333333336</v>
      </c>
      <c r="C64" s="79">
        <f>VLOOKUP($A64,'Published Hourly Data'!$B:$BP,MATCH(C$1,'Published Hourly Data'!$B$1:$BP$1,0),TRUE)</f>
        <v>12453</v>
      </c>
      <c r="D64" s="79">
        <f>VLOOKUP($A64,'Published Hourly Data'!$B:$BP,MATCH(D$1,'Published Hourly Data'!$B$1:$BP$1,0),TRUE)</f>
        <v>12338</v>
      </c>
      <c r="E64" s="79">
        <f>VLOOKUP($A64,'Published Hourly Data'!$B:$BP,MATCH(E$1,'Published Hourly Data'!$B$1:$BP$1,0),TRUE)</f>
        <v>12239</v>
      </c>
      <c r="F64" s="79">
        <f>VLOOKUP($A64,'Published Hourly Data'!$B:$BP,MATCH(F$1,'Published Hourly Data'!$B$1:$BP$1,0),TRUE)</f>
        <v>-99</v>
      </c>
      <c r="G64" s="79">
        <f>VLOOKUP($A64,'Published Hourly Data'!$B:$BP,MATCH(G$1,'Published Hourly Data'!$B$1:$BP$1,0),TRUE)</f>
        <v>1911</v>
      </c>
      <c r="H64" s="79">
        <f>VLOOKUP($A64,'Published Hourly Data'!$B:$BP,MATCH(H$1,'Published Hourly Data'!$B$1:$BP$1,0),TRUE)</f>
        <v>2989</v>
      </c>
      <c r="I64" s="79">
        <f>VLOOKUP($A64,'Published Hourly Data'!$B:$BP,MATCH(I$1,'Published Hourly Data'!$B$1:$BP$1,0),TRUE)</f>
        <v>6003</v>
      </c>
      <c r="J64" s="79">
        <f>VLOOKUP($A64,'Published Hourly Data'!$B:$BP,MATCH(J$1,'Published Hourly Data'!$B$1:$BP$1,0),TRUE)</f>
        <v>0</v>
      </c>
      <c r="K64" s="79">
        <f>VLOOKUP($A64,'Published Hourly Data'!$B:$BP,MATCH(K$1,'Published Hourly Data'!$B$1:$BP$1,0),TRUE)</f>
        <v>515</v>
      </c>
      <c r="L64" s="79">
        <f>VLOOKUP($A64,'Published Hourly Data'!$B:$BP,MATCH(L$1,'Published Hourly Data'!$B$1:$BP$1,0),TRUE)</f>
        <v>807</v>
      </c>
      <c r="M64" s="79">
        <f>VLOOKUP($A64,'Published Hourly Data'!$B:$BP,MATCH(M$1,'Published Hourly Data'!$B$1:$BP$1,0),TRUE)</f>
        <v>0</v>
      </c>
      <c r="N64" s="79">
        <f>VLOOKUP($A64,'Published Hourly Data'!$B:$BP,MATCH(N$1,'Published Hourly Data'!$B$1:$BP$1,0),TRUE)</f>
        <v>14</v>
      </c>
      <c r="O64" s="79">
        <f>VLOOKUP($A64,'Published Hourly Data'!$B:$BP,MATCH(O$1,'Published Hourly Data'!$B$1:$BP$1,0),TRUE)</f>
        <v>0</v>
      </c>
      <c r="P64" s="79">
        <f>VLOOKUP($A64,'Published Hourly Data'!$B:$BP,MATCH(P$1,'Published Hourly Data'!$B$1:$BP$1,0),TRUE)</f>
        <v>-777</v>
      </c>
      <c r="Q64" s="79">
        <f>VLOOKUP($A64,'Published Hourly Data'!$B:$BP,MATCH(Q$1,'Published Hourly Data'!$B$1:$BP$1,0),TRUE)</f>
        <v>38</v>
      </c>
      <c r="R64" s="79">
        <f>VLOOKUP($A64,'Published Hourly Data'!$B:$BP,MATCH(R$1,'Published Hourly Data'!$B$1:$BP$1,0),TRUE)</f>
        <v>377</v>
      </c>
      <c r="S64" s="79">
        <f>VLOOKUP($A64,'Published Hourly Data'!$B:$BP,MATCH(S$1,'Published Hourly Data'!$B$1:$BP$1,0),TRUE)</f>
        <v>-506</v>
      </c>
      <c r="T64" s="79">
        <f>VLOOKUP($A64,'Published Hourly Data'!$B:$BP,MATCH(T$1,'Published Hourly Data'!$B$1:$BP$1,0),TRUE)</f>
        <v>-115</v>
      </c>
      <c r="U64" s="79">
        <f>VLOOKUP($A64,'Published Hourly Data'!$B:$BP,MATCH(U$1,'Published Hourly Data'!$B$1:$BP$1,0),TRUE)</f>
        <v>133</v>
      </c>
      <c r="V64" s="79">
        <f>VLOOKUP($A64,'Published Hourly Data'!$B:$BP,MATCH(V$1,'Published Hourly Data'!$B$1:$BP$1,0),TRUE)</f>
        <v>766</v>
      </c>
      <c r="W64" s="79">
        <f>VLOOKUP($A64,'Published Hourly Data'!$B:$BP,MATCH(W$1,'Published Hourly Data'!$B$1:$BP$1,0),TRUE)</f>
        <v>114</v>
      </c>
      <c r="X64" s="79">
        <f>VLOOKUP($A64,'Published Hourly Data'!$B:$BP,MATCH(X$1,'Published Hourly Data'!$B$1:$BP$1,0),TRUE)</f>
        <v>-129</v>
      </c>
      <c r="Y64" s="79">
        <f>VLOOKUP($A64,'Published Hourly Data'!$B:$BP,MATCH(Y$1,'Published Hourly Data'!$B$1:$BP$1,0),TRUE)</f>
        <v>1759.1543749711545</v>
      </c>
      <c r="Z64" s="79">
        <f>VLOOKUP($A64,'Published Hourly Data'!$B:$BP,MATCH(Z$1,'Published Hourly Data'!$B$1:$BP$1,0),TRUE)</f>
        <v>1257.5185522490997</v>
      </c>
      <c r="AA64" s="79">
        <f>VLOOKUP($A64,'Published Hourly Data'!$B:$BP,MATCH(AA$1,'Published Hourly Data'!$B$1:$BP$1,0),TRUE)</f>
        <v>0</v>
      </c>
      <c r="AB64" s="79">
        <f>VLOOKUP($A64,'Published Hourly Data'!$B:$BP,MATCH(AB$1,'Published Hourly Data'!$B$1:$BP$1,0),TRUE)</f>
        <v>48.885773391979306</v>
      </c>
      <c r="AC64" s="79">
        <f>VLOOKUP($A64,'Published Hourly Data'!$B:$BP,MATCH(AC$1,'Published Hourly Data'!$B$1:$BP$1,0),TRUE)</f>
        <v>3065.5587006122337</v>
      </c>
      <c r="AD64" s="79">
        <f>VLOOKUP($A64,'Published Hourly Data'!$B:$BP,MATCH(AD$1,'Published Hourly Data'!$B$1:$BP$1,0),TRUE)</f>
        <v>402.00703067858251</v>
      </c>
      <c r="AE64" s="79">
        <f>-VLOOKUP($A64,'Published Hourly Data'!$B:$BP,MATCH(AE$1,'Published Hourly Data'!$B$1:$BP$1,0),TRUE)</f>
        <v>-359.70389832073846</v>
      </c>
      <c r="AF64" s="79">
        <f>VLOOKUP($A64,'Published Hourly Data'!$B:$BP,MATCH(AF$1,'Published Hourly Data'!$B$1:$BP$1,0),TRUE)</f>
        <v>3107.8618329700776</v>
      </c>
      <c r="AG64" s="79">
        <f>VLOOKUP($A64,'Published Hourly Data'!$B:$BP,MATCH(AG$1,'Published Hourly Data'!$B$1:$BP$1,0),TRUE)</f>
        <v>12239</v>
      </c>
      <c r="AH64" s="79">
        <f>VLOOKUP($A64,'Published Hourly Data'!$B:$BP,MATCH(AH$1,'Published Hourly Data'!$B$1:$BP$1,0),TRUE)</f>
        <v>12338</v>
      </c>
      <c r="AI64" s="80">
        <f>VLOOKUP($A64,'Published Hourly Data'!$B:$BP,MATCH(AI$1,'Published Hourly Data'!$B$1:$BP$1,0),TRUE)</f>
        <v>0.55220132547951162</v>
      </c>
      <c r="AJ64" s="80">
        <f>VLOOKUP($A64,'Published Hourly Data'!$B:$BP,MATCH(AJ$1,'Published Hourly Data'!$B$1:$BP$1,0),TRUE)</f>
        <v>0.55532941758814169</v>
      </c>
      <c r="AK64" s="79">
        <f>VLOOKUP($A64,'Published Hourly Data'!$B:$BP,MATCH(AK$1,'Published Hourly Data'!$B$1:$BP$1,0),TRUE)</f>
        <v>14</v>
      </c>
      <c r="AL64" s="79" t="str">
        <f t="shared" si="2"/>
        <v/>
      </c>
      <c r="AM64" s="79" t="str">
        <f t="shared" si="3"/>
        <v/>
      </c>
    </row>
    <row r="65" spans="1:72" x14ac:dyDescent="0.2">
      <c r="A65" s="78">
        <f t="shared" si="1"/>
        <v>45191.791666667385</v>
      </c>
      <c r="B65" s="78">
        <f>VLOOKUP($A65,'Published Hourly Data'!$B:$BP,MATCH(B$1,'Published Hourly Data'!$B$1:$BP$1,0),TRUE)</f>
        <v>45191.625</v>
      </c>
      <c r="C65" s="79">
        <f>VLOOKUP($A65,'Published Hourly Data'!$B:$BP,MATCH(C$1,'Published Hourly Data'!$B$1:$BP$1,0),TRUE)</f>
        <v>12724</v>
      </c>
      <c r="D65" s="79">
        <f>VLOOKUP($A65,'Published Hourly Data'!$B:$BP,MATCH(D$1,'Published Hourly Data'!$B$1:$BP$1,0),TRUE)</f>
        <v>12592</v>
      </c>
      <c r="E65" s="79">
        <f>VLOOKUP($A65,'Published Hourly Data'!$B:$BP,MATCH(E$1,'Published Hourly Data'!$B$1:$BP$1,0),TRUE)</f>
        <v>12622</v>
      </c>
      <c r="F65" s="79">
        <f>VLOOKUP($A65,'Published Hourly Data'!$B:$BP,MATCH(F$1,'Published Hourly Data'!$B$1:$BP$1,0),TRUE)</f>
        <v>30</v>
      </c>
      <c r="G65" s="79">
        <f>VLOOKUP($A65,'Published Hourly Data'!$B:$BP,MATCH(G$1,'Published Hourly Data'!$B$1:$BP$1,0),TRUE)</f>
        <v>1944</v>
      </c>
      <c r="H65" s="79">
        <f>VLOOKUP($A65,'Published Hourly Data'!$B:$BP,MATCH(H$1,'Published Hourly Data'!$B$1:$BP$1,0),TRUE)</f>
        <v>2970</v>
      </c>
      <c r="I65" s="79">
        <f>VLOOKUP($A65,'Published Hourly Data'!$B:$BP,MATCH(I$1,'Published Hourly Data'!$B$1:$BP$1,0),TRUE)</f>
        <v>6003</v>
      </c>
      <c r="J65" s="79">
        <f>VLOOKUP($A65,'Published Hourly Data'!$B:$BP,MATCH(J$1,'Published Hourly Data'!$B$1:$BP$1,0),TRUE)</f>
        <v>0</v>
      </c>
      <c r="K65" s="79">
        <f>VLOOKUP($A65,'Published Hourly Data'!$B:$BP,MATCH(K$1,'Published Hourly Data'!$B$1:$BP$1,0),TRUE)</f>
        <v>944</v>
      </c>
      <c r="L65" s="79">
        <f>VLOOKUP($A65,'Published Hourly Data'!$B:$BP,MATCH(L$1,'Published Hourly Data'!$B$1:$BP$1,0),TRUE)</f>
        <v>747</v>
      </c>
      <c r="M65" s="79">
        <f>VLOOKUP($A65,'Published Hourly Data'!$B:$BP,MATCH(M$1,'Published Hourly Data'!$B$1:$BP$1,0),TRUE)</f>
        <v>0</v>
      </c>
      <c r="N65" s="79">
        <f>VLOOKUP($A65,'Published Hourly Data'!$B:$BP,MATCH(N$1,'Published Hourly Data'!$B$1:$BP$1,0),TRUE)</f>
        <v>14</v>
      </c>
      <c r="O65" s="79">
        <f>VLOOKUP($A65,'Published Hourly Data'!$B:$BP,MATCH(O$1,'Published Hourly Data'!$B$1:$BP$1,0),TRUE)</f>
        <v>0</v>
      </c>
      <c r="P65" s="79">
        <f>VLOOKUP($A65,'Published Hourly Data'!$B:$BP,MATCH(P$1,'Published Hourly Data'!$B$1:$BP$1,0),TRUE)</f>
        <v>-719</v>
      </c>
      <c r="Q65" s="79">
        <f>VLOOKUP($A65,'Published Hourly Data'!$B:$BP,MATCH(Q$1,'Published Hourly Data'!$B$1:$BP$1,0),TRUE)</f>
        <v>39</v>
      </c>
      <c r="R65" s="79">
        <f>VLOOKUP($A65,'Published Hourly Data'!$B:$BP,MATCH(R$1,'Published Hourly Data'!$B$1:$BP$1,0),TRUE)</f>
        <v>344</v>
      </c>
      <c r="S65" s="79">
        <f>VLOOKUP($A65,'Published Hourly Data'!$B:$BP,MATCH(S$1,'Published Hourly Data'!$B$1:$BP$1,0),TRUE)</f>
        <v>-491</v>
      </c>
      <c r="T65" s="79">
        <f>VLOOKUP($A65,'Published Hourly Data'!$B:$BP,MATCH(T$1,'Published Hourly Data'!$B$1:$BP$1,0),TRUE)</f>
        <v>-126</v>
      </c>
      <c r="U65" s="79">
        <f>VLOOKUP($A65,'Published Hourly Data'!$B:$BP,MATCH(U$1,'Published Hourly Data'!$B$1:$BP$1,0),TRUE)</f>
        <v>112</v>
      </c>
      <c r="V65" s="79">
        <f>VLOOKUP($A65,'Published Hourly Data'!$B:$BP,MATCH(V$1,'Published Hourly Data'!$B$1:$BP$1,0),TRUE)</f>
        <v>893</v>
      </c>
      <c r="W65" s="79">
        <f>VLOOKUP($A65,'Published Hourly Data'!$B:$BP,MATCH(W$1,'Published Hourly Data'!$B$1:$BP$1,0),TRUE)</f>
        <v>109</v>
      </c>
      <c r="X65" s="79">
        <f>VLOOKUP($A65,'Published Hourly Data'!$B:$BP,MATCH(X$1,'Published Hourly Data'!$B$1:$BP$1,0),TRUE)</f>
        <v>-131</v>
      </c>
      <c r="Y65" s="79">
        <f>VLOOKUP($A65,'Published Hourly Data'!$B:$BP,MATCH(Y$1,'Published Hourly Data'!$B$1:$BP$1,0),TRUE)</f>
        <v>1788.6589090834318</v>
      </c>
      <c r="Z65" s="79">
        <f>VLOOKUP($A65,'Published Hourly Data'!$B:$BP,MATCH(Z$1,'Published Hourly Data'!$B$1:$BP$1,0),TRUE)</f>
        <v>1248.272094256464</v>
      </c>
      <c r="AA65" s="79">
        <f>VLOOKUP($A65,'Published Hourly Data'!$B:$BP,MATCH(AA$1,'Published Hourly Data'!$B$1:$BP$1,0),TRUE)</f>
        <v>0</v>
      </c>
      <c r="AB65" s="79">
        <f>VLOOKUP($A65,'Published Hourly Data'!$B:$BP,MATCH(AB$1,'Published Hourly Data'!$B$1:$BP$1,0),TRUE)</f>
        <v>51.343717305542512</v>
      </c>
      <c r="AC65" s="79">
        <f>VLOOKUP($A65,'Published Hourly Data'!$B:$BP,MATCH(AC$1,'Published Hourly Data'!$B$1:$BP$1,0),TRUE)</f>
        <v>3088.2747206454387</v>
      </c>
      <c r="AD65" s="79">
        <f>VLOOKUP($A65,'Published Hourly Data'!$B:$BP,MATCH(AD$1,'Published Hourly Data'!$B$1:$BP$1,0),TRUE)</f>
        <v>383.64463984972372</v>
      </c>
      <c r="AE65" s="79">
        <f>-VLOOKUP($A65,'Published Hourly Data'!$B:$BP,MATCH(AE$1,'Published Hourly Data'!$B$1:$BP$1,0),TRUE)</f>
        <v>-368.90221326291845</v>
      </c>
      <c r="AF65" s="79">
        <f>VLOOKUP($A65,'Published Hourly Data'!$B:$BP,MATCH(AF$1,'Published Hourly Data'!$B$1:$BP$1,0),TRUE)</f>
        <v>3103.017147232244</v>
      </c>
      <c r="AG65" s="79">
        <f>VLOOKUP($A65,'Published Hourly Data'!$B:$BP,MATCH(AG$1,'Published Hourly Data'!$B$1:$BP$1,0),TRUE)</f>
        <v>12622</v>
      </c>
      <c r="AH65" s="79">
        <f>VLOOKUP($A65,'Published Hourly Data'!$B:$BP,MATCH(AH$1,'Published Hourly Data'!$B$1:$BP$1,0),TRUE)</f>
        <v>12592</v>
      </c>
      <c r="AI65" s="80">
        <f>VLOOKUP($A65,'Published Hourly Data'!$B:$BP,MATCH(AI$1,'Published Hourly Data'!$B$1:$BP$1,0),TRUE)</f>
        <v>0.53941310526298103</v>
      </c>
      <c r="AJ65" s="80">
        <f>VLOOKUP($A65,'Published Hourly Data'!$B:$BP,MATCH(AJ$1,'Published Hourly Data'!$B$1:$BP$1,0),TRUE)</f>
        <v>0.54327935698309637</v>
      </c>
      <c r="AK65" s="79">
        <f>VLOOKUP($A65,'Published Hourly Data'!$B:$BP,MATCH(AK$1,'Published Hourly Data'!$B$1:$BP$1,0),TRUE)</f>
        <v>15</v>
      </c>
      <c r="AL65" s="79" t="str">
        <f t="shared" si="2"/>
        <v/>
      </c>
      <c r="AM65" s="79" t="str">
        <f t="shared" si="3"/>
        <v/>
      </c>
    </row>
    <row r="66" spans="1:72" x14ac:dyDescent="0.2">
      <c r="A66" s="78">
        <f t="shared" ref="A66:A129" si="12">A67-1/24</f>
        <v>45191.833333334049</v>
      </c>
      <c r="B66" s="78">
        <f>VLOOKUP($A66,'Published Hourly Data'!$B:$BP,MATCH(B$1,'Published Hourly Data'!$B$1:$BP$1,0),TRUE)</f>
        <v>45191.666666666664</v>
      </c>
      <c r="C66" s="79">
        <f>VLOOKUP($A66,'Published Hourly Data'!$B:$BP,MATCH(C$1,'Published Hourly Data'!$B$1:$BP$1,0),TRUE)</f>
        <v>12914</v>
      </c>
      <c r="D66" s="79">
        <f>VLOOKUP($A66,'Published Hourly Data'!$B:$BP,MATCH(D$1,'Published Hourly Data'!$B$1:$BP$1,0),TRUE)</f>
        <v>12810</v>
      </c>
      <c r="E66" s="79">
        <f>VLOOKUP($A66,'Published Hourly Data'!$B:$BP,MATCH(E$1,'Published Hourly Data'!$B$1:$BP$1,0),TRUE)</f>
        <v>12796</v>
      </c>
      <c r="F66" s="79">
        <f>VLOOKUP($A66,'Published Hourly Data'!$B:$BP,MATCH(F$1,'Published Hourly Data'!$B$1:$BP$1,0),TRUE)</f>
        <v>-14</v>
      </c>
      <c r="G66" s="79">
        <f>VLOOKUP($A66,'Published Hourly Data'!$B:$BP,MATCH(G$1,'Published Hourly Data'!$B$1:$BP$1,0),TRUE)</f>
        <v>1973</v>
      </c>
      <c r="H66" s="79">
        <f>VLOOKUP($A66,'Published Hourly Data'!$B:$BP,MATCH(H$1,'Published Hourly Data'!$B$1:$BP$1,0),TRUE)</f>
        <v>2952</v>
      </c>
      <c r="I66" s="79">
        <f>VLOOKUP($A66,'Published Hourly Data'!$B:$BP,MATCH(I$1,'Published Hourly Data'!$B$1:$BP$1,0),TRUE)</f>
        <v>6003</v>
      </c>
      <c r="J66" s="79">
        <f>VLOOKUP($A66,'Published Hourly Data'!$B:$BP,MATCH(J$1,'Published Hourly Data'!$B$1:$BP$1,0),TRUE)</f>
        <v>0</v>
      </c>
      <c r="K66" s="79">
        <f>VLOOKUP($A66,'Published Hourly Data'!$B:$BP,MATCH(K$1,'Published Hourly Data'!$B$1:$BP$1,0),TRUE)</f>
        <v>1195</v>
      </c>
      <c r="L66" s="79">
        <f>VLOOKUP($A66,'Published Hourly Data'!$B:$BP,MATCH(L$1,'Published Hourly Data'!$B$1:$BP$1,0),TRUE)</f>
        <v>660</v>
      </c>
      <c r="M66" s="79">
        <f>VLOOKUP($A66,'Published Hourly Data'!$B:$BP,MATCH(M$1,'Published Hourly Data'!$B$1:$BP$1,0),TRUE)</f>
        <v>0</v>
      </c>
      <c r="N66" s="79">
        <f>VLOOKUP($A66,'Published Hourly Data'!$B:$BP,MATCH(N$1,'Published Hourly Data'!$B$1:$BP$1,0),TRUE)</f>
        <v>13</v>
      </c>
      <c r="O66" s="79">
        <f>VLOOKUP($A66,'Published Hourly Data'!$B:$BP,MATCH(O$1,'Published Hourly Data'!$B$1:$BP$1,0),TRUE)</f>
        <v>0</v>
      </c>
      <c r="P66" s="79">
        <f>VLOOKUP($A66,'Published Hourly Data'!$B:$BP,MATCH(P$1,'Published Hourly Data'!$B$1:$BP$1,0),TRUE)</f>
        <v>-736</v>
      </c>
      <c r="Q66" s="79">
        <f>VLOOKUP($A66,'Published Hourly Data'!$B:$BP,MATCH(Q$1,'Published Hourly Data'!$B$1:$BP$1,0),TRUE)</f>
        <v>15</v>
      </c>
      <c r="R66" s="79">
        <f>VLOOKUP($A66,'Published Hourly Data'!$B:$BP,MATCH(R$1,'Published Hourly Data'!$B$1:$BP$1,0),TRUE)</f>
        <v>312</v>
      </c>
      <c r="S66" s="79">
        <f>VLOOKUP($A66,'Published Hourly Data'!$B:$BP,MATCH(S$1,'Published Hourly Data'!$B$1:$BP$1,0),TRUE)</f>
        <v>-489</v>
      </c>
      <c r="T66" s="79">
        <f>VLOOKUP($A66,'Published Hourly Data'!$B:$BP,MATCH(T$1,'Published Hourly Data'!$B$1:$BP$1,0),TRUE)</f>
        <v>-139</v>
      </c>
      <c r="U66" s="79">
        <f>VLOOKUP($A66,'Published Hourly Data'!$B:$BP,MATCH(U$1,'Published Hourly Data'!$B$1:$BP$1,0),TRUE)</f>
        <v>90</v>
      </c>
      <c r="V66" s="79">
        <f>VLOOKUP($A66,'Published Hourly Data'!$B:$BP,MATCH(V$1,'Published Hourly Data'!$B$1:$BP$1,0),TRUE)</f>
        <v>962</v>
      </c>
      <c r="W66" s="79">
        <f>VLOOKUP($A66,'Published Hourly Data'!$B:$BP,MATCH(W$1,'Published Hourly Data'!$B$1:$BP$1,0),TRUE)</f>
        <v>109</v>
      </c>
      <c r="X66" s="79">
        <f>VLOOKUP($A66,'Published Hourly Data'!$B:$BP,MATCH(X$1,'Published Hourly Data'!$B$1:$BP$1,0),TRUE)</f>
        <v>-138</v>
      </c>
      <c r="Y66" s="79">
        <f>VLOOKUP($A66,'Published Hourly Data'!$B:$BP,MATCH(Y$1,'Published Hourly Data'!$B$1:$BP$1,0),TRUE)</f>
        <v>1815.138687082808</v>
      </c>
      <c r="Z66" s="79">
        <f>VLOOKUP($A66,'Published Hourly Data'!$B:$BP,MATCH(Z$1,'Published Hourly Data'!$B$1:$BP$1,0),TRUE)</f>
        <v>1240.1939211100962</v>
      </c>
      <c r="AA66" s="79">
        <f>VLOOKUP($A66,'Published Hourly Data'!$B:$BP,MATCH(AA$1,'Published Hourly Data'!$B$1:$BP$1,0),TRUE)</f>
        <v>0</v>
      </c>
      <c r="AB66" s="79">
        <f>VLOOKUP($A66,'Published Hourly Data'!$B:$BP,MATCH(AB$1,'Published Hourly Data'!$B$1:$BP$1,0),TRUE)</f>
        <v>52.429475728065007</v>
      </c>
      <c r="AC66" s="79">
        <f>VLOOKUP($A66,'Published Hourly Data'!$B:$BP,MATCH(AC$1,'Published Hourly Data'!$B$1:$BP$1,0),TRUE)</f>
        <v>3107.7620839209694</v>
      </c>
      <c r="AD66" s="79">
        <f>VLOOKUP($A66,'Published Hourly Data'!$B:$BP,MATCH(AD$1,'Published Hourly Data'!$B$1:$BP$1,0),TRUE)</f>
        <v>394.3245386421392</v>
      </c>
      <c r="AE66" s="79">
        <f>-VLOOKUP($A66,'Published Hourly Data'!$B:$BP,MATCH(AE$1,'Published Hourly Data'!$B$1:$BP$1,0),TRUE)</f>
        <v>-364.46390364903527</v>
      </c>
      <c r="AF66" s="79">
        <f>VLOOKUP($A66,'Published Hourly Data'!$B:$BP,MATCH(AF$1,'Published Hourly Data'!$B$1:$BP$1,0),TRUE)</f>
        <v>3137.6227189140732</v>
      </c>
      <c r="AG66" s="79">
        <f>VLOOKUP($A66,'Published Hourly Data'!$B:$BP,MATCH(AG$1,'Published Hourly Data'!$B$1:$BP$1,0),TRUE)</f>
        <v>12796</v>
      </c>
      <c r="AH66" s="79">
        <f>VLOOKUP($A66,'Published Hourly Data'!$B:$BP,MATCH(AH$1,'Published Hourly Data'!$B$1:$BP$1,0),TRUE)</f>
        <v>12810</v>
      </c>
      <c r="AI66" s="80">
        <f>VLOOKUP($A66,'Published Hourly Data'!$B:$BP,MATCH(AI$1,'Published Hourly Data'!$B$1:$BP$1,0),TRUE)</f>
        <v>0.5354356396884844</v>
      </c>
      <c r="AJ66" s="80">
        <f>VLOOKUP($A66,'Published Hourly Data'!$B:$BP,MATCH(AJ$1,'Published Hourly Data'!$B$1:$BP$1,0),TRUE)</f>
        <v>0.53998952369807529</v>
      </c>
      <c r="AK66" s="79">
        <f>VLOOKUP($A66,'Published Hourly Data'!$B:$BP,MATCH(AK$1,'Published Hourly Data'!$B$1:$BP$1,0),TRUE)</f>
        <v>16</v>
      </c>
      <c r="AL66" s="79" t="str">
        <f t="shared" si="2"/>
        <v/>
      </c>
      <c r="AM66" s="79" t="str">
        <f t="shared" si="3"/>
        <v/>
      </c>
    </row>
    <row r="67" spans="1:72" x14ac:dyDescent="0.2">
      <c r="A67" s="78">
        <f t="shared" si="12"/>
        <v>45191.875000000713</v>
      </c>
      <c r="B67" s="78">
        <f>VLOOKUP($A67,'Published Hourly Data'!$B:$BP,MATCH(B$1,'Published Hourly Data'!$B$1:$BP$1,0),TRUE)</f>
        <v>45191.708333333336</v>
      </c>
      <c r="C67" s="79">
        <f>VLOOKUP($A67,'Published Hourly Data'!$B:$BP,MATCH(C$1,'Published Hourly Data'!$B$1:$BP$1,0),TRUE)</f>
        <v>13021</v>
      </c>
      <c r="D67" s="79">
        <f>VLOOKUP($A67,'Published Hourly Data'!$B:$BP,MATCH(D$1,'Published Hourly Data'!$B$1:$BP$1,0),TRUE)</f>
        <v>12873</v>
      </c>
      <c r="E67" s="79">
        <f>VLOOKUP($A67,'Published Hourly Data'!$B:$BP,MATCH(E$1,'Published Hourly Data'!$B$1:$BP$1,0),TRUE)</f>
        <v>12828</v>
      </c>
      <c r="F67" s="79">
        <f>VLOOKUP($A67,'Published Hourly Data'!$B:$BP,MATCH(F$1,'Published Hourly Data'!$B$1:$BP$1,0),TRUE)</f>
        <v>-45</v>
      </c>
      <c r="G67" s="79">
        <f>VLOOKUP($A67,'Published Hourly Data'!$B:$BP,MATCH(G$1,'Published Hourly Data'!$B$1:$BP$1,0),TRUE)</f>
        <v>1951</v>
      </c>
      <c r="H67" s="79">
        <f>VLOOKUP($A67,'Published Hourly Data'!$B:$BP,MATCH(H$1,'Published Hourly Data'!$B$1:$BP$1,0),TRUE)</f>
        <v>2988</v>
      </c>
      <c r="I67" s="79">
        <f>VLOOKUP($A67,'Published Hourly Data'!$B:$BP,MATCH(I$1,'Published Hourly Data'!$B$1:$BP$1,0),TRUE)</f>
        <v>6003</v>
      </c>
      <c r="J67" s="79">
        <f>VLOOKUP($A67,'Published Hourly Data'!$B:$BP,MATCH(J$1,'Published Hourly Data'!$B$1:$BP$1,0),TRUE)</f>
        <v>0</v>
      </c>
      <c r="K67" s="79">
        <f>VLOOKUP($A67,'Published Hourly Data'!$B:$BP,MATCH(K$1,'Published Hourly Data'!$B$1:$BP$1,0),TRUE)</f>
        <v>1370</v>
      </c>
      <c r="L67" s="79">
        <f>VLOOKUP($A67,'Published Hourly Data'!$B:$BP,MATCH(L$1,'Published Hourly Data'!$B$1:$BP$1,0),TRUE)</f>
        <v>502</v>
      </c>
      <c r="M67" s="79">
        <f>VLOOKUP($A67,'Published Hourly Data'!$B:$BP,MATCH(M$1,'Published Hourly Data'!$B$1:$BP$1,0),TRUE)</f>
        <v>0</v>
      </c>
      <c r="N67" s="79">
        <f>VLOOKUP($A67,'Published Hourly Data'!$B:$BP,MATCH(N$1,'Published Hourly Data'!$B$1:$BP$1,0),TRUE)</f>
        <v>14</v>
      </c>
      <c r="O67" s="79">
        <f>VLOOKUP($A67,'Published Hourly Data'!$B:$BP,MATCH(O$1,'Published Hourly Data'!$B$1:$BP$1,0),TRUE)</f>
        <v>0</v>
      </c>
      <c r="P67" s="79">
        <f>VLOOKUP($A67,'Published Hourly Data'!$B:$BP,MATCH(P$1,'Published Hourly Data'!$B$1:$BP$1,0),TRUE)</f>
        <v>-644</v>
      </c>
      <c r="Q67" s="79">
        <f>VLOOKUP($A67,'Published Hourly Data'!$B:$BP,MATCH(Q$1,'Published Hourly Data'!$B$1:$BP$1,0),TRUE)</f>
        <v>19</v>
      </c>
      <c r="R67" s="79">
        <f>VLOOKUP($A67,'Published Hourly Data'!$B:$BP,MATCH(R$1,'Published Hourly Data'!$B$1:$BP$1,0),TRUE)</f>
        <v>303</v>
      </c>
      <c r="S67" s="79">
        <f>VLOOKUP($A67,'Published Hourly Data'!$B:$BP,MATCH(S$1,'Published Hourly Data'!$B$1:$BP$1,0),TRUE)</f>
        <v>-465</v>
      </c>
      <c r="T67" s="79">
        <f>VLOOKUP($A67,'Published Hourly Data'!$B:$BP,MATCH(T$1,'Published Hourly Data'!$B$1:$BP$1,0),TRUE)</f>
        <v>-135</v>
      </c>
      <c r="U67" s="79">
        <f>VLOOKUP($A67,'Published Hourly Data'!$B:$BP,MATCH(U$1,'Published Hourly Data'!$B$1:$BP$1,0),TRUE)</f>
        <v>15</v>
      </c>
      <c r="V67" s="79">
        <f>VLOOKUP($A67,'Published Hourly Data'!$B:$BP,MATCH(V$1,'Published Hourly Data'!$B$1:$BP$1,0),TRUE)</f>
        <v>953</v>
      </c>
      <c r="W67" s="79">
        <f>VLOOKUP($A67,'Published Hourly Data'!$B:$BP,MATCH(W$1,'Published Hourly Data'!$B$1:$BP$1,0),TRUE)</f>
        <v>46</v>
      </c>
      <c r="X67" s="79">
        <f>VLOOKUP($A67,'Published Hourly Data'!$B:$BP,MATCH(X$1,'Published Hourly Data'!$B$1:$BP$1,0),TRUE)</f>
        <v>-137</v>
      </c>
      <c r="Y67" s="79">
        <f>VLOOKUP($A67,'Published Hourly Data'!$B:$BP,MATCH(Y$1,'Published Hourly Data'!$B$1:$BP$1,0),TRUE)</f>
        <v>1795.0430819180294</v>
      </c>
      <c r="Z67" s="79">
        <f>VLOOKUP($A67,'Published Hourly Data'!$B:$BP,MATCH(Z$1,'Published Hourly Data'!$B$1:$BP$1,0),TRUE)</f>
        <v>1255.5704844484999</v>
      </c>
      <c r="AA67" s="79">
        <f>VLOOKUP($A67,'Published Hourly Data'!$B:$BP,MATCH(AA$1,'Published Hourly Data'!$B$1:$BP$1,0),TRUE)</f>
        <v>0</v>
      </c>
      <c r="AB67" s="79">
        <f>VLOOKUP($A67,'Published Hourly Data'!$B:$BP,MATCH(AB$1,'Published Hourly Data'!$B$1:$BP$1,0),TRUE)</f>
        <v>52.549375431165657</v>
      </c>
      <c r="AC67" s="79">
        <f>VLOOKUP($A67,'Published Hourly Data'!$B:$BP,MATCH(AC$1,'Published Hourly Data'!$B$1:$BP$1,0),TRUE)</f>
        <v>3103.1629417976947</v>
      </c>
      <c r="AD67" s="79">
        <f>VLOOKUP($A67,'Published Hourly Data'!$B:$BP,MATCH(AD$1,'Published Hourly Data'!$B$1:$BP$1,0),TRUE)</f>
        <v>372.5780874129531</v>
      </c>
      <c r="AE67" s="79">
        <f>-VLOOKUP($A67,'Published Hourly Data'!$B:$BP,MATCH(AE$1,'Published Hourly Data'!$B$1:$BP$1,0),TRUE)</f>
        <v>-326.80625061759628</v>
      </c>
      <c r="AF67" s="79">
        <f>VLOOKUP($A67,'Published Hourly Data'!$B:$BP,MATCH(AF$1,'Published Hourly Data'!$B$1:$BP$1,0),TRUE)</f>
        <v>3148.9347785930518</v>
      </c>
      <c r="AG67" s="79">
        <f>VLOOKUP($A67,'Published Hourly Data'!$B:$BP,MATCH(AG$1,'Published Hourly Data'!$B$1:$BP$1,0),TRUE)</f>
        <v>12828</v>
      </c>
      <c r="AH67" s="79">
        <f>VLOOKUP($A67,'Published Hourly Data'!$B:$BP,MATCH(AH$1,'Published Hourly Data'!$B$1:$BP$1,0),TRUE)</f>
        <v>12873</v>
      </c>
      <c r="AI67" s="80">
        <f>VLOOKUP($A67,'Published Hourly Data'!$B:$BP,MATCH(AI$1,'Published Hourly Data'!$B$1:$BP$1,0),TRUE)</f>
        <v>0.53330956382491679</v>
      </c>
      <c r="AJ67" s="80">
        <f>VLOOKUP($A67,'Published Hourly Data'!$B:$BP,MATCH(AJ$1,'Published Hourly Data'!$B$1:$BP$1,0),TRUE)</f>
        <v>0.53928412891958466</v>
      </c>
      <c r="AK67" s="79">
        <f>VLOOKUP($A67,'Published Hourly Data'!$B:$BP,MATCH(AK$1,'Published Hourly Data'!$B$1:$BP$1,0),TRUE)</f>
        <v>17</v>
      </c>
      <c r="AL67" s="79" t="str">
        <f t="shared" ref="AL67:AL130" si="13">IF(   AND(B67-(1/24)&gt;=$B$362-10,   B67-(1/24)&lt;$B$362-4),    AK67,"")</f>
        <v/>
      </c>
      <c r="AM67" s="79" t="str">
        <f t="shared" ref="AM67:AM130" si="14">IF(   AND(B67-(1/24)&gt;=$B$362-4,   B67-(1/24)&lt;$B$362-3),    AK67,"")</f>
        <v/>
      </c>
    </row>
    <row r="68" spans="1:72" x14ac:dyDescent="0.2">
      <c r="A68" s="78">
        <f t="shared" si="12"/>
        <v>45191.916666667377</v>
      </c>
      <c r="B68" s="78">
        <f>VLOOKUP($A68,'Published Hourly Data'!$B:$BP,MATCH(B$1,'Published Hourly Data'!$B$1:$BP$1,0),TRUE)</f>
        <v>45191.75</v>
      </c>
      <c r="C68" s="79">
        <f>VLOOKUP($A68,'Published Hourly Data'!$B:$BP,MATCH(C$1,'Published Hourly Data'!$B$1:$BP$1,0),TRUE)</f>
        <v>12929</v>
      </c>
      <c r="D68" s="79">
        <f>VLOOKUP($A68,'Published Hourly Data'!$B:$BP,MATCH(D$1,'Published Hourly Data'!$B$1:$BP$1,0),TRUE)</f>
        <v>12770</v>
      </c>
      <c r="E68" s="79">
        <f>VLOOKUP($A68,'Published Hourly Data'!$B:$BP,MATCH(E$1,'Published Hourly Data'!$B$1:$BP$1,0),TRUE)</f>
        <v>12879</v>
      </c>
      <c r="F68" s="79">
        <f>VLOOKUP($A68,'Published Hourly Data'!$B:$BP,MATCH(F$1,'Published Hourly Data'!$B$1:$BP$1,0),TRUE)</f>
        <v>109</v>
      </c>
      <c r="G68" s="79">
        <f>VLOOKUP($A68,'Published Hourly Data'!$B:$BP,MATCH(G$1,'Published Hourly Data'!$B$1:$BP$1,0),TRUE)</f>
        <v>2010</v>
      </c>
      <c r="H68" s="79">
        <f>VLOOKUP($A68,'Published Hourly Data'!$B:$BP,MATCH(H$1,'Published Hourly Data'!$B$1:$BP$1,0),TRUE)</f>
        <v>3005</v>
      </c>
      <c r="I68" s="79">
        <f>VLOOKUP($A68,'Published Hourly Data'!$B:$BP,MATCH(I$1,'Published Hourly Data'!$B$1:$BP$1,0),TRUE)</f>
        <v>6005</v>
      </c>
      <c r="J68" s="79">
        <f>VLOOKUP($A68,'Published Hourly Data'!$B:$BP,MATCH(J$1,'Published Hourly Data'!$B$1:$BP$1,0),TRUE)</f>
        <v>0</v>
      </c>
      <c r="K68" s="79">
        <f>VLOOKUP($A68,'Published Hourly Data'!$B:$BP,MATCH(K$1,'Published Hourly Data'!$B$1:$BP$1,0),TRUE)</f>
        <v>1501</v>
      </c>
      <c r="L68" s="79">
        <f>VLOOKUP($A68,'Published Hourly Data'!$B:$BP,MATCH(L$1,'Published Hourly Data'!$B$1:$BP$1,0),TRUE)</f>
        <v>345</v>
      </c>
      <c r="M68" s="79">
        <f>VLOOKUP($A68,'Published Hourly Data'!$B:$BP,MATCH(M$1,'Published Hourly Data'!$B$1:$BP$1,0),TRUE)</f>
        <v>0</v>
      </c>
      <c r="N68" s="79">
        <f>VLOOKUP($A68,'Published Hourly Data'!$B:$BP,MATCH(N$1,'Published Hourly Data'!$B$1:$BP$1,0),TRUE)</f>
        <v>13</v>
      </c>
      <c r="O68" s="79">
        <f>VLOOKUP($A68,'Published Hourly Data'!$B:$BP,MATCH(O$1,'Published Hourly Data'!$B$1:$BP$1,0),TRUE)</f>
        <v>0</v>
      </c>
      <c r="P68" s="79">
        <f>VLOOKUP($A68,'Published Hourly Data'!$B:$BP,MATCH(P$1,'Published Hourly Data'!$B$1:$BP$1,0),TRUE)</f>
        <v>-414</v>
      </c>
      <c r="Q68" s="79">
        <f>VLOOKUP($A68,'Published Hourly Data'!$B:$BP,MATCH(Q$1,'Published Hourly Data'!$B$1:$BP$1,0),TRUE)</f>
        <v>23</v>
      </c>
      <c r="R68" s="79">
        <f>VLOOKUP($A68,'Published Hourly Data'!$B:$BP,MATCH(R$1,'Published Hourly Data'!$B$1:$BP$1,0),TRUE)</f>
        <v>305</v>
      </c>
      <c r="S68" s="79">
        <f>VLOOKUP($A68,'Published Hourly Data'!$B:$BP,MATCH(S$1,'Published Hourly Data'!$B$1:$BP$1,0),TRUE)</f>
        <v>-447</v>
      </c>
      <c r="T68" s="79">
        <f>VLOOKUP($A68,'Published Hourly Data'!$B:$BP,MATCH(T$1,'Published Hourly Data'!$B$1:$BP$1,0),TRUE)</f>
        <v>-123</v>
      </c>
      <c r="U68" s="79">
        <f>VLOOKUP($A68,'Published Hourly Data'!$B:$BP,MATCH(U$1,'Published Hourly Data'!$B$1:$BP$1,0),TRUE)</f>
        <v>10</v>
      </c>
      <c r="V68" s="79">
        <f>VLOOKUP($A68,'Published Hourly Data'!$B:$BP,MATCH(V$1,'Published Hourly Data'!$B$1:$BP$1,0),TRUE)</f>
        <v>880</v>
      </c>
      <c r="W68" s="79">
        <f>VLOOKUP($A68,'Published Hourly Data'!$B:$BP,MATCH(W$1,'Published Hourly Data'!$B$1:$BP$1,0),TRUE)</f>
        <v>12</v>
      </c>
      <c r="X68" s="79">
        <f>VLOOKUP($A68,'Published Hourly Data'!$B:$BP,MATCH(X$1,'Published Hourly Data'!$B$1:$BP$1,0),TRUE)</f>
        <v>-137</v>
      </c>
      <c r="Y68" s="79">
        <f>VLOOKUP($A68,'Published Hourly Data'!$B:$BP,MATCH(Y$1,'Published Hourly Data'!$B$1:$BP$1,0),TRUE)</f>
        <v>1848.9715905174251</v>
      </c>
      <c r="Z68" s="79">
        <f>VLOOKUP($A68,'Published Hourly Data'!$B:$BP,MATCH(Z$1,'Published Hourly Data'!$B$1:$BP$1,0),TRUE)</f>
        <v>1262.4298040752633</v>
      </c>
      <c r="AA68" s="79">
        <f>VLOOKUP($A68,'Published Hourly Data'!$B:$BP,MATCH(AA$1,'Published Hourly Data'!$B$1:$BP$1,0),TRUE)</f>
        <v>0</v>
      </c>
      <c r="AB68" s="79">
        <f>VLOOKUP($A68,'Published Hourly Data'!$B:$BP,MATCH(AB$1,'Published Hourly Data'!$B$1:$BP$1,0),TRUE)</f>
        <v>52.382848065748092</v>
      </c>
      <c r="AC68" s="79">
        <f>VLOOKUP($A68,'Published Hourly Data'!$B:$BP,MATCH(AC$1,'Published Hourly Data'!$B$1:$BP$1,0),TRUE)</f>
        <v>3163.7842426584361</v>
      </c>
      <c r="AD68" s="79">
        <f>VLOOKUP($A68,'Published Hourly Data'!$B:$BP,MATCH(AD$1,'Published Hourly Data'!$B$1:$BP$1,0),TRUE)</f>
        <v>331.38274191865275</v>
      </c>
      <c r="AE68" s="79">
        <f>-VLOOKUP($A68,'Published Hourly Data'!$B:$BP,MATCH(AE$1,'Published Hourly Data'!$B$1:$BP$1,0),TRUE)</f>
        <v>-307.07538507355849</v>
      </c>
      <c r="AF68" s="79">
        <f>VLOOKUP($A68,'Published Hourly Data'!$B:$BP,MATCH(AF$1,'Published Hourly Data'!$B$1:$BP$1,0),TRUE)</f>
        <v>3188.0915995035302</v>
      </c>
      <c r="AG68" s="79">
        <f>VLOOKUP($A68,'Published Hourly Data'!$B:$BP,MATCH(AG$1,'Published Hourly Data'!$B$1:$BP$1,0),TRUE)</f>
        <v>12879</v>
      </c>
      <c r="AH68" s="79">
        <f>VLOOKUP($A68,'Published Hourly Data'!$B:$BP,MATCH(AH$1,'Published Hourly Data'!$B$1:$BP$1,0),TRUE)</f>
        <v>12770</v>
      </c>
      <c r="AI68" s="80">
        <f>VLOOKUP($A68,'Published Hourly Data'!$B:$BP,MATCH(AI$1,'Published Hourly Data'!$B$1:$BP$1,0),TRUE)</f>
        <v>0.54157481303281629</v>
      </c>
      <c r="AJ68" s="80">
        <f>VLOOKUP($A68,'Published Hourly Data'!$B:$BP,MATCH(AJ$1,'Published Hourly Data'!$B$1:$BP$1,0),TRUE)</f>
        <v>0.55039393125273861</v>
      </c>
      <c r="AK68" s="79">
        <f>VLOOKUP($A68,'Published Hourly Data'!$B:$BP,MATCH(AK$1,'Published Hourly Data'!$B$1:$BP$1,0),TRUE)</f>
        <v>18</v>
      </c>
      <c r="AL68" s="79" t="str">
        <f t="shared" si="13"/>
        <v/>
      </c>
      <c r="AM68" s="79" t="str">
        <f t="shared" si="14"/>
        <v/>
      </c>
    </row>
    <row r="69" spans="1:72" x14ac:dyDescent="0.2">
      <c r="A69" s="78">
        <f t="shared" si="12"/>
        <v>45191.958333334042</v>
      </c>
      <c r="B69" s="78">
        <f>VLOOKUP($A69,'Published Hourly Data'!$B:$BP,MATCH(B$1,'Published Hourly Data'!$B$1:$BP$1,0),TRUE)</f>
        <v>45191.791666666664</v>
      </c>
      <c r="C69" s="79">
        <f>VLOOKUP($A69,'Published Hourly Data'!$B:$BP,MATCH(C$1,'Published Hourly Data'!$B$1:$BP$1,0),TRUE)</f>
        <v>12545</v>
      </c>
      <c r="D69" s="79">
        <f>VLOOKUP($A69,'Published Hourly Data'!$B:$BP,MATCH(D$1,'Published Hourly Data'!$B$1:$BP$1,0),TRUE)</f>
        <v>12419</v>
      </c>
      <c r="E69" s="79">
        <f>VLOOKUP($A69,'Published Hourly Data'!$B:$BP,MATCH(E$1,'Published Hourly Data'!$B$1:$BP$1,0),TRUE)</f>
        <v>12796</v>
      </c>
      <c r="F69" s="79">
        <f>VLOOKUP($A69,'Published Hourly Data'!$B:$BP,MATCH(F$1,'Published Hourly Data'!$B$1:$BP$1,0),TRUE)</f>
        <v>377</v>
      </c>
      <c r="G69" s="79">
        <f>VLOOKUP($A69,'Published Hourly Data'!$B:$BP,MATCH(G$1,'Published Hourly Data'!$B$1:$BP$1,0),TRUE)</f>
        <v>2042</v>
      </c>
      <c r="H69" s="79">
        <f>VLOOKUP($A69,'Published Hourly Data'!$B:$BP,MATCH(H$1,'Published Hourly Data'!$B$1:$BP$1,0),TRUE)</f>
        <v>2981</v>
      </c>
      <c r="I69" s="79">
        <f>VLOOKUP($A69,'Published Hourly Data'!$B:$BP,MATCH(I$1,'Published Hourly Data'!$B$1:$BP$1,0),TRUE)</f>
        <v>6006</v>
      </c>
      <c r="J69" s="79">
        <f>VLOOKUP($A69,'Published Hourly Data'!$B:$BP,MATCH(J$1,'Published Hourly Data'!$B$1:$BP$1,0),TRUE)</f>
        <v>0</v>
      </c>
      <c r="K69" s="79">
        <f>VLOOKUP($A69,'Published Hourly Data'!$B:$BP,MATCH(K$1,'Published Hourly Data'!$B$1:$BP$1,0),TRUE)</f>
        <v>1635</v>
      </c>
      <c r="L69" s="79">
        <f>VLOOKUP($A69,'Published Hourly Data'!$B:$BP,MATCH(L$1,'Published Hourly Data'!$B$1:$BP$1,0),TRUE)</f>
        <v>119</v>
      </c>
      <c r="M69" s="79">
        <f>VLOOKUP($A69,'Published Hourly Data'!$B:$BP,MATCH(M$1,'Published Hourly Data'!$B$1:$BP$1,0),TRUE)</f>
        <v>0</v>
      </c>
      <c r="N69" s="79">
        <f>VLOOKUP($A69,'Published Hourly Data'!$B:$BP,MATCH(N$1,'Published Hourly Data'!$B$1:$BP$1,0),TRUE)</f>
        <v>13</v>
      </c>
      <c r="O69" s="79">
        <f>VLOOKUP($A69,'Published Hourly Data'!$B:$BP,MATCH(O$1,'Published Hourly Data'!$B$1:$BP$1,0),TRUE)</f>
        <v>0</v>
      </c>
      <c r="P69" s="79">
        <f>VLOOKUP($A69,'Published Hourly Data'!$B:$BP,MATCH(P$1,'Published Hourly Data'!$B$1:$BP$1,0),TRUE)</f>
        <v>-337</v>
      </c>
      <c r="Q69" s="79">
        <f>VLOOKUP($A69,'Published Hourly Data'!$B:$BP,MATCH(Q$1,'Published Hourly Data'!$B$1:$BP$1,0),TRUE)</f>
        <v>36</v>
      </c>
      <c r="R69" s="79">
        <f>VLOOKUP($A69,'Published Hourly Data'!$B:$BP,MATCH(R$1,'Published Hourly Data'!$B$1:$BP$1,0),TRUE)</f>
        <v>343</v>
      </c>
      <c r="S69" s="79">
        <f>VLOOKUP($A69,'Published Hourly Data'!$B:$BP,MATCH(S$1,'Published Hourly Data'!$B$1:$BP$1,0),TRUE)</f>
        <v>-435</v>
      </c>
      <c r="T69" s="79">
        <f>VLOOKUP($A69,'Published Hourly Data'!$B:$BP,MATCH(T$1,'Published Hourly Data'!$B$1:$BP$1,0),TRUE)</f>
        <v>-97</v>
      </c>
      <c r="U69" s="79">
        <f>VLOOKUP($A69,'Published Hourly Data'!$B:$BP,MATCH(U$1,'Published Hourly Data'!$B$1:$BP$1,0),TRUE)</f>
        <v>92</v>
      </c>
      <c r="V69" s="79">
        <f>VLOOKUP($A69,'Published Hourly Data'!$B:$BP,MATCH(V$1,'Published Hourly Data'!$B$1:$BP$1,0),TRUE)</f>
        <v>930</v>
      </c>
      <c r="W69" s="79">
        <f>VLOOKUP($A69,'Published Hourly Data'!$B:$BP,MATCH(W$1,'Published Hourly Data'!$B$1:$BP$1,0),TRUE)</f>
        <v>-19</v>
      </c>
      <c r="X69" s="79">
        <f>VLOOKUP($A69,'Published Hourly Data'!$B:$BP,MATCH(X$1,'Published Hourly Data'!$B$1:$BP$1,0),TRUE)</f>
        <v>-136</v>
      </c>
      <c r="Y69" s="79">
        <f>VLOOKUP($A69,'Published Hourly Data'!$B:$BP,MATCH(Y$1,'Published Hourly Data'!$B$1:$BP$1,0),TRUE)</f>
        <v>1878.581065150059</v>
      </c>
      <c r="Z69" s="79">
        <f>VLOOKUP($A69,'Published Hourly Data'!$B:$BP,MATCH(Z$1,'Published Hourly Data'!$B$1:$BP$1,0),TRUE)</f>
        <v>1253.1927391278734</v>
      </c>
      <c r="AA69" s="79">
        <f>VLOOKUP($A69,'Published Hourly Data'!$B:$BP,MATCH(AA$1,'Published Hourly Data'!$B$1:$BP$1,0),TRUE)</f>
        <v>0</v>
      </c>
      <c r="AB69" s="79">
        <f>VLOOKUP($A69,'Published Hourly Data'!$B:$BP,MATCH(AB$1,'Published Hourly Data'!$B$1:$BP$1,0),TRUE)</f>
        <v>51.776688455628168</v>
      </c>
      <c r="AC69" s="79">
        <f>VLOOKUP($A69,'Published Hourly Data'!$B:$BP,MATCH(AC$1,'Published Hourly Data'!$B$1:$BP$1,0),TRUE)</f>
        <v>3183.5504927335605</v>
      </c>
      <c r="AD69" s="79">
        <f>VLOOKUP($A69,'Published Hourly Data'!$B:$BP,MATCH(AD$1,'Published Hourly Data'!$B$1:$BP$1,0),TRUE)</f>
        <v>322.06863250775962</v>
      </c>
      <c r="AE69" s="79">
        <f>-VLOOKUP($A69,'Published Hourly Data'!$B:$BP,MATCH(AE$1,'Published Hourly Data'!$B$1:$BP$1,0),TRUE)</f>
        <v>-355.3815046644782</v>
      </c>
      <c r="AF69" s="79">
        <f>VLOOKUP($A69,'Published Hourly Data'!$B:$BP,MATCH(AF$1,'Published Hourly Data'!$B$1:$BP$1,0),TRUE)</f>
        <v>3150.2376205768419</v>
      </c>
      <c r="AG69" s="79">
        <f>VLOOKUP($A69,'Published Hourly Data'!$B:$BP,MATCH(AG$1,'Published Hourly Data'!$B$1:$BP$1,0),TRUE)</f>
        <v>12796</v>
      </c>
      <c r="AH69" s="79">
        <f>VLOOKUP($A69,'Published Hourly Data'!$B:$BP,MATCH(AH$1,'Published Hourly Data'!$B$1:$BP$1,0),TRUE)</f>
        <v>12419</v>
      </c>
      <c r="AI69" s="80">
        <f>VLOOKUP($A69,'Published Hourly Data'!$B:$BP,MATCH(AI$1,'Published Hourly Data'!$B$1:$BP$1,0),TRUE)</f>
        <v>0.54849320782199606</v>
      </c>
      <c r="AJ69" s="80">
        <f>VLOOKUP($A69,'Published Hourly Data'!$B:$BP,MATCH(AJ$1,'Published Hourly Data'!$B$1:$BP$1,0),TRUE)</f>
        <v>0.55922995918158602</v>
      </c>
      <c r="AK69" s="79">
        <f>VLOOKUP($A69,'Published Hourly Data'!$B:$BP,MATCH(AK$1,'Published Hourly Data'!$B$1:$BP$1,0),TRUE)</f>
        <v>19</v>
      </c>
      <c r="AL69" s="79" t="str">
        <f t="shared" si="13"/>
        <v/>
      </c>
      <c r="AM69" s="79" t="str">
        <f t="shared" si="14"/>
        <v/>
      </c>
    </row>
    <row r="70" spans="1:72" x14ac:dyDescent="0.2">
      <c r="A70" s="78">
        <f t="shared" si="12"/>
        <v>45192.000000000706</v>
      </c>
      <c r="B70" s="78">
        <f>VLOOKUP($A70,'Published Hourly Data'!$B:$BP,MATCH(B$1,'Published Hourly Data'!$B$1:$BP$1,0),TRUE)</f>
        <v>45191.833333333336</v>
      </c>
      <c r="C70" s="79">
        <f>VLOOKUP($A70,'Published Hourly Data'!$B:$BP,MATCH(C$1,'Published Hourly Data'!$B$1:$BP$1,0),TRUE)</f>
        <v>12143</v>
      </c>
      <c r="D70" s="79">
        <f>VLOOKUP($A70,'Published Hourly Data'!$B:$BP,MATCH(D$1,'Published Hourly Data'!$B$1:$BP$1,0),TRUE)</f>
        <v>12097</v>
      </c>
      <c r="E70" s="79">
        <f>VLOOKUP($A70,'Published Hourly Data'!$B:$BP,MATCH(E$1,'Published Hourly Data'!$B$1:$BP$1,0),TRUE)</f>
        <v>12621</v>
      </c>
      <c r="F70" s="79">
        <f>VLOOKUP($A70,'Published Hourly Data'!$B:$BP,MATCH(F$1,'Published Hourly Data'!$B$1:$BP$1,0),TRUE)</f>
        <v>524</v>
      </c>
      <c r="G70" s="79">
        <f>VLOOKUP($A70,'Published Hourly Data'!$B:$BP,MATCH(G$1,'Published Hourly Data'!$B$1:$BP$1,0),TRUE)</f>
        <v>1982</v>
      </c>
      <c r="H70" s="79">
        <f>VLOOKUP($A70,'Published Hourly Data'!$B:$BP,MATCH(H$1,'Published Hourly Data'!$B$1:$BP$1,0),TRUE)</f>
        <v>3005</v>
      </c>
      <c r="I70" s="79">
        <f>VLOOKUP($A70,'Published Hourly Data'!$B:$BP,MATCH(I$1,'Published Hourly Data'!$B$1:$BP$1,0),TRUE)</f>
        <v>6011</v>
      </c>
      <c r="J70" s="79">
        <f>VLOOKUP($A70,'Published Hourly Data'!$B:$BP,MATCH(J$1,'Published Hourly Data'!$B$1:$BP$1,0),TRUE)</f>
        <v>0</v>
      </c>
      <c r="K70" s="79">
        <f>VLOOKUP($A70,'Published Hourly Data'!$B:$BP,MATCH(K$1,'Published Hourly Data'!$B$1:$BP$1,0),TRUE)</f>
        <v>1605</v>
      </c>
      <c r="L70" s="79">
        <f>VLOOKUP($A70,'Published Hourly Data'!$B:$BP,MATCH(L$1,'Published Hourly Data'!$B$1:$BP$1,0),TRUE)</f>
        <v>5</v>
      </c>
      <c r="M70" s="79">
        <f>VLOOKUP($A70,'Published Hourly Data'!$B:$BP,MATCH(M$1,'Published Hourly Data'!$B$1:$BP$1,0),TRUE)</f>
        <v>0</v>
      </c>
      <c r="N70" s="79">
        <f>VLOOKUP($A70,'Published Hourly Data'!$B:$BP,MATCH(N$1,'Published Hourly Data'!$B$1:$BP$1,0),TRUE)</f>
        <v>13</v>
      </c>
      <c r="O70" s="79">
        <f>VLOOKUP($A70,'Published Hourly Data'!$B:$BP,MATCH(O$1,'Published Hourly Data'!$B$1:$BP$1,0),TRUE)</f>
        <v>0</v>
      </c>
      <c r="P70" s="79">
        <f>VLOOKUP($A70,'Published Hourly Data'!$B:$BP,MATCH(P$1,'Published Hourly Data'!$B$1:$BP$1,0),TRUE)</f>
        <v>-241</v>
      </c>
      <c r="Q70" s="79">
        <f>VLOOKUP($A70,'Published Hourly Data'!$B:$BP,MATCH(Q$1,'Published Hourly Data'!$B$1:$BP$1,0),TRUE)</f>
        <v>16</v>
      </c>
      <c r="R70" s="79">
        <f>VLOOKUP($A70,'Published Hourly Data'!$B:$BP,MATCH(R$1,'Published Hourly Data'!$B$1:$BP$1,0),TRUE)</f>
        <v>288</v>
      </c>
      <c r="S70" s="79">
        <f>VLOOKUP($A70,'Published Hourly Data'!$B:$BP,MATCH(S$1,'Published Hourly Data'!$B$1:$BP$1,0),TRUE)</f>
        <v>-419</v>
      </c>
      <c r="T70" s="79">
        <f>VLOOKUP($A70,'Published Hourly Data'!$B:$BP,MATCH(T$1,'Published Hourly Data'!$B$1:$BP$1,0),TRUE)</f>
        <v>-67</v>
      </c>
      <c r="U70" s="79">
        <f>VLOOKUP($A70,'Published Hourly Data'!$B:$BP,MATCH(U$1,'Published Hourly Data'!$B$1:$BP$1,0),TRUE)</f>
        <v>128</v>
      </c>
      <c r="V70" s="79">
        <f>VLOOKUP($A70,'Published Hourly Data'!$B:$BP,MATCH(V$1,'Published Hourly Data'!$B$1:$BP$1,0),TRUE)</f>
        <v>1005</v>
      </c>
      <c r="W70" s="79">
        <f>VLOOKUP($A70,'Published Hourly Data'!$B:$BP,MATCH(W$1,'Published Hourly Data'!$B$1:$BP$1,0),TRUE)</f>
        <v>-51</v>
      </c>
      <c r="X70" s="79">
        <f>VLOOKUP($A70,'Published Hourly Data'!$B:$BP,MATCH(X$1,'Published Hourly Data'!$B$1:$BP$1,0),TRUE)</f>
        <v>-135</v>
      </c>
      <c r="Y70" s="79">
        <f>VLOOKUP($A70,'Published Hourly Data'!$B:$BP,MATCH(Y$1,'Published Hourly Data'!$B$1:$BP$1,0),TRUE)</f>
        <v>1822.9989240317188</v>
      </c>
      <c r="Z70" s="79">
        <f>VLOOKUP($A70,'Published Hourly Data'!$B:$BP,MATCH(Z$1,'Published Hourly Data'!$B$1:$BP$1,0),TRUE)</f>
        <v>1263.6136445494255</v>
      </c>
      <c r="AA70" s="79">
        <f>VLOOKUP($A70,'Published Hourly Data'!$B:$BP,MATCH(AA$1,'Published Hourly Data'!$B$1:$BP$1,0),TRUE)</f>
        <v>0</v>
      </c>
      <c r="AB70" s="79">
        <f>VLOOKUP($A70,'Published Hourly Data'!$B:$BP,MATCH(AB$1,'Published Hourly Data'!$B$1:$BP$1,0),TRUE)</f>
        <v>50.850796303906506</v>
      </c>
      <c r="AC70" s="79">
        <f>VLOOKUP($A70,'Published Hourly Data'!$B:$BP,MATCH(AC$1,'Published Hourly Data'!$B$1:$BP$1,0),TRUE)</f>
        <v>3137.4633648850509</v>
      </c>
      <c r="AD70" s="79">
        <f>VLOOKUP($A70,'Published Hourly Data'!$B:$BP,MATCH(AD$1,'Published Hourly Data'!$B$1:$BP$1,0),TRUE)</f>
        <v>299.93239218974344</v>
      </c>
      <c r="AE70" s="79">
        <f>-VLOOKUP($A70,'Published Hourly Data'!$B:$BP,MATCH(AE$1,'Published Hourly Data'!$B$1:$BP$1,0),TRUE)</f>
        <v>-364.9724917183745</v>
      </c>
      <c r="AF70" s="79">
        <f>VLOOKUP($A70,'Published Hourly Data'!$B:$BP,MATCH(AF$1,'Published Hourly Data'!$B$1:$BP$1,0),TRUE)</f>
        <v>3072.42326535642</v>
      </c>
      <c r="AG70" s="79">
        <f>VLOOKUP($A70,'Published Hourly Data'!$B:$BP,MATCH(AG$1,'Published Hourly Data'!$B$1:$BP$1,0),TRUE)</f>
        <v>12621</v>
      </c>
      <c r="AH70" s="79">
        <f>VLOOKUP($A70,'Published Hourly Data'!$B:$BP,MATCH(AH$1,'Published Hourly Data'!$B$1:$BP$1,0),TRUE)</f>
        <v>12097</v>
      </c>
      <c r="AI70" s="80">
        <f>VLOOKUP($A70,'Published Hourly Data'!$B:$BP,MATCH(AI$1,'Published Hourly Data'!$B$1:$BP$1,0),TRUE)</f>
        <v>0.54804805352134378</v>
      </c>
      <c r="AJ70" s="80">
        <f>VLOOKUP($A70,'Published Hourly Data'!$B:$BP,MATCH(AJ$1,'Published Hourly Data'!$B$1:$BP$1,0),TRUE)</f>
        <v>0.55993434564520717</v>
      </c>
      <c r="AK70" s="79">
        <f>VLOOKUP($A70,'Published Hourly Data'!$B:$BP,MATCH(AK$1,'Published Hourly Data'!$B$1:$BP$1,0),TRUE)</f>
        <v>20</v>
      </c>
      <c r="AL70" s="79" t="str">
        <f t="shared" si="13"/>
        <v/>
      </c>
      <c r="AM70" s="79" t="str">
        <f t="shared" si="14"/>
        <v/>
      </c>
    </row>
    <row r="71" spans="1:72" x14ac:dyDescent="0.2">
      <c r="A71" s="78">
        <f t="shared" si="12"/>
        <v>45192.04166666737</v>
      </c>
      <c r="B71" s="78">
        <f>VLOOKUP($A71,'Published Hourly Data'!$B:$BP,MATCH(B$1,'Published Hourly Data'!$B$1:$BP$1,0),TRUE)</f>
        <v>45191.875</v>
      </c>
      <c r="C71" s="79">
        <f>VLOOKUP($A71,'Published Hourly Data'!$B:$BP,MATCH(C$1,'Published Hourly Data'!$B$1:$BP$1,0),TRUE)</f>
        <v>11767</v>
      </c>
      <c r="D71" s="79">
        <f>VLOOKUP($A71,'Published Hourly Data'!$B:$BP,MATCH(D$1,'Published Hourly Data'!$B$1:$BP$1,0),TRUE)</f>
        <v>11818</v>
      </c>
      <c r="E71" s="79">
        <f>VLOOKUP($A71,'Published Hourly Data'!$B:$BP,MATCH(E$1,'Published Hourly Data'!$B$1:$BP$1,0),TRUE)</f>
        <v>12296</v>
      </c>
      <c r="F71" s="79">
        <f>VLOOKUP($A71,'Published Hourly Data'!$B:$BP,MATCH(F$1,'Published Hourly Data'!$B$1:$BP$1,0),TRUE)</f>
        <v>478</v>
      </c>
      <c r="G71" s="79">
        <f>VLOOKUP($A71,'Published Hourly Data'!$B:$BP,MATCH(G$1,'Published Hourly Data'!$B$1:$BP$1,0),TRUE)</f>
        <v>1748</v>
      </c>
      <c r="H71" s="79">
        <f>VLOOKUP($A71,'Published Hourly Data'!$B:$BP,MATCH(H$1,'Published Hourly Data'!$B$1:$BP$1,0),TRUE)</f>
        <v>3010</v>
      </c>
      <c r="I71" s="79">
        <f>VLOOKUP($A71,'Published Hourly Data'!$B:$BP,MATCH(I$1,'Published Hourly Data'!$B$1:$BP$1,0),TRUE)</f>
        <v>6008</v>
      </c>
      <c r="J71" s="79">
        <f>VLOOKUP($A71,'Published Hourly Data'!$B:$BP,MATCH(J$1,'Published Hourly Data'!$B$1:$BP$1,0),TRUE)</f>
        <v>0</v>
      </c>
      <c r="K71" s="79">
        <f>VLOOKUP($A71,'Published Hourly Data'!$B:$BP,MATCH(K$1,'Published Hourly Data'!$B$1:$BP$1,0),TRUE)</f>
        <v>1522</v>
      </c>
      <c r="L71" s="79">
        <f>VLOOKUP($A71,'Published Hourly Data'!$B:$BP,MATCH(L$1,'Published Hourly Data'!$B$1:$BP$1,0),TRUE)</f>
        <v>-5</v>
      </c>
      <c r="M71" s="79">
        <f>VLOOKUP($A71,'Published Hourly Data'!$B:$BP,MATCH(M$1,'Published Hourly Data'!$B$1:$BP$1,0),TRUE)</f>
        <v>0</v>
      </c>
      <c r="N71" s="79">
        <f>VLOOKUP($A71,'Published Hourly Data'!$B:$BP,MATCH(N$1,'Published Hourly Data'!$B$1:$BP$1,0),TRUE)</f>
        <v>13</v>
      </c>
      <c r="O71" s="79">
        <f>VLOOKUP($A71,'Published Hourly Data'!$B:$BP,MATCH(O$1,'Published Hourly Data'!$B$1:$BP$1,0),TRUE)</f>
        <v>0</v>
      </c>
      <c r="P71" s="79">
        <f>VLOOKUP($A71,'Published Hourly Data'!$B:$BP,MATCH(P$1,'Published Hourly Data'!$B$1:$BP$1,0),TRUE)</f>
        <v>-279</v>
      </c>
      <c r="Q71" s="79">
        <f>VLOOKUP($A71,'Published Hourly Data'!$B:$BP,MATCH(Q$1,'Published Hourly Data'!$B$1:$BP$1,0),TRUE)</f>
        <v>12</v>
      </c>
      <c r="R71" s="79">
        <f>VLOOKUP($A71,'Published Hourly Data'!$B:$BP,MATCH(R$1,'Published Hourly Data'!$B$1:$BP$1,0),TRUE)</f>
        <v>343</v>
      </c>
      <c r="S71" s="79">
        <f>VLOOKUP($A71,'Published Hourly Data'!$B:$BP,MATCH(S$1,'Published Hourly Data'!$B$1:$BP$1,0),TRUE)</f>
        <v>-451</v>
      </c>
      <c r="T71" s="79">
        <f>VLOOKUP($A71,'Published Hourly Data'!$B:$BP,MATCH(T$1,'Published Hourly Data'!$B$1:$BP$1,0),TRUE)</f>
        <v>-113</v>
      </c>
      <c r="U71" s="79">
        <f>VLOOKUP($A71,'Published Hourly Data'!$B:$BP,MATCH(U$1,'Published Hourly Data'!$B$1:$BP$1,0),TRUE)</f>
        <v>189</v>
      </c>
      <c r="V71" s="79">
        <f>VLOOKUP($A71,'Published Hourly Data'!$B:$BP,MATCH(V$1,'Published Hourly Data'!$B$1:$BP$1,0),TRUE)</f>
        <v>967</v>
      </c>
      <c r="W71" s="79">
        <f>VLOOKUP($A71,'Published Hourly Data'!$B:$BP,MATCH(W$1,'Published Hourly Data'!$B$1:$BP$1,0),TRUE)</f>
        <v>-58</v>
      </c>
      <c r="X71" s="79">
        <f>VLOOKUP($A71,'Published Hourly Data'!$B:$BP,MATCH(X$1,'Published Hourly Data'!$B$1:$BP$1,0),TRUE)</f>
        <v>-132</v>
      </c>
      <c r="Y71" s="79">
        <f>VLOOKUP($A71,'Published Hourly Data'!$B:$BP,MATCH(Y$1,'Published Hourly Data'!$B$1:$BP$1,0),TRUE)</f>
        <v>1607.0326504497027</v>
      </c>
      <c r="Z71" s="79">
        <f>VLOOKUP($A71,'Published Hourly Data'!$B:$BP,MATCH(Z$1,'Published Hourly Data'!$B$1:$BP$1,0),TRUE)</f>
        <v>1265.2123003753136</v>
      </c>
      <c r="AA71" s="79">
        <f>VLOOKUP($A71,'Published Hourly Data'!$B:$BP,MATCH(AA$1,'Published Hourly Data'!$B$1:$BP$1,0),TRUE)</f>
        <v>0</v>
      </c>
      <c r="AB71" s="79">
        <f>VLOOKUP($A71,'Published Hourly Data'!$B:$BP,MATCH(AB$1,'Published Hourly Data'!$B$1:$BP$1,0),TRUE)</f>
        <v>50.244636693786582</v>
      </c>
      <c r="AC71" s="79">
        <f>VLOOKUP($A71,'Published Hourly Data'!$B:$BP,MATCH(AC$1,'Published Hourly Data'!$B$1:$BP$1,0),TRUE)</f>
        <v>2922.4895875188031</v>
      </c>
      <c r="AD71" s="79">
        <f>VLOOKUP($A71,'Published Hourly Data'!$B:$BP,MATCH(AD$1,'Published Hourly Data'!$B$1:$BP$1,0),TRUE)</f>
        <v>357.65657531927371</v>
      </c>
      <c r="AE71" s="79">
        <f>-VLOOKUP($A71,'Published Hourly Data'!$B:$BP,MATCH(AE$1,'Published Hourly Data'!$B$1:$BP$1,0),TRUE)</f>
        <v>-371.70397870468975</v>
      </c>
      <c r="AF71" s="79">
        <f>VLOOKUP($A71,'Published Hourly Data'!$B:$BP,MATCH(AF$1,'Published Hourly Data'!$B$1:$BP$1,0),TRUE)</f>
        <v>2908.4421841333869</v>
      </c>
      <c r="AG71" s="79">
        <f>VLOOKUP($A71,'Published Hourly Data'!$B:$BP,MATCH(AG$1,'Published Hourly Data'!$B$1:$BP$1,0),TRUE)</f>
        <v>12301</v>
      </c>
      <c r="AH71" s="79">
        <f>VLOOKUP($A71,'Published Hourly Data'!$B:$BP,MATCH(AH$1,'Published Hourly Data'!$B$1:$BP$1,0),TRUE)</f>
        <v>11823</v>
      </c>
      <c r="AI71" s="80">
        <f>VLOOKUP($A71,'Published Hourly Data'!$B:$BP,MATCH(AI$1,'Published Hourly Data'!$B$1:$BP$1,0),TRUE)</f>
        <v>0.52377684695843452</v>
      </c>
      <c r="AJ71" s="80">
        <f>VLOOKUP($A71,'Published Hourly Data'!$B:$BP,MATCH(AJ$1,'Published Hourly Data'!$B$1:$BP$1,0),TRUE)</f>
        <v>0.54233357083516431</v>
      </c>
      <c r="AK71" s="79">
        <f>VLOOKUP($A71,'Published Hourly Data'!$B:$BP,MATCH(AK$1,'Published Hourly Data'!$B$1:$BP$1,0),TRUE)</f>
        <v>21</v>
      </c>
      <c r="AL71" s="79" t="str">
        <f t="shared" si="13"/>
        <v/>
      </c>
      <c r="AM71" s="79" t="str">
        <f t="shared" si="14"/>
        <v/>
      </c>
    </row>
    <row r="72" spans="1:72" x14ac:dyDescent="0.2">
      <c r="A72" s="78">
        <f t="shared" si="12"/>
        <v>45192.083333334034</v>
      </c>
      <c r="B72" s="78">
        <f>VLOOKUP($A72,'Published Hourly Data'!$B:$BP,MATCH(B$1,'Published Hourly Data'!$B$1:$BP$1,0),TRUE)</f>
        <v>45191.916666666664</v>
      </c>
      <c r="C72" s="79">
        <f>VLOOKUP($A72,'Published Hourly Data'!$B:$BP,MATCH(C$1,'Published Hourly Data'!$B$1:$BP$1,0),TRUE)</f>
        <v>11112</v>
      </c>
      <c r="D72" s="79">
        <f>VLOOKUP($A72,'Published Hourly Data'!$B:$BP,MATCH(D$1,'Published Hourly Data'!$B$1:$BP$1,0),TRUE)</f>
        <v>11301</v>
      </c>
      <c r="E72" s="79">
        <f>VLOOKUP($A72,'Published Hourly Data'!$B:$BP,MATCH(E$1,'Published Hourly Data'!$B$1:$BP$1,0),TRUE)</f>
        <v>11591</v>
      </c>
      <c r="F72" s="79">
        <f>VLOOKUP($A72,'Published Hourly Data'!$B:$BP,MATCH(F$1,'Published Hourly Data'!$B$1:$BP$1,0),TRUE)</f>
        <v>290</v>
      </c>
      <c r="G72" s="79">
        <f>VLOOKUP($A72,'Published Hourly Data'!$B:$BP,MATCH(G$1,'Published Hourly Data'!$B$1:$BP$1,0),TRUE)</f>
        <v>1499</v>
      </c>
      <c r="H72" s="79">
        <f>VLOOKUP($A72,'Published Hourly Data'!$B:$BP,MATCH(H$1,'Published Hourly Data'!$B$1:$BP$1,0),TRUE)</f>
        <v>2975</v>
      </c>
      <c r="I72" s="79">
        <f>VLOOKUP($A72,'Published Hourly Data'!$B:$BP,MATCH(I$1,'Published Hourly Data'!$B$1:$BP$1,0),TRUE)</f>
        <v>6011</v>
      </c>
      <c r="J72" s="79">
        <f>VLOOKUP($A72,'Published Hourly Data'!$B:$BP,MATCH(J$1,'Published Hourly Data'!$B$1:$BP$1,0),TRUE)</f>
        <v>0</v>
      </c>
      <c r="K72" s="79">
        <f>VLOOKUP($A72,'Published Hourly Data'!$B:$BP,MATCH(K$1,'Published Hourly Data'!$B$1:$BP$1,0),TRUE)</f>
        <v>1093</v>
      </c>
      <c r="L72" s="79">
        <f>VLOOKUP($A72,'Published Hourly Data'!$B:$BP,MATCH(L$1,'Published Hourly Data'!$B$1:$BP$1,0),TRUE)</f>
        <v>0</v>
      </c>
      <c r="M72" s="79">
        <f>VLOOKUP($A72,'Published Hourly Data'!$B:$BP,MATCH(M$1,'Published Hourly Data'!$B$1:$BP$1,0),TRUE)</f>
        <v>0</v>
      </c>
      <c r="N72" s="79">
        <f>VLOOKUP($A72,'Published Hourly Data'!$B:$BP,MATCH(N$1,'Published Hourly Data'!$B$1:$BP$1,0),TRUE)</f>
        <v>13</v>
      </c>
      <c r="O72" s="79">
        <f>VLOOKUP($A72,'Published Hourly Data'!$B:$BP,MATCH(O$1,'Published Hourly Data'!$B$1:$BP$1,0),TRUE)</f>
        <v>0</v>
      </c>
      <c r="P72" s="79">
        <f>VLOOKUP($A72,'Published Hourly Data'!$B:$BP,MATCH(P$1,'Published Hourly Data'!$B$1:$BP$1,0),TRUE)</f>
        <v>-364</v>
      </c>
      <c r="Q72" s="79">
        <f>VLOOKUP($A72,'Published Hourly Data'!$B:$BP,MATCH(Q$1,'Published Hourly Data'!$B$1:$BP$1,0),TRUE)</f>
        <v>26</v>
      </c>
      <c r="R72" s="79">
        <f>VLOOKUP($A72,'Published Hourly Data'!$B:$BP,MATCH(R$1,'Published Hourly Data'!$B$1:$BP$1,0),TRUE)</f>
        <v>415</v>
      </c>
      <c r="S72" s="79">
        <f>VLOOKUP($A72,'Published Hourly Data'!$B:$BP,MATCH(S$1,'Published Hourly Data'!$B$1:$BP$1,0),TRUE)</f>
        <v>-471</v>
      </c>
      <c r="T72" s="79">
        <f>VLOOKUP($A72,'Published Hourly Data'!$B:$BP,MATCH(T$1,'Published Hourly Data'!$B$1:$BP$1,0),TRUE)</f>
        <v>-147</v>
      </c>
      <c r="U72" s="79">
        <f>VLOOKUP($A72,'Published Hourly Data'!$B:$BP,MATCH(U$1,'Published Hourly Data'!$B$1:$BP$1,0),TRUE)</f>
        <v>176</v>
      </c>
      <c r="V72" s="79">
        <f>VLOOKUP($A72,'Published Hourly Data'!$B:$BP,MATCH(V$1,'Published Hourly Data'!$B$1:$BP$1,0),TRUE)</f>
        <v>845</v>
      </c>
      <c r="W72" s="79">
        <f>VLOOKUP($A72,'Published Hourly Data'!$B:$BP,MATCH(W$1,'Published Hourly Data'!$B$1:$BP$1,0),TRUE)</f>
        <v>-68</v>
      </c>
      <c r="X72" s="79">
        <f>VLOOKUP($A72,'Published Hourly Data'!$B:$BP,MATCH(X$1,'Published Hourly Data'!$B$1:$BP$1,0),TRUE)</f>
        <v>-122</v>
      </c>
      <c r="Y72" s="79">
        <f>VLOOKUP($A72,'Published Hourly Data'!$B:$BP,MATCH(Y$1,'Published Hourly Data'!$B$1:$BP$1,0),TRUE)</f>
        <v>1378.0090274072295</v>
      </c>
      <c r="Z72" s="79">
        <f>VLOOKUP($A72,'Published Hourly Data'!$B:$BP,MATCH(Z$1,'Published Hourly Data'!$B$1:$BP$1,0),TRUE)</f>
        <v>1251.0739291791165</v>
      </c>
      <c r="AA72" s="79">
        <f>VLOOKUP($A72,'Published Hourly Data'!$B:$BP,MATCH(AA$1,'Published Hourly Data'!$B$1:$BP$1,0),TRUE)</f>
        <v>0</v>
      </c>
      <c r="AB72" s="79">
        <f>VLOOKUP($A72,'Published Hourly Data'!$B:$BP,MATCH(AB$1,'Published Hourly Data'!$B$1:$BP$1,0),TRUE)</f>
        <v>47.40701038707136</v>
      </c>
      <c r="AC72" s="79">
        <f>VLOOKUP($A72,'Published Hourly Data'!$B:$BP,MATCH(AC$1,'Published Hourly Data'!$B$1:$BP$1,0),TRUE)</f>
        <v>2676.4899669734173</v>
      </c>
      <c r="AD72" s="79">
        <f>VLOOKUP($A72,'Published Hourly Data'!$B:$BP,MATCH(AD$1,'Published Hourly Data'!$B$1:$BP$1,0),TRUE)</f>
        <v>393.64518277411025</v>
      </c>
      <c r="AE72" s="79">
        <f>-VLOOKUP($A72,'Published Hourly Data'!$B:$BP,MATCH(AE$1,'Published Hourly Data'!$B$1:$BP$1,0),TRUE)</f>
        <v>-351.68358449666107</v>
      </c>
      <c r="AF72" s="79">
        <f>VLOOKUP($A72,'Published Hourly Data'!$B:$BP,MATCH(AF$1,'Published Hourly Data'!$B$1:$BP$1,0),TRUE)</f>
        <v>2718.4515652508662</v>
      </c>
      <c r="AG72" s="79">
        <f>VLOOKUP($A72,'Published Hourly Data'!$B:$BP,MATCH(AG$1,'Published Hourly Data'!$B$1:$BP$1,0),TRUE)</f>
        <v>11591</v>
      </c>
      <c r="AH72" s="79">
        <f>VLOOKUP($A72,'Published Hourly Data'!$B:$BP,MATCH(AH$1,'Published Hourly Data'!$B$1:$BP$1,0),TRUE)</f>
        <v>11301</v>
      </c>
      <c r="AI72" s="80">
        <f>VLOOKUP($A72,'Published Hourly Data'!$B:$BP,MATCH(AI$1,'Published Hourly Data'!$B$1:$BP$1,0),TRUE)</f>
        <v>0.50907111646872005</v>
      </c>
      <c r="AJ72" s="80">
        <f>VLOOKUP($A72,'Published Hourly Data'!$B:$BP,MATCH(AJ$1,'Published Hourly Data'!$B$1:$BP$1,0),TRUE)</f>
        <v>0.53032056364776259</v>
      </c>
      <c r="AK72" s="79">
        <f>VLOOKUP($A72,'Published Hourly Data'!$B:$BP,MATCH(AK$1,'Published Hourly Data'!$B$1:$BP$1,0),TRUE)</f>
        <v>22</v>
      </c>
      <c r="AL72" s="79" t="str">
        <f t="shared" si="13"/>
        <v/>
      </c>
      <c r="AM72" s="79" t="str">
        <f t="shared" si="14"/>
        <v/>
      </c>
      <c r="BE72" s="79" t="str">
        <f>"Hourly CO2 emissions intensity for generated electricity
" &amp;$BC$2</f>
        <v>Hourly CO2 emissions intensity for generated electricity
Duke Energy Carolinas (DUK)</v>
      </c>
      <c r="BF72" s="79" t="s">
        <v>283</v>
      </c>
      <c r="BS72" s="79" t="str">
        <f>"Hourly CO2 emissions intensity for generated electricity
" &amp;$BC$2</f>
        <v>Hourly CO2 emissions intensity for generated electricity
Duke Energy Carolinas (DUK)</v>
      </c>
      <c r="BT72" s="79" t="s">
        <v>283</v>
      </c>
    </row>
    <row r="73" spans="1:72" x14ac:dyDescent="0.2">
      <c r="A73" s="78">
        <f t="shared" si="12"/>
        <v>45192.125000000698</v>
      </c>
      <c r="B73" s="78">
        <f>VLOOKUP($A73,'Published Hourly Data'!$B:$BP,MATCH(B$1,'Published Hourly Data'!$B$1:$BP$1,0),TRUE)</f>
        <v>45191.958333333336</v>
      </c>
      <c r="C73" s="79">
        <f>VLOOKUP($A73,'Published Hourly Data'!$B:$BP,MATCH(C$1,'Published Hourly Data'!$B$1:$BP$1,0),TRUE)</f>
        <v>10381</v>
      </c>
      <c r="D73" s="79">
        <f>VLOOKUP($A73,'Published Hourly Data'!$B:$BP,MATCH(D$1,'Published Hourly Data'!$B$1:$BP$1,0),TRUE)</f>
        <v>10623</v>
      </c>
      <c r="E73" s="79">
        <f>VLOOKUP($A73,'Published Hourly Data'!$B:$BP,MATCH(E$1,'Published Hourly Data'!$B$1:$BP$1,0),TRUE)</f>
        <v>10585</v>
      </c>
      <c r="F73" s="79">
        <f>VLOOKUP($A73,'Published Hourly Data'!$B:$BP,MATCH(F$1,'Published Hourly Data'!$B$1:$BP$1,0),TRUE)</f>
        <v>-38</v>
      </c>
      <c r="G73" s="79">
        <f>VLOOKUP($A73,'Published Hourly Data'!$B:$BP,MATCH(G$1,'Published Hourly Data'!$B$1:$BP$1,0),TRUE)</f>
        <v>1254</v>
      </c>
      <c r="H73" s="79">
        <f>VLOOKUP($A73,'Published Hourly Data'!$B:$BP,MATCH(H$1,'Published Hourly Data'!$B$1:$BP$1,0),TRUE)</f>
        <v>2769</v>
      </c>
      <c r="I73" s="79">
        <f>VLOOKUP($A73,'Published Hourly Data'!$B:$BP,MATCH(I$1,'Published Hourly Data'!$B$1:$BP$1,0),TRUE)</f>
        <v>6012</v>
      </c>
      <c r="J73" s="79">
        <f>VLOOKUP($A73,'Published Hourly Data'!$B:$BP,MATCH(J$1,'Published Hourly Data'!$B$1:$BP$1,0),TRUE)</f>
        <v>0</v>
      </c>
      <c r="K73" s="79">
        <f>VLOOKUP($A73,'Published Hourly Data'!$B:$BP,MATCH(K$1,'Published Hourly Data'!$B$1:$BP$1,0),TRUE)</f>
        <v>539</v>
      </c>
      <c r="L73" s="79">
        <f>VLOOKUP($A73,'Published Hourly Data'!$B:$BP,MATCH(L$1,'Published Hourly Data'!$B$1:$BP$1,0),TRUE)</f>
        <v>-1</v>
      </c>
      <c r="M73" s="79">
        <f>VLOOKUP($A73,'Published Hourly Data'!$B:$BP,MATCH(M$1,'Published Hourly Data'!$B$1:$BP$1,0),TRUE)</f>
        <v>0</v>
      </c>
      <c r="N73" s="79">
        <f>VLOOKUP($A73,'Published Hourly Data'!$B:$BP,MATCH(N$1,'Published Hourly Data'!$B$1:$BP$1,0),TRUE)</f>
        <v>12</v>
      </c>
      <c r="O73" s="79">
        <f>VLOOKUP($A73,'Published Hourly Data'!$B:$BP,MATCH(O$1,'Published Hourly Data'!$B$1:$BP$1,0),TRUE)</f>
        <v>0</v>
      </c>
      <c r="P73" s="79">
        <f>VLOOKUP($A73,'Published Hourly Data'!$B:$BP,MATCH(P$1,'Published Hourly Data'!$B$1:$BP$1,0),TRUE)</f>
        <v>-475</v>
      </c>
      <c r="Q73" s="79">
        <f>VLOOKUP($A73,'Published Hourly Data'!$B:$BP,MATCH(Q$1,'Published Hourly Data'!$B$1:$BP$1,0),TRUE)</f>
        <v>-21</v>
      </c>
      <c r="R73" s="79">
        <f>VLOOKUP($A73,'Published Hourly Data'!$B:$BP,MATCH(R$1,'Published Hourly Data'!$B$1:$BP$1,0),TRUE)</f>
        <v>337</v>
      </c>
      <c r="S73" s="79">
        <f>VLOOKUP($A73,'Published Hourly Data'!$B:$BP,MATCH(S$1,'Published Hourly Data'!$B$1:$BP$1,0),TRUE)</f>
        <v>-496</v>
      </c>
      <c r="T73" s="79">
        <f>VLOOKUP($A73,'Published Hourly Data'!$B:$BP,MATCH(T$1,'Published Hourly Data'!$B$1:$BP$1,0),TRUE)</f>
        <v>-170</v>
      </c>
      <c r="U73" s="79">
        <f>VLOOKUP($A73,'Published Hourly Data'!$B:$BP,MATCH(U$1,'Published Hourly Data'!$B$1:$BP$1,0),TRUE)</f>
        <v>169</v>
      </c>
      <c r="V73" s="79">
        <f>VLOOKUP($A73,'Published Hourly Data'!$B:$BP,MATCH(V$1,'Published Hourly Data'!$B$1:$BP$1,0),TRUE)</f>
        <v>747</v>
      </c>
      <c r="W73" s="79">
        <f>VLOOKUP($A73,'Published Hourly Data'!$B:$BP,MATCH(W$1,'Published Hourly Data'!$B$1:$BP$1,0),TRUE)</f>
        <v>-100</v>
      </c>
      <c r="X73" s="79">
        <f>VLOOKUP($A73,'Published Hourly Data'!$B:$BP,MATCH(X$1,'Published Hourly Data'!$B$1:$BP$1,0),TRUE)</f>
        <v>-29</v>
      </c>
      <c r="Y73" s="79">
        <f>VLOOKUP($A73,'Published Hourly Data'!$B:$BP,MATCH(Y$1,'Published Hourly Data'!$B$1:$BP$1,0),TRUE)</f>
        <v>1152.7954042434149</v>
      </c>
      <c r="Z73" s="79">
        <f>VLOOKUP($A73,'Published Hourly Data'!$B:$BP,MATCH(Z$1,'Published Hourly Data'!$B$1:$BP$1,0),TRUE)</f>
        <v>1165.9670638526604</v>
      </c>
      <c r="AA73" s="79">
        <f>VLOOKUP($A73,'Published Hourly Data'!$B:$BP,MATCH(AA$1,'Published Hourly Data'!$B$1:$BP$1,0),TRUE)</f>
        <v>0</v>
      </c>
      <c r="AB73" s="79">
        <f>VLOOKUP($A73,'Published Hourly Data'!$B:$BP,MATCH(AB$1,'Published Hourly Data'!$B$1:$BP$1,0),TRUE)</f>
        <v>43.716763969418196</v>
      </c>
      <c r="AC73" s="79">
        <f>VLOOKUP($A73,'Published Hourly Data'!$B:$BP,MATCH(AC$1,'Published Hourly Data'!$B$1:$BP$1,0),TRUE)</f>
        <v>2362.4792320654933</v>
      </c>
      <c r="AD73" s="79">
        <f>VLOOKUP($A73,'Published Hourly Data'!$B:$BP,MATCH(AD$1,'Published Hourly Data'!$B$1:$BP$1,0),TRUE)</f>
        <v>437.33322712634424</v>
      </c>
      <c r="AE73" s="79">
        <f>-VLOOKUP($A73,'Published Hourly Data'!$B:$BP,MATCH(AE$1,'Published Hourly Data'!$B$1:$BP$1,0),TRUE)</f>
        <v>-295.37467469625091</v>
      </c>
      <c r="AF73" s="79">
        <f>VLOOKUP($A73,'Published Hourly Data'!$B:$BP,MATCH(AF$1,'Published Hourly Data'!$B$1:$BP$1,0),TRUE)</f>
        <v>2504.4377844955866</v>
      </c>
      <c r="AG73" s="79">
        <f>VLOOKUP($A73,'Published Hourly Data'!$B:$BP,MATCH(AG$1,'Published Hourly Data'!$B$1:$BP$1,0),TRUE)</f>
        <v>10586</v>
      </c>
      <c r="AH73" s="79">
        <f>VLOOKUP($A73,'Published Hourly Data'!$B:$BP,MATCH(AH$1,'Published Hourly Data'!$B$1:$BP$1,0),TRUE)</f>
        <v>10624</v>
      </c>
      <c r="AI73" s="80">
        <f>VLOOKUP($A73,'Published Hourly Data'!$B:$BP,MATCH(AI$1,'Published Hourly Data'!$B$1:$BP$1,0),TRUE)</f>
        <v>0.49200538112565917</v>
      </c>
      <c r="AJ73" s="80">
        <f>VLOOKUP($A73,'Published Hourly Data'!$B:$BP,MATCH(AJ$1,'Published Hourly Data'!$B$1:$BP$1,0),TRUE)</f>
        <v>0.51970384303978356</v>
      </c>
      <c r="AK73" s="79">
        <f>VLOOKUP($A73,'Published Hourly Data'!$B:$BP,MATCH(AK$1,'Published Hourly Data'!$B$1:$BP$1,0),TRUE)</f>
        <v>23</v>
      </c>
      <c r="AL73" s="79" t="str">
        <f t="shared" si="13"/>
        <v/>
      </c>
      <c r="AM73" s="79" t="str">
        <f t="shared" si="14"/>
        <v/>
      </c>
    </row>
    <row r="74" spans="1:72" x14ac:dyDescent="0.2">
      <c r="A74" s="78">
        <f t="shared" si="12"/>
        <v>45192.166666667363</v>
      </c>
      <c r="B74" s="78">
        <f>VLOOKUP($A74,'Published Hourly Data'!$B:$BP,MATCH(B$1,'Published Hourly Data'!$B$1:$BP$1,0),TRUE)</f>
        <v>45192</v>
      </c>
      <c r="C74" s="79">
        <f>VLOOKUP($A74,'Published Hourly Data'!$B:$BP,MATCH(C$1,'Published Hourly Data'!$B$1:$BP$1,0),TRUE)</f>
        <v>9637</v>
      </c>
      <c r="D74" s="79">
        <f>VLOOKUP($A74,'Published Hourly Data'!$B:$BP,MATCH(D$1,'Published Hourly Data'!$B$1:$BP$1,0),TRUE)</f>
        <v>9903</v>
      </c>
      <c r="E74" s="79">
        <f>VLOOKUP($A74,'Published Hourly Data'!$B:$BP,MATCH(E$1,'Published Hourly Data'!$B$1:$BP$1,0),TRUE)</f>
        <v>9995</v>
      </c>
      <c r="F74" s="79">
        <f>VLOOKUP($A74,'Published Hourly Data'!$B:$BP,MATCH(F$1,'Published Hourly Data'!$B$1:$BP$1,0),TRUE)</f>
        <v>92</v>
      </c>
      <c r="G74" s="79">
        <f>VLOOKUP($A74,'Published Hourly Data'!$B:$BP,MATCH(G$1,'Published Hourly Data'!$B$1:$BP$1,0),TRUE)</f>
        <v>1084</v>
      </c>
      <c r="H74" s="79">
        <f>VLOOKUP($A74,'Published Hourly Data'!$B:$BP,MATCH(H$1,'Published Hourly Data'!$B$1:$BP$1,0),TRUE)</f>
        <v>2750</v>
      </c>
      <c r="I74" s="79">
        <f>VLOOKUP($A74,'Published Hourly Data'!$B:$BP,MATCH(I$1,'Published Hourly Data'!$B$1:$BP$1,0),TRUE)</f>
        <v>6013</v>
      </c>
      <c r="J74" s="79">
        <f>VLOOKUP($A74,'Published Hourly Data'!$B:$BP,MATCH(J$1,'Published Hourly Data'!$B$1:$BP$1,0),TRUE)</f>
        <v>0</v>
      </c>
      <c r="K74" s="79">
        <f>VLOOKUP($A74,'Published Hourly Data'!$B:$BP,MATCH(K$1,'Published Hourly Data'!$B$1:$BP$1,0),TRUE)</f>
        <v>135</v>
      </c>
      <c r="L74" s="79">
        <f>VLOOKUP($A74,'Published Hourly Data'!$B:$BP,MATCH(L$1,'Published Hourly Data'!$B$1:$BP$1,0),TRUE)</f>
        <v>0</v>
      </c>
      <c r="M74" s="79">
        <f>VLOOKUP($A74,'Published Hourly Data'!$B:$BP,MATCH(M$1,'Published Hourly Data'!$B$1:$BP$1,0),TRUE)</f>
        <v>0</v>
      </c>
      <c r="N74" s="79">
        <f>VLOOKUP($A74,'Published Hourly Data'!$B:$BP,MATCH(N$1,'Published Hourly Data'!$B$1:$BP$1,0),TRUE)</f>
        <v>13</v>
      </c>
      <c r="O74" s="79">
        <f>VLOOKUP($A74,'Published Hourly Data'!$B:$BP,MATCH(O$1,'Published Hourly Data'!$B$1:$BP$1,0),TRUE)</f>
        <v>0</v>
      </c>
      <c r="P74" s="79">
        <f>VLOOKUP($A74,'Published Hourly Data'!$B:$BP,MATCH(P$1,'Published Hourly Data'!$B$1:$BP$1,0),TRUE)</f>
        <v>-306</v>
      </c>
      <c r="Q74" s="79">
        <f>VLOOKUP($A74,'Published Hourly Data'!$B:$BP,MATCH(Q$1,'Published Hourly Data'!$B$1:$BP$1,0),TRUE)</f>
        <v>-66</v>
      </c>
      <c r="R74" s="79">
        <f>VLOOKUP($A74,'Published Hourly Data'!$B:$BP,MATCH(R$1,'Published Hourly Data'!$B$1:$BP$1,0),TRUE)</f>
        <v>282</v>
      </c>
      <c r="S74" s="79">
        <f>VLOOKUP($A74,'Published Hourly Data'!$B:$BP,MATCH(S$1,'Published Hourly Data'!$B$1:$BP$1,0),TRUE)</f>
        <v>-463</v>
      </c>
      <c r="T74" s="79">
        <f>VLOOKUP($A74,'Published Hourly Data'!$B:$BP,MATCH(T$1,'Published Hourly Data'!$B$1:$BP$1,0),TRUE)</f>
        <v>-109</v>
      </c>
      <c r="U74" s="79">
        <f>VLOOKUP($A74,'Published Hourly Data'!$B:$BP,MATCH(U$1,'Published Hourly Data'!$B$1:$BP$1,0),TRUE)</f>
        <v>166</v>
      </c>
      <c r="V74" s="79">
        <f>VLOOKUP($A74,'Published Hourly Data'!$B:$BP,MATCH(V$1,'Published Hourly Data'!$B$1:$BP$1,0),TRUE)</f>
        <v>725</v>
      </c>
      <c r="W74" s="79">
        <f>VLOOKUP($A74,'Published Hourly Data'!$B:$BP,MATCH(W$1,'Published Hourly Data'!$B$1:$BP$1,0),TRUE)</f>
        <v>-121</v>
      </c>
      <c r="X74" s="79">
        <f>VLOOKUP($A74,'Published Hourly Data'!$B:$BP,MATCH(X$1,'Published Hourly Data'!$B$1:$BP$1,0),TRUE)</f>
        <v>-16</v>
      </c>
      <c r="Y74" s="79">
        <f>VLOOKUP($A74,'Published Hourly Data'!$B:$BP,MATCH(Y$1,'Published Hourly Data'!$B$1:$BP$1,0),TRUE)</f>
        <v>997.41112084292422</v>
      </c>
      <c r="Z74" s="79">
        <f>VLOOKUP($A74,'Published Hourly Data'!$B:$BP,MATCH(Z$1,'Published Hourly Data'!$B$1:$BP$1,0),TRUE)</f>
        <v>1158.1323802216016</v>
      </c>
      <c r="AA74" s="79">
        <f>VLOOKUP($A74,'Published Hourly Data'!$B:$BP,MATCH(AA$1,'Published Hourly Data'!$B$1:$BP$1,0),TRUE)</f>
        <v>0</v>
      </c>
      <c r="AB74" s="79">
        <f>VLOOKUP($A74,'Published Hourly Data'!$B:$BP,MATCH(AB$1,'Published Hourly Data'!$B$1:$BP$1,0),TRUE)</f>
        <v>41.0390039335038</v>
      </c>
      <c r="AC74" s="79">
        <f>VLOOKUP($A74,'Published Hourly Data'!$B:$BP,MATCH(AC$1,'Published Hourly Data'!$B$1:$BP$1,0),TRUE)</f>
        <v>2196.5825049980299</v>
      </c>
      <c r="AD74" s="79">
        <f>VLOOKUP($A74,'Published Hourly Data'!$B:$BP,MATCH(AD$1,'Published Hourly Data'!$B$1:$BP$1,0),TRUE)</f>
        <v>378.73172770259902</v>
      </c>
      <c r="AE74" s="79">
        <f>-VLOOKUP($A74,'Published Hourly Data'!$B:$BP,MATCH(AE$1,'Published Hourly Data'!$B$1:$BP$1,0),TRUE)</f>
        <v>-272.73777491493661</v>
      </c>
      <c r="AF74" s="79">
        <f>VLOOKUP($A74,'Published Hourly Data'!$B:$BP,MATCH(AF$1,'Published Hourly Data'!$B$1:$BP$1,0),TRUE)</f>
        <v>2302.5764577856926</v>
      </c>
      <c r="AG74" s="79">
        <f>VLOOKUP($A74,'Published Hourly Data'!$B:$BP,MATCH(AG$1,'Published Hourly Data'!$B$1:$BP$1,0),TRUE)</f>
        <v>9995</v>
      </c>
      <c r="AH74" s="79">
        <f>VLOOKUP($A74,'Published Hourly Data'!$B:$BP,MATCH(AH$1,'Published Hourly Data'!$B$1:$BP$1,0),TRUE)</f>
        <v>9903</v>
      </c>
      <c r="AI74" s="80">
        <f>VLOOKUP($A74,'Published Hourly Data'!$B:$BP,MATCH(AI$1,'Published Hourly Data'!$B$1:$BP$1,0),TRUE)</f>
        <v>0.48450522482929032</v>
      </c>
      <c r="AJ74" s="80">
        <f>VLOOKUP($A74,'Published Hourly Data'!$B:$BP,MATCH(AJ$1,'Published Hourly Data'!$B$1:$BP$1,0),TRUE)</f>
        <v>0.51260285876638334</v>
      </c>
      <c r="AK74" s="79">
        <f>VLOOKUP($A74,'Published Hourly Data'!$B:$BP,MATCH(AK$1,'Published Hourly Data'!$B$1:$BP$1,0),TRUE)</f>
        <v>24</v>
      </c>
      <c r="AL74" s="79" t="str">
        <f t="shared" si="13"/>
        <v/>
      </c>
      <c r="AM74" s="79" t="str">
        <f t="shared" si="14"/>
        <v/>
      </c>
    </row>
    <row r="75" spans="1:72" x14ac:dyDescent="0.2">
      <c r="A75" s="78">
        <f t="shared" si="12"/>
        <v>45192.208333334027</v>
      </c>
      <c r="B75" s="78">
        <f>VLOOKUP($A75,'Published Hourly Data'!$B:$BP,MATCH(B$1,'Published Hourly Data'!$B$1:$BP$1,0),TRUE)</f>
        <v>45192.041666666664</v>
      </c>
      <c r="C75" s="79">
        <f>VLOOKUP($A75,'Published Hourly Data'!$B:$BP,MATCH(C$1,'Published Hourly Data'!$B$1:$BP$1,0),TRUE)</f>
        <v>9106</v>
      </c>
      <c r="D75" s="79">
        <f>VLOOKUP($A75,'Published Hourly Data'!$B:$BP,MATCH(D$1,'Published Hourly Data'!$B$1:$BP$1,0),TRUE)</f>
        <v>9264</v>
      </c>
      <c r="E75" s="79">
        <f>VLOOKUP($A75,'Published Hourly Data'!$B:$BP,MATCH(E$1,'Published Hourly Data'!$B$1:$BP$1,0),TRUE)</f>
        <v>9510</v>
      </c>
      <c r="F75" s="79">
        <f>VLOOKUP($A75,'Published Hourly Data'!$B:$BP,MATCH(F$1,'Published Hourly Data'!$B$1:$BP$1,0),TRUE)</f>
        <v>246</v>
      </c>
      <c r="G75" s="79">
        <f>VLOOKUP($A75,'Published Hourly Data'!$B:$BP,MATCH(G$1,'Published Hourly Data'!$B$1:$BP$1,0),TRUE)</f>
        <v>1048</v>
      </c>
      <c r="H75" s="79">
        <f>VLOOKUP($A75,'Published Hourly Data'!$B:$BP,MATCH(H$1,'Published Hourly Data'!$B$1:$BP$1,0),TRUE)</f>
        <v>2698</v>
      </c>
      <c r="I75" s="79">
        <f>VLOOKUP($A75,'Published Hourly Data'!$B:$BP,MATCH(I$1,'Published Hourly Data'!$B$1:$BP$1,0),TRUE)</f>
        <v>6012</v>
      </c>
      <c r="J75" s="79">
        <f>VLOOKUP($A75,'Published Hourly Data'!$B:$BP,MATCH(J$1,'Published Hourly Data'!$B$1:$BP$1,0),TRUE)</f>
        <v>0</v>
      </c>
      <c r="K75" s="79">
        <f>VLOOKUP($A75,'Published Hourly Data'!$B:$BP,MATCH(K$1,'Published Hourly Data'!$B$1:$BP$1,0),TRUE)</f>
        <v>-258</v>
      </c>
      <c r="L75" s="79">
        <f>VLOOKUP($A75,'Published Hourly Data'!$B:$BP,MATCH(L$1,'Published Hourly Data'!$B$1:$BP$1,0),TRUE)</f>
        <v>-3</v>
      </c>
      <c r="M75" s="79">
        <f>VLOOKUP($A75,'Published Hourly Data'!$B:$BP,MATCH(M$1,'Published Hourly Data'!$B$1:$BP$1,0),TRUE)</f>
        <v>0</v>
      </c>
      <c r="N75" s="79">
        <f>VLOOKUP($A75,'Published Hourly Data'!$B:$BP,MATCH(N$1,'Published Hourly Data'!$B$1:$BP$1,0),TRUE)</f>
        <v>13</v>
      </c>
      <c r="O75" s="79">
        <f>VLOOKUP($A75,'Published Hourly Data'!$B:$BP,MATCH(O$1,'Published Hourly Data'!$B$1:$BP$1,0),TRUE)</f>
        <v>0</v>
      </c>
      <c r="P75" s="79">
        <f>VLOOKUP($A75,'Published Hourly Data'!$B:$BP,MATCH(P$1,'Published Hourly Data'!$B$1:$BP$1,0),TRUE)</f>
        <v>-34</v>
      </c>
      <c r="Q75" s="79">
        <f>VLOOKUP($A75,'Published Hourly Data'!$B:$BP,MATCH(Q$1,'Published Hourly Data'!$B$1:$BP$1,0),TRUE)</f>
        <v>-84</v>
      </c>
      <c r="R75" s="79">
        <f>VLOOKUP($A75,'Published Hourly Data'!$B:$BP,MATCH(R$1,'Published Hourly Data'!$B$1:$BP$1,0),TRUE)</f>
        <v>300</v>
      </c>
      <c r="S75" s="79">
        <f>VLOOKUP($A75,'Published Hourly Data'!$B:$BP,MATCH(S$1,'Published Hourly Data'!$B$1:$BP$1,0),TRUE)</f>
        <v>-453</v>
      </c>
      <c r="T75" s="79">
        <f>VLOOKUP($A75,'Published Hourly Data'!$B:$BP,MATCH(T$1,'Published Hourly Data'!$B$1:$BP$1,0),TRUE)</f>
        <v>-116</v>
      </c>
      <c r="U75" s="79">
        <f>VLOOKUP($A75,'Published Hourly Data'!$B:$BP,MATCH(U$1,'Published Hourly Data'!$B$1:$BP$1,0),TRUE)</f>
        <v>140</v>
      </c>
      <c r="V75" s="79">
        <f>VLOOKUP($A75,'Published Hourly Data'!$B:$BP,MATCH(V$1,'Published Hourly Data'!$B$1:$BP$1,0),TRUE)</f>
        <v>536</v>
      </c>
      <c r="W75" s="79">
        <f>VLOOKUP($A75,'Published Hourly Data'!$B:$BP,MATCH(W$1,'Published Hourly Data'!$B$1:$BP$1,0),TRUE)</f>
        <v>-38</v>
      </c>
      <c r="X75" s="79">
        <f>VLOOKUP($A75,'Published Hourly Data'!$B:$BP,MATCH(X$1,'Published Hourly Data'!$B$1:$BP$1,0),TRUE)</f>
        <v>-5</v>
      </c>
      <c r="Y75" s="79">
        <f>VLOOKUP($A75,'Published Hourly Data'!$B:$BP,MATCH(Y$1,'Published Hourly Data'!$B$1:$BP$1,0),TRUE)</f>
        <v>963.40013893067521</v>
      </c>
      <c r="Z75" s="79">
        <f>VLOOKUP($A75,'Published Hourly Data'!$B:$BP,MATCH(Z$1,'Published Hourly Data'!$B$1:$BP$1,0),TRUE)</f>
        <v>1135.6163266573219</v>
      </c>
      <c r="AA75" s="79">
        <f>VLOOKUP($A75,'Published Hourly Data'!$B:$BP,MATCH(AA$1,'Published Hourly Data'!$B$1:$BP$1,0),TRUE)</f>
        <v>0</v>
      </c>
      <c r="AB75" s="79">
        <f>VLOOKUP($A75,'Published Hourly Data'!$B:$BP,MATCH(AB$1,'Published Hourly Data'!$B$1:$BP$1,0),TRUE)</f>
        <v>40.133095065632276</v>
      </c>
      <c r="AC75" s="79">
        <f>VLOOKUP($A75,'Published Hourly Data'!$B:$BP,MATCH(AC$1,'Published Hourly Data'!$B$1:$BP$1,0),TRUE)</f>
        <v>2139.1495606536296</v>
      </c>
      <c r="AD75" s="79">
        <f>VLOOKUP($A75,'Published Hourly Data'!$B:$BP,MATCH(AD$1,'Published Hourly Data'!$B$1:$BP$1,0),TRUE)</f>
        <v>312.64762402405341</v>
      </c>
      <c r="AE75" s="79">
        <f>-VLOOKUP($A75,'Published Hourly Data'!$B:$BP,MATCH(AE$1,'Published Hourly Data'!$B$1:$BP$1,0),TRUE)</f>
        <v>-227.87868319640214</v>
      </c>
      <c r="AF75" s="79">
        <f>VLOOKUP($A75,'Published Hourly Data'!$B:$BP,MATCH(AF$1,'Published Hourly Data'!$B$1:$BP$1,0),TRUE)</f>
        <v>2223.9185014812811</v>
      </c>
      <c r="AG75" s="79">
        <f>VLOOKUP($A75,'Published Hourly Data'!$B:$BP,MATCH(AG$1,'Published Hourly Data'!$B$1:$BP$1,0),TRUE)</f>
        <v>9771</v>
      </c>
      <c r="AH75" s="79">
        <f>VLOOKUP($A75,'Published Hourly Data'!$B:$BP,MATCH(AH$1,'Published Hourly Data'!$B$1:$BP$1,0),TRUE)</f>
        <v>9525</v>
      </c>
      <c r="AI75" s="80">
        <f>VLOOKUP($A75,'Published Hourly Data'!$B:$BP,MATCH(AI$1,'Published Hourly Data'!$B$1:$BP$1,0),TRUE)</f>
        <v>0.48265396626836604</v>
      </c>
      <c r="AJ75" s="80">
        <f>VLOOKUP($A75,'Published Hourly Data'!$B:$BP,MATCH(AJ$1,'Published Hourly Data'!$B$1:$BP$1,0),TRUE)</f>
        <v>0.51473965425046309</v>
      </c>
      <c r="AK75" s="79">
        <f>VLOOKUP($A75,'Published Hourly Data'!$B:$BP,MATCH(AK$1,'Published Hourly Data'!$B$1:$BP$1,0),TRUE)</f>
        <v>1</v>
      </c>
      <c r="AL75" s="79" t="str">
        <f t="shared" si="13"/>
        <v/>
      </c>
      <c r="AM75" s="79" t="str">
        <f t="shared" si="14"/>
        <v/>
      </c>
    </row>
    <row r="76" spans="1:72" x14ac:dyDescent="0.2">
      <c r="A76" s="78">
        <f t="shared" si="12"/>
        <v>45192.250000000691</v>
      </c>
      <c r="B76" s="78">
        <f>VLOOKUP($A76,'Published Hourly Data'!$B:$BP,MATCH(B$1,'Published Hourly Data'!$B$1:$BP$1,0),TRUE)</f>
        <v>45192.083333333336</v>
      </c>
      <c r="C76" s="79">
        <f>VLOOKUP($A76,'Published Hourly Data'!$B:$BP,MATCH(C$1,'Published Hourly Data'!$B$1:$BP$1,0),TRUE)</f>
        <v>8664</v>
      </c>
      <c r="D76" s="79">
        <f>VLOOKUP($A76,'Published Hourly Data'!$B:$BP,MATCH(D$1,'Published Hourly Data'!$B$1:$BP$1,0),TRUE)</f>
        <v>8790</v>
      </c>
      <c r="E76" s="79">
        <f>VLOOKUP($A76,'Published Hourly Data'!$B:$BP,MATCH(E$1,'Published Hourly Data'!$B$1:$BP$1,0),TRUE)</f>
        <v>8567</v>
      </c>
      <c r="F76" s="79">
        <f>VLOOKUP($A76,'Published Hourly Data'!$B:$BP,MATCH(F$1,'Published Hourly Data'!$B$1:$BP$1,0),TRUE)</f>
        <v>-223</v>
      </c>
      <c r="G76" s="79">
        <f>VLOOKUP($A76,'Published Hourly Data'!$B:$BP,MATCH(G$1,'Published Hourly Data'!$B$1:$BP$1,0),TRUE)</f>
        <v>1053</v>
      </c>
      <c r="H76" s="79">
        <f>VLOOKUP($A76,'Published Hourly Data'!$B:$BP,MATCH(H$1,'Published Hourly Data'!$B$1:$BP$1,0),TRUE)</f>
        <v>2502</v>
      </c>
      <c r="I76" s="79">
        <f>VLOOKUP($A76,'Published Hourly Data'!$B:$BP,MATCH(I$1,'Published Hourly Data'!$B$1:$BP$1,0),TRUE)</f>
        <v>6016</v>
      </c>
      <c r="J76" s="79">
        <f>VLOOKUP($A76,'Published Hourly Data'!$B:$BP,MATCH(J$1,'Published Hourly Data'!$B$1:$BP$1,0),TRUE)</f>
        <v>0</v>
      </c>
      <c r="K76" s="79">
        <f>VLOOKUP($A76,'Published Hourly Data'!$B:$BP,MATCH(K$1,'Published Hourly Data'!$B$1:$BP$1,0),TRUE)</f>
        <v>-1015</v>
      </c>
      <c r="L76" s="79">
        <f>VLOOKUP($A76,'Published Hourly Data'!$B:$BP,MATCH(L$1,'Published Hourly Data'!$B$1:$BP$1,0),TRUE)</f>
        <v>-2</v>
      </c>
      <c r="M76" s="79">
        <f>VLOOKUP($A76,'Published Hourly Data'!$B:$BP,MATCH(M$1,'Published Hourly Data'!$B$1:$BP$1,0),TRUE)</f>
        <v>0</v>
      </c>
      <c r="N76" s="79">
        <f>VLOOKUP($A76,'Published Hourly Data'!$B:$BP,MATCH(N$1,'Published Hourly Data'!$B$1:$BP$1,0),TRUE)</f>
        <v>13</v>
      </c>
      <c r="O76" s="79">
        <f>VLOOKUP($A76,'Published Hourly Data'!$B:$BP,MATCH(O$1,'Published Hourly Data'!$B$1:$BP$1,0),TRUE)</f>
        <v>0</v>
      </c>
      <c r="P76" s="79">
        <f>VLOOKUP($A76,'Published Hourly Data'!$B:$BP,MATCH(P$1,'Published Hourly Data'!$B$1:$BP$1,0),TRUE)</f>
        <v>-98</v>
      </c>
      <c r="Q76" s="79">
        <f>VLOOKUP($A76,'Published Hourly Data'!$B:$BP,MATCH(Q$1,'Published Hourly Data'!$B$1:$BP$1,0),TRUE)</f>
        <v>-127</v>
      </c>
      <c r="R76" s="79">
        <f>VLOOKUP($A76,'Published Hourly Data'!$B:$BP,MATCH(R$1,'Published Hourly Data'!$B$1:$BP$1,0),TRUE)</f>
        <v>256</v>
      </c>
      <c r="S76" s="79">
        <f>VLOOKUP($A76,'Published Hourly Data'!$B:$BP,MATCH(S$1,'Published Hourly Data'!$B$1:$BP$1,0),TRUE)</f>
        <v>-473</v>
      </c>
      <c r="T76" s="79">
        <f>VLOOKUP($A76,'Published Hourly Data'!$B:$BP,MATCH(T$1,'Published Hourly Data'!$B$1:$BP$1,0),TRUE)</f>
        <v>-142</v>
      </c>
      <c r="U76" s="79">
        <f>VLOOKUP($A76,'Published Hourly Data'!$B:$BP,MATCH(U$1,'Published Hourly Data'!$B$1:$BP$1,0),TRUE)</f>
        <v>107</v>
      </c>
      <c r="V76" s="79">
        <f>VLOOKUP($A76,'Published Hourly Data'!$B:$BP,MATCH(V$1,'Published Hourly Data'!$B$1:$BP$1,0),TRUE)</f>
        <v>289</v>
      </c>
      <c r="W76" s="79">
        <f>VLOOKUP($A76,'Published Hourly Data'!$B:$BP,MATCH(W$1,'Published Hourly Data'!$B$1:$BP$1,0),TRUE)</f>
        <v>-29</v>
      </c>
      <c r="X76" s="79">
        <f>VLOOKUP($A76,'Published Hourly Data'!$B:$BP,MATCH(X$1,'Published Hourly Data'!$B$1:$BP$1,0),TRUE)</f>
        <v>-6</v>
      </c>
      <c r="Y76" s="79">
        <f>VLOOKUP($A76,'Published Hourly Data'!$B:$BP,MATCH(Y$1,'Published Hourly Data'!$B$1:$BP$1,0),TRUE)</f>
        <v>968.31740912504995</v>
      </c>
      <c r="Z76" s="79">
        <f>VLOOKUP($A76,'Published Hourly Data'!$B:$BP,MATCH(Z$1,'Published Hourly Data'!$B$1:$BP$1,0),TRUE)</f>
        <v>1053.3711867826719</v>
      </c>
      <c r="AA76" s="79">
        <f>VLOOKUP($A76,'Published Hourly Data'!$B:$BP,MATCH(AA$1,'Published Hourly Data'!$B$1:$BP$1,0),TRUE)</f>
        <v>0</v>
      </c>
      <c r="AB76" s="79">
        <f>VLOOKUP($A76,'Published Hourly Data'!$B:$BP,MATCH(AB$1,'Published Hourly Data'!$B$1:$BP$1,0),TRUE)</f>
        <v>40.159739444099088</v>
      </c>
      <c r="AC76" s="79">
        <f>VLOOKUP($A76,'Published Hourly Data'!$B:$BP,MATCH(AC$1,'Published Hourly Data'!$B$1:$BP$1,0),TRUE)</f>
        <v>2061.8483353518209</v>
      </c>
      <c r="AD76" s="79">
        <f>VLOOKUP($A76,'Published Hourly Data'!$B:$BP,MATCH(AD$1,'Published Hourly Data'!$B$1:$BP$1,0),TRUE)</f>
        <v>338.67550059854148</v>
      </c>
      <c r="AE76" s="79">
        <f>-VLOOKUP($A76,'Published Hourly Data'!$B:$BP,MATCH(AE$1,'Published Hourly Data'!$B$1:$BP$1,0),TRUE)</f>
        <v>-149.64542891668768</v>
      </c>
      <c r="AF76" s="79">
        <f>VLOOKUP($A76,'Published Hourly Data'!$B:$BP,MATCH(AF$1,'Published Hourly Data'!$B$1:$BP$1,0),TRUE)</f>
        <v>2250.8784070336746</v>
      </c>
      <c r="AG76" s="79">
        <f>VLOOKUP($A76,'Published Hourly Data'!$B:$BP,MATCH(AG$1,'Published Hourly Data'!$B$1:$BP$1,0),TRUE)</f>
        <v>9584</v>
      </c>
      <c r="AH76" s="79">
        <f>VLOOKUP($A76,'Published Hourly Data'!$B:$BP,MATCH(AH$1,'Published Hourly Data'!$B$1:$BP$1,0),TRUE)</f>
        <v>9807</v>
      </c>
      <c r="AI76" s="80">
        <f>VLOOKUP($A76,'Published Hourly Data'!$B:$BP,MATCH(AI$1,'Published Hourly Data'!$B$1:$BP$1,0),TRUE)</f>
        <v>0.4742896574586114</v>
      </c>
      <c r="AJ76" s="80">
        <f>VLOOKUP($A76,'Published Hourly Data'!$B:$BP,MATCH(AJ$1,'Published Hourly Data'!$B$1:$BP$1,0),TRUE)</f>
        <v>0.50599893481335578</v>
      </c>
      <c r="AK76" s="79">
        <f>VLOOKUP($A76,'Published Hourly Data'!$B:$BP,MATCH(AK$1,'Published Hourly Data'!$B$1:$BP$1,0),TRUE)</f>
        <v>2</v>
      </c>
      <c r="AL76" s="79" t="str">
        <f t="shared" si="13"/>
        <v/>
      </c>
      <c r="AM76" s="79" t="str">
        <f t="shared" si="14"/>
        <v/>
      </c>
    </row>
    <row r="77" spans="1:72" x14ac:dyDescent="0.2">
      <c r="A77" s="78">
        <f t="shared" si="12"/>
        <v>45192.291666667355</v>
      </c>
      <c r="B77" s="78">
        <f>VLOOKUP($A77,'Published Hourly Data'!$B:$BP,MATCH(B$1,'Published Hourly Data'!$B$1:$BP$1,0),TRUE)</f>
        <v>45192.125</v>
      </c>
      <c r="C77" s="79">
        <f>VLOOKUP($A77,'Published Hourly Data'!$B:$BP,MATCH(C$1,'Published Hourly Data'!$B$1:$BP$1,0),TRUE)</f>
        <v>8290</v>
      </c>
      <c r="D77" s="79">
        <f>VLOOKUP($A77,'Published Hourly Data'!$B:$BP,MATCH(D$1,'Published Hourly Data'!$B$1:$BP$1,0),TRUE)</f>
        <v>8512</v>
      </c>
      <c r="E77" s="79">
        <f>VLOOKUP($A77,'Published Hourly Data'!$B:$BP,MATCH(E$1,'Published Hourly Data'!$B$1:$BP$1,0),TRUE)</f>
        <v>8131</v>
      </c>
      <c r="F77" s="79">
        <f>VLOOKUP($A77,'Published Hourly Data'!$B:$BP,MATCH(F$1,'Published Hourly Data'!$B$1:$BP$1,0),TRUE)</f>
        <v>-381</v>
      </c>
      <c r="G77" s="79">
        <f>VLOOKUP($A77,'Published Hourly Data'!$B:$BP,MATCH(G$1,'Published Hourly Data'!$B$1:$BP$1,0),TRUE)</f>
        <v>1047</v>
      </c>
      <c r="H77" s="79">
        <f>VLOOKUP($A77,'Published Hourly Data'!$B:$BP,MATCH(H$1,'Published Hourly Data'!$B$1:$BP$1,0),TRUE)</f>
        <v>2372</v>
      </c>
      <c r="I77" s="79">
        <f>VLOOKUP($A77,'Published Hourly Data'!$B:$BP,MATCH(I$1,'Published Hourly Data'!$B$1:$BP$1,0),TRUE)</f>
        <v>6013</v>
      </c>
      <c r="J77" s="79">
        <f>VLOOKUP($A77,'Published Hourly Data'!$B:$BP,MATCH(J$1,'Published Hourly Data'!$B$1:$BP$1,0),TRUE)</f>
        <v>0</v>
      </c>
      <c r="K77" s="79">
        <f>VLOOKUP($A77,'Published Hourly Data'!$B:$BP,MATCH(K$1,'Published Hourly Data'!$B$1:$BP$1,0),TRUE)</f>
        <v>-1314</v>
      </c>
      <c r="L77" s="79">
        <f>VLOOKUP($A77,'Published Hourly Data'!$B:$BP,MATCH(L$1,'Published Hourly Data'!$B$1:$BP$1,0),TRUE)</f>
        <v>0</v>
      </c>
      <c r="M77" s="79">
        <f>VLOOKUP($A77,'Published Hourly Data'!$B:$BP,MATCH(M$1,'Published Hourly Data'!$B$1:$BP$1,0),TRUE)</f>
        <v>0</v>
      </c>
      <c r="N77" s="79">
        <f>VLOOKUP($A77,'Published Hourly Data'!$B:$BP,MATCH(N$1,'Published Hourly Data'!$B$1:$BP$1,0),TRUE)</f>
        <v>13</v>
      </c>
      <c r="O77" s="79">
        <f>VLOOKUP($A77,'Published Hourly Data'!$B:$BP,MATCH(O$1,'Published Hourly Data'!$B$1:$BP$1,0),TRUE)</f>
        <v>0</v>
      </c>
      <c r="P77" s="79">
        <f>VLOOKUP($A77,'Published Hourly Data'!$B:$BP,MATCH(P$1,'Published Hourly Data'!$B$1:$BP$1,0),TRUE)</f>
        <v>-113</v>
      </c>
      <c r="Q77" s="79">
        <f>VLOOKUP($A77,'Published Hourly Data'!$B:$BP,MATCH(Q$1,'Published Hourly Data'!$B$1:$BP$1,0),TRUE)</f>
        <v>-136</v>
      </c>
      <c r="R77" s="79">
        <f>VLOOKUP($A77,'Published Hourly Data'!$B:$BP,MATCH(R$1,'Published Hourly Data'!$B$1:$BP$1,0),TRUE)</f>
        <v>262</v>
      </c>
      <c r="S77" s="79">
        <f>VLOOKUP($A77,'Published Hourly Data'!$B:$BP,MATCH(S$1,'Published Hourly Data'!$B$1:$BP$1,0),TRUE)</f>
        <v>-502</v>
      </c>
      <c r="T77" s="79">
        <f>VLOOKUP($A77,'Published Hourly Data'!$B:$BP,MATCH(T$1,'Published Hourly Data'!$B$1:$BP$1,0),TRUE)</f>
        <v>-155</v>
      </c>
      <c r="U77" s="79">
        <f>VLOOKUP($A77,'Published Hourly Data'!$B:$BP,MATCH(U$1,'Published Hourly Data'!$B$1:$BP$1,0),TRUE)</f>
        <v>100</v>
      </c>
      <c r="V77" s="79">
        <f>VLOOKUP($A77,'Published Hourly Data'!$B:$BP,MATCH(V$1,'Published Hourly Data'!$B$1:$BP$1,0),TRUE)</f>
        <v>185</v>
      </c>
      <c r="W77" s="79">
        <f>VLOOKUP($A77,'Published Hourly Data'!$B:$BP,MATCH(W$1,'Published Hourly Data'!$B$1:$BP$1,0),TRUE)</f>
        <v>-19</v>
      </c>
      <c r="X77" s="79">
        <f>VLOOKUP($A77,'Published Hourly Data'!$B:$BP,MATCH(X$1,'Published Hourly Data'!$B$1:$BP$1,0),TRUE)</f>
        <v>-3</v>
      </c>
      <c r="Y77" s="79">
        <f>VLOOKUP($A77,'Published Hourly Data'!$B:$BP,MATCH(Y$1,'Published Hourly Data'!$B$1:$BP$1,0),TRUE)</f>
        <v>963.43508760970042</v>
      </c>
      <c r="Z77" s="79">
        <f>VLOOKUP($A77,'Published Hourly Data'!$B:$BP,MATCH(Z$1,'Published Hourly Data'!$B$1:$BP$1,0),TRUE)</f>
        <v>999.27364901961278</v>
      </c>
      <c r="AA77" s="79">
        <f>VLOOKUP($A77,'Published Hourly Data'!$B:$BP,MATCH(AA$1,'Published Hourly Data'!$B$1:$BP$1,0),TRUE)</f>
        <v>0</v>
      </c>
      <c r="AB77" s="79">
        <f>VLOOKUP($A77,'Published Hourly Data'!$B:$BP,MATCH(AB$1,'Published Hourly Data'!$B$1:$BP$1,0),TRUE)</f>
        <v>40.139756160248979</v>
      </c>
      <c r="AC77" s="79">
        <f>VLOOKUP($A77,'Published Hourly Data'!$B:$BP,MATCH(AC$1,'Published Hourly Data'!$B$1:$BP$1,0),TRUE)</f>
        <v>2002.848492789562</v>
      </c>
      <c r="AD77" s="79">
        <f>VLOOKUP($A77,'Published Hourly Data'!$B:$BP,MATCH(AD$1,'Published Hourly Data'!$B$1:$BP$1,0),TRUE)</f>
        <v>349.21704883344808</v>
      </c>
      <c r="AE77" s="79">
        <f>-VLOOKUP($A77,'Published Hourly Data'!$B:$BP,MATCH(AE$1,'Published Hourly Data'!$B$1:$BP$1,0),TRUE)</f>
        <v>-124.03160621496063</v>
      </c>
      <c r="AF77" s="79">
        <f>VLOOKUP($A77,'Published Hourly Data'!$B:$BP,MATCH(AF$1,'Published Hourly Data'!$B$1:$BP$1,0),TRUE)</f>
        <v>2228.0339354080497</v>
      </c>
      <c r="AG77" s="79">
        <f>VLOOKUP($A77,'Published Hourly Data'!$B:$BP,MATCH(AG$1,'Published Hourly Data'!$B$1:$BP$1,0),TRUE)</f>
        <v>9445</v>
      </c>
      <c r="AH77" s="79">
        <f>VLOOKUP($A77,'Published Hourly Data'!$B:$BP,MATCH(AH$1,'Published Hourly Data'!$B$1:$BP$1,0),TRUE)</f>
        <v>9826</v>
      </c>
      <c r="AI77" s="80">
        <f>VLOOKUP($A77,'Published Hourly Data'!$B:$BP,MATCH(AI$1,'Published Hourly Data'!$B$1:$BP$1,0),TRUE)</f>
        <v>0.46749813066953139</v>
      </c>
      <c r="AJ77" s="80">
        <f>VLOOKUP($A77,'Published Hourly Data'!$B:$BP,MATCH(AJ$1,'Published Hourly Data'!$B$1:$BP$1,0),TRUE)</f>
        <v>0.49989499029913437</v>
      </c>
      <c r="AK77" s="79">
        <f>VLOOKUP($A77,'Published Hourly Data'!$B:$BP,MATCH(AK$1,'Published Hourly Data'!$B$1:$BP$1,0),TRUE)</f>
        <v>3</v>
      </c>
      <c r="AL77" s="79" t="str">
        <f t="shared" si="13"/>
        <v/>
      </c>
      <c r="AM77" s="79" t="str">
        <f t="shared" si="14"/>
        <v/>
      </c>
    </row>
    <row r="78" spans="1:72" x14ac:dyDescent="0.2">
      <c r="A78" s="78">
        <f t="shared" si="12"/>
        <v>45192.33333333402</v>
      </c>
      <c r="B78" s="78">
        <f>VLOOKUP($A78,'Published Hourly Data'!$B:$BP,MATCH(B$1,'Published Hourly Data'!$B$1:$BP$1,0),TRUE)</f>
        <v>45192.166666666664</v>
      </c>
      <c r="C78" s="79">
        <f>VLOOKUP($A78,'Published Hourly Data'!$B:$BP,MATCH(C$1,'Published Hourly Data'!$B$1:$BP$1,0),TRUE)</f>
        <v>8079</v>
      </c>
      <c r="D78" s="79">
        <f>VLOOKUP($A78,'Published Hourly Data'!$B:$BP,MATCH(D$1,'Published Hourly Data'!$B$1:$BP$1,0),TRUE)</f>
        <v>8332</v>
      </c>
      <c r="E78" s="79">
        <f>VLOOKUP($A78,'Published Hourly Data'!$B:$BP,MATCH(E$1,'Published Hourly Data'!$B$1:$BP$1,0),TRUE)</f>
        <v>8049</v>
      </c>
      <c r="F78" s="79">
        <f>VLOOKUP($A78,'Published Hourly Data'!$B:$BP,MATCH(F$1,'Published Hourly Data'!$B$1:$BP$1,0),TRUE)</f>
        <v>-283</v>
      </c>
      <c r="G78" s="79">
        <f>VLOOKUP($A78,'Published Hourly Data'!$B:$BP,MATCH(G$1,'Published Hourly Data'!$B$1:$BP$1,0),TRUE)</f>
        <v>1043</v>
      </c>
      <c r="H78" s="79">
        <f>VLOOKUP($A78,'Published Hourly Data'!$B:$BP,MATCH(H$1,'Published Hourly Data'!$B$1:$BP$1,0),TRUE)</f>
        <v>2290</v>
      </c>
      <c r="I78" s="79">
        <f>VLOOKUP($A78,'Published Hourly Data'!$B:$BP,MATCH(I$1,'Published Hourly Data'!$B$1:$BP$1,0),TRUE)</f>
        <v>6018</v>
      </c>
      <c r="J78" s="79">
        <f>VLOOKUP($A78,'Published Hourly Data'!$B:$BP,MATCH(J$1,'Published Hourly Data'!$B$1:$BP$1,0),TRUE)</f>
        <v>0</v>
      </c>
      <c r="K78" s="79">
        <f>VLOOKUP($A78,'Published Hourly Data'!$B:$BP,MATCH(K$1,'Published Hourly Data'!$B$1:$BP$1,0),TRUE)</f>
        <v>-1312</v>
      </c>
      <c r="L78" s="79">
        <f>VLOOKUP($A78,'Published Hourly Data'!$B:$BP,MATCH(L$1,'Published Hourly Data'!$B$1:$BP$1,0),TRUE)</f>
        <v>-3</v>
      </c>
      <c r="M78" s="79">
        <f>VLOOKUP($A78,'Published Hourly Data'!$B:$BP,MATCH(M$1,'Published Hourly Data'!$B$1:$BP$1,0),TRUE)</f>
        <v>0</v>
      </c>
      <c r="N78" s="79">
        <f>VLOOKUP($A78,'Published Hourly Data'!$B:$BP,MATCH(N$1,'Published Hourly Data'!$B$1:$BP$1,0),TRUE)</f>
        <v>13</v>
      </c>
      <c r="O78" s="79">
        <f>VLOOKUP($A78,'Published Hourly Data'!$B:$BP,MATCH(O$1,'Published Hourly Data'!$B$1:$BP$1,0),TRUE)</f>
        <v>0</v>
      </c>
      <c r="P78" s="79">
        <f>VLOOKUP($A78,'Published Hourly Data'!$B:$BP,MATCH(P$1,'Published Hourly Data'!$B$1:$BP$1,0),TRUE)</f>
        <v>-123</v>
      </c>
      <c r="Q78" s="79">
        <f>VLOOKUP($A78,'Published Hourly Data'!$B:$BP,MATCH(Q$1,'Published Hourly Data'!$B$1:$BP$1,0),TRUE)</f>
        <v>-67</v>
      </c>
      <c r="R78" s="79">
        <f>VLOOKUP($A78,'Published Hourly Data'!$B:$BP,MATCH(R$1,'Published Hourly Data'!$B$1:$BP$1,0),TRUE)</f>
        <v>271</v>
      </c>
      <c r="S78" s="79">
        <f>VLOOKUP($A78,'Published Hourly Data'!$B:$BP,MATCH(S$1,'Published Hourly Data'!$B$1:$BP$1,0),TRUE)</f>
        <v>-499</v>
      </c>
      <c r="T78" s="79">
        <f>VLOOKUP($A78,'Published Hourly Data'!$B:$BP,MATCH(T$1,'Published Hourly Data'!$B$1:$BP$1,0),TRUE)</f>
        <v>-161</v>
      </c>
      <c r="U78" s="79">
        <f>VLOOKUP($A78,'Published Hourly Data'!$B:$BP,MATCH(U$1,'Published Hourly Data'!$B$1:$BP$1,0),TRUE)</f>
        <v>97</v>
      </c>
      <c r="V78" s="79">
        <f>VLOOKUP($A78,'Published Hourly Data'!$B:$BP,MATCH(V$1,'Published Hourly Data'!$B$1:$BP$1,0),TRUE)</f>
        <v>213</v>
      </c>
      <c r="W78" s="79">
        <f>VLOOKUP($A78,'Published Hourly Data'!$B:$BP,MATCH(W$1,'Published Hourly Data'!$B$1:$BP$1,0),TRUE)</f>
        <v>-6</v>
      </c>
      <c r="X78" s="79">
        <f>VLOOKUP($A78,'Published Hourly Data'!$B:$BP,MATCH(X$1,'Published Hourly Data'!$B$1:$BP$1,0),TRUE)</f>
        <v>-8</v>
      </c>
      <c r="Y78" s="79">
        <f>VLOOKUP($A78,'Published Hourly Data'!$B:$BP,MATCH(Y$1,'Published Hourly Data'!$B$1:$BP$1,0),TRUE)</f>
        <v>959.97102076242095</v>
      </c>
      <c r="Z78" s="79">
        <f>VLOOKUP($A78,'Published Hourly Data'!$B:$BP,MATCH(Z$1,'Published Hourly Data'!$B$1:$BP$1,0),TRUE)</f>
        <v>964.84224137081299</v>
      </c>
      <c r="AA78" s="79">
        <f>VLOOKUP($A78,'Published Hourly Data'!$B:$BP,MATCH(AA$1,'Published Hourly Data'!$B$1:$BP$1,0),TRUE)</f>
        <v>0</v>
      </c>
      <c r="AB78" s="79">
        <f>VLOOKUP($A78,'Published Hourly Data'!$B:$BP,MATCH(AB$1,'Published Hourly Data'!$B$1:$BP$1,0),TRUE)</f>
        <v>40.17306163333248</v>
      </c>
      <c r="AC78" s="79">
        <f>VLOOKUP($A78,'Published Hourly Data'!$B:$BP,MATCH(AC$1,'Published Hourly Data'!$B$1:$BP$1,0),TRUE)</f>
        <v>1964.9863237665663</v>
      </c>
      <c r="AD78" s="79">
        <f>VLOOKUP($A78,'Published Hourly Data'!$B:$BP,MATCH(AD$1,'Published Hourly Data'!$B$1:$BP$1,0),TRUE)</f>
        <v>325.05065773663983</v>
      </c>
      <c r="AE78" s="79">
        <f>-VLOOKUP($A78,'Published Hourly Data'!$B:$BP,MATCH(AE$1,'Published Hourly Data'!$B$1:$BP$1,0),TRUE)</f>
        <v>-130.08520593012935</v>
      </c>
      <c r="AF78" s="79">
        <f>VLOOKUP($A78,'Published Hourly Data'!$B:$BP,MATCH(AF$1,'Published Hourly Data'!$B$1:$BP$1,0),TRUE)</f>
        <v>2159.9517755730772</v>
      </c>
      <c r="AG78" s="79">
        <f>VLOOKUP($A78,'Published Hourly Data'!$B:$BP,MATCH(AG$1,'Published Hourly Data'!$B$1:$BP$1,0),TRUE)</f>
        <v>9364</v>
      </c>
      <c r="AH78" s="79">
        <f>VLOOKUP($A78,'Published Hourly Data'!$B:$BP,MATCH(AH$1,'Published Hourly Data'!$B$1:$BP$1,0),TRUE)</f>
        <v>9647</v>
      </c>
      <c r="AI78" s="80">
        <f>VLOOKUP($A78,'Published Hourly Data'!$B:$BP,MATCH(AI$1,'Published Hourly Data'!$B$1:$BP$1,0),TRUE)</f>
        <v>0.46262795270207679</v>
      </c>
      <c r="AJ78" s="80">
        <f>VLOOKUP($A78,'Published Hourly Data'!$B:$BP,MATCH(AJ$1,'Published Hourly Data'!$B$1:$BP$1,0),TRUE)</f>
        <v>0.49361178433335934</v>
      </c>
      <c r="AK78" s="79">
        <f>VLOOKUP($A78,'Published Hourly Data'!$B:$BP,MATCH(AK$1,'Published Hourly Data'!$B$1:$BP$1,0),TRUE)</f>
        <v>4</v>
      </c>
      <c r="AL78" s="79" t="str">
        <f t="shared" si="13"/>
        <v/>
      </c>
      <c r="AM78" s="79" t="str">
        <f t="shared" si="14"/>
        <v/>
      </c>
    </row>
    <row r="79" spans="1:72" x14ac:dyDescent="0.2">
      <c r="A79" s="78">
        <f t="shared" si="12"/>
        <v>45192.375000000684</v>
      </c>
      <c r="B79" s="78">
        <f>VLOOKUP($A79,'Published Hourly Data'!$B:$BP,MATCH(B$1,'Published Hourly Data'!$B$1:$BP$1,0),TRUE)</f>
        <v>45192.208333333336</v>
      </c>
      <c r="C79" s="79">
        <f>VLOOKUP($A79,'Published Hourly Data'!$B:$BP,MATCH(C$1,'Published Hourly Data'!$B$1:$BP$1,0),TRUE)</f>
        <v>7973</v>
      </c>
      <c r="D79" s="79">
        <f>VLOOKUP($A79,'Published Hourly Data'!$B:$BP,MATCH(D$1,'Published Hourly Data'!$B$1:$BP$1,0),TRUE)</f>
        <v>8284</v>
      </c>
      <c r="E79" s="79">
        <f>VLOOKUP($A79,'Published Hourly Data'!$B:$BP,MATCH(E$1,'Published Hourly Data'!$B$1:$BP$1,0),TRUE)</f>
        <v>8025</v>
      </c>
      <c r="F79" s="79">
        <f>VLOOKUP($A79,'Published Hourly Data'!$B:$BP,MATCH(F$1,'Published Hourly Data'!$B$1:$BP$1,0),TRUE)</f>
        <v>-259</v>
      </c>
      <c r="G79" s="79">
        <f>VLOOKUP($A79,'Published Hourly Data'!$B:$BP,MATCH(G$1,'Published Hourly Data'!$B$1:$BP$1,0),TRUE)</f>
        <v>1038</v>
      </c>
      <c r="H79" s="79">
        <f>VLOOKUP($A79,'Published Hourly Data'!$B:$BP,MATCH(H$1,'Published Hourly Data'!$B$1:$BP$1,0),TRUE)</f>
        <v>2263</v>
      </c>
      <c r="I79" s="79">
        <f>VLOOKUP($A79,'Published Hourly Data'!$B:$BP,MATCH(I$1,'Published Hourly Data'!$B$1:$BP$1,0),TRUE)</f>
        <v>6017</v>
      </c>
      <c r="J79" s="79">
        <f>VLOOKUP($A79,'Published Hourly Data'!$B:$BP,MATCH(J$1,'Published Hourly Data'!$B$1:$BP$1,0),TRUE)</f>
        <v>0</v>
      </c>
      <c r="K79" s="79">
        <f>VLOOKUP($A79,'Published Hourly Data'!$B:$BP,MATCH(K$1,'Published Hourly Data'!$B$1:$BP$1,0),TRUE)</f>
        <v>-1303</v>
      </c>
      <c r="L79" s="79">
        <f>VLOOKUP($A79,'Published Hourly Data'!$B:$BP,MATCH(L$1,'Published Hourly Data'!$B$1:$BP$1,0),TRUE)</f>
        <v>-2</v>
      </c>
      <c r="M79" s="79">
        <f>VLOOKUP($A79,'Published Hourly Data'!$B:$BP,MATCH(M$1,'Published Hourly Data'!$B$1:$BP$1,0),TRUE)</f>
        <v>0</v>
      </c>
      <c r="N79" s="79">
        <f>VLOOKUP($A79,'Published Hourly Data'!$B:$BP,MATCH(N$1,'Published Hourly Data'!$B$1:$BP$1,0),TRUE)</f>
        <v>12</v>
      </c>
      <c r="O79" s="79">
        <f>VLOOKUP($A79,'Published Hourly Data'!$B:$BP,MATCH(O$1,'Published Hourly Data'!$B$1:$BP$1,0),TRUE)</f>
        <v>0</v>
      </c>
      <c r="P79" s="79">
        <f>VLOOKUP($A79,'Published Hourly Data'!$B:$BP,MATCH(P$1,'Published Hourly Data'!$B$1:$BP$1,0),TRUE)</f>
        <v>-118</v>
      </c>
      <c r="Q79" s="79">
        <f>VLOOKUP($A79,'Published Hourly Data'!$B:$BP,MATCH(Q$1,'Published Hourly Data'!$B$1:$BP$1,0),TRUE)</f>
        <v>-14</v>
      </c>
      <c r="R79" s="79">
        <f>VLOOKUP($A79,'Published Hourly Data'!$B:$BP,MATCH(R$1,'Published Hourly Data'!$B$1:$BP$1,0),TRUE)</f>
        <v>282</v>
      </c>
      <c r="S79" s="79">
        <f>VLOOKUP($A79,'Published Hourly Data'!$B:$BP,MATCH(S$1,'Published Hourly Data'!$B$1:$BP$1,0),TRUE)</f>
        <v>-506</v>
      </c>
      <c r="T79" s="79">
        <f>VLOOKUP($A79,'Published Hourly Data'!$B:$BP,MATCH(T$1,'Published Hourly Data'!$B$1:$BP$1,0),TRUE)</f>
        <v>-155</v>
      </c>
      <c r="U79" s="79">
        <f>VLOOKUP($A79,'Published Hourly Data'!$B:$BP,MATCH(U$1,'Published Hourly Data'!$B$1:$BP$1,0),TRUE)</f>
        <v>92</v>
      </c>
      <c r="V79" s="79">
        <f>VLOOKUP($A79,'Published Hourly Data'!$B:$BP,MATCH(V$1,'Published Hourly Data'!$B$1:$BP$1,0),TRUE)</f>
        <v>172</v>
      </c>
      <c r="W79" s="79">
        <f>VLOOKUP($A79,'Published Hourly Data'!$B:$BP,MATCH(W$1,'Published Hourly Data'!$B$1:$BP$1,0),TRUE)</f>
        <v>-7</v>
      </c>
      <c r="X79" s="79">
        <f>VLOOKUP($A79,'Published Hourly Data'!$B:$BP,MATCH(X$1,'Published Hourly Data'!$B$1:$BP$1,0),TRUE)</f>
        <v>-5</v>
      </c>
      <c r="Y79" s="79">
        <f>VLOOKUP($A79,'Published Hourly Data'!$B:$BP,MATCH(Y$1,'Published Hourly Data'!$B$1:$BP$1,0),TRUE)</f>
        <v>955.54646233151698</v>
      </c>
      <c r="Z79" s="79">
        <f>VLOOKUP($A79,'Published Hourly Data'!$B:$BP,MATCH(Z$1,'Published Hourly Data'!$B$1:$BP$1,0),TRUE)</f>
        <v>953.44473772509764</v>
      </c>
      <c r="AA79" s="79">
        <f>VLOOKUP($A79,'Published Hourly Data'!$B:$BP,MATCH(AA$1,'Published Hourly Data'!$B$1:$BP$1,0),TRUE)</f>
        <v>0</v>
      </c>
      <c r="AB79" s="79">
        <f>VLOOKUP($A79,'Published Hourly Data'!$B:$BP,MATCH(AB$1,'Published Hourly Data'!$B$1:$BP$1,0),TRUE)</f>
        <v>40.159739444099088</v>
      </c>
      <c r="AC79" s="79">
        <f>VLOOKUP($A79,'Published Hourly Data'!$B:$BP,MATCH(AC$1,'Published Hourly Data'!$B$1:$BP$1,0),TRUE)</f>
        <v>1949.1509395007138</v>
      </c>
      <c r="AD79" s="79">
        <f>VLOOKUP($A79,'Published Hourly Data'!$B:$BP,MATCH(AD$1,'Published Hourly Data'!$B$1:$BP$1,0),TRUE)</f>
        <v>311.01485952683623</v>
      </c>
      <c r="AE79" s="79">
        <f>-VLOOKUP($A79,'Published Hourly Data'!$B:$BP,MATCH(AE$1,'Published Hourly Data'!$B$1:$BP$1,0),TRUE)</f>
        <v>-121.76127540888429</v>
      </c>
      <c r="AF79" s="79">
        <f>VLOOKUP($A79,'Published Hourly Data'!$B:$BP,MATCH(AF$1,'Published Hourly Data'!$B$1:$BP$1,0),TRUE)</f>
        <v>2138.4045236186657</v>
      </c>
      <c r="AG79" s="79">
        <f>VLOOKUP($A79,'Published Hourly Data'!$B:$BP,MATCH(AG$1,'Published Hourly Data'!$B$1:$BP$1,0),TRUE)</f>
        <v>9330</v>
      </c>
      <c r="AH79" s="79">
        <f>VLOOKUP($A79,'Published Hourly Data'!$B:$BP,MATCH(AH$1,'Published Hourly Data'!$B$1:$BP$1,0),TRUE)</f>
        <v>9589</v>
      </c>
      <c r="AI79" s="80">
        <f>VLOOKUP($A79,'Published Hourly Data'!$B:$BP,MATCH(AI$1,'Published Hourly Data'!$B$1:$BP$1,0),TRUE)</f>
        <v>0.46057204118350087</v>
      </c>
      <c r="AJ79" s="80">
        <f>VLOOKUP($A79,'Published Hourly Data'!$B:$BP,MATCH(AJ$1,'Published Hourly Data'!$B$1:$BP$1,0),TRUE)</f>
        <v>0.49164348533321334</v>
      </c>
      <c r="AK79" s="79">
        <f>VLOOKUP($A79,'Published Hourly Data'!$B:$BP,MATCH(AK$1,'Published Hourly Data'!$B$1:$BP$1,0),TRUE)</f>
        <v>5</v>
      </c>
      <c r="AL79" s="79" t="str">
        <f t="shared" si="13"/>
        <v/>
      </c>
      <c r="AM79" s="79" t="str">
        <f t="shared" si="14"/>
        <v/>
      </c>
    </row>
    <row r="80" spans="1:72" x14ac:dyDescent="0.2">
      <c r="A80" s="78">
        <f t="shared" si="12"/>
        <v>45192.416666667348</v>
      </c>
      <c r="B80" s="78">
        <f>VLOOKUP($A80,'Published Hourly Data'!$B:$BP,MATCH(B$1,'Published Hourly Data'!$B$1:$BP$1,0),TRUE)</f>
        <v>45192.25</v>
      </c>
      <c r="C80" s="79">
        <f>VLOOKUP($A80,'Published Hourly Data'!$B:$BP,MATCH(C$1,'Published Hourly Data'!$B$1:$BP$1,0),TRUE)</f>
        <v>8139</v>
      </c>
      <c r="D80" s="79">
        <f>VLOOKUP($A80,'Published Hourly Data'!$B:$BP,MATCH(D$1,'Published Hourly Data'!$B$1:$BP$1,0),TRUE)</f>
        <v>8361</v>
      </c>
      <c r="E80" s="79">
        <f>VLOOKUP($A80,'Published Hourly Data'!$B:$BP,MATCH(E$1,'Published Hourly Data'!$B$1:$BP$1,0),TRUE)</f>
        <v>8024</v>
      </c>
      <c r="F80" s="79">
        <f>VLOOKUP($A80,'Published Hourly Data'!$B:$BP,MATCH(F$1,'Published Hourly Data'!$B$1:$BP$1,0),TRUE)</f>
        <v>-337</v>
      </c>
      <c r="G80" s="79">
        <f>VLOOKUP($A80,'Published Hourly Data'!$B:$BP,MATCH(G$1,'Published Hourly Data'!$B$1:$BP$1,0),TRUE)</f>
        <v>1042</v>
      </c>
      <c r="H80" s="79">
        <f>VLOOKUP($A80,'Published Hourly Data'!$B:$BP,MATCH(H$1,'Published Hourly Data'!$B$1:$BP$1,0),TRUE)</f>
        <v>2261</v>
      </c>
      <c r="I80" s="79">
        <f>VLOOKUP($A80,'Published Hourly Data'!$B:$BP,MATCH(I$1,'Published Hourly Data'!$B$1:$BP$1,0),TRUE)</f>
        <v>6018</v>
      </c>
      <c r="J80" s="79">
        <f>VLOOKUP($A80,'Published Hourly Data'!$B:$BP,MATCH(J$1,'Published Hourly Data'!$B$1:$BP$1,0),TRUE)</f>
        <v>0</v>
      </c>
      <c r="K80" s="79">
        <f>VLOOKUP($A80,'Published Hourly Data'!$B:$BP,MATCH(K$1,'Published Hourly Data'!$B$1:$BP$1,0),TRUE)</f>
        <v>-1309</v>
      </c>
      <c r="L80" s="79">
        <f>VLOOKUP($A80,'Published Hourly Data'!$B:$BP,MATCH(L$1,'Published Hourly Data'!$B$1:$BP$1,0),TRUE)</f>
        <v>0</v>
      </c>
      <c r="M80" s="79">
        <f>VLOOKUP($A80,'Published Hourly Data'!$B:$BP,MATCH(M$1,'Published Hourly Data'!$B$1:$BP$1,0),TRUE)</f>
        <v>0</v>
      </c>
      <c r="N80" s="79">
        <f>VLOOKUP($A80,'Published Hourly Data'!$B:$BP,MATCH(N$1,'Published Hourly Data'!$B$1:$BP$1,0),TRUE)</f>
        <v>12</v>
      </c>
      <c r="O80" s="79">
        <f>VLOOKUP($A80,'Published Hourly Data'!$B:$BP,MATCH(O$1,'Published Hourly Data'!$B$1:$BP$1,0),TRUE)</f>
        <v>0</v>
      </c>
      <c r="P80" s="79">
        <f>VLOOKUP($A80,'Published Hourly Data'!$B:$BP,MATCH(P$1,'Published Hourly Data'!$B$1:$BP$1,0),TRUE)</f>
        <v>-86</v>
      </c>
      <c r="Q80" s="79">
        <f>VLOOKUP($A80,'Published Hourly Data'!$B:$BP,MATCH(Q$1,'Published Hourly Data'!$B$1:$BP$1,0),TRUE)</f>
        <v>-78</v>
      </c>
      <c r="R80" s="79">
        <f>VLOOKUP($A80,'Published Hourly Data'!$B:$BP,MATCH(R$1,'Published Hourly Data'!$B$1:$BP$1,0),TRUE)</f>
        <v>391</v>
      </c>
      <c r="S80" s="79">
        <f>VLOOKUP($A80,'Published Hourly Data'!$B:$BP,MATCH(S$1,'Published Hourly Data'!$B$1:$BP$1,0),TRUE)</f>
        <v>-495</v>
      </c>
      <c r="T80" s="79">
        <f>VLOOKUP($A80,'Published Hourly Data'!$B:$BP,MATCH(T$1,'Published Hourly Data'!$B$1:$BP$1,0),TRUE)</f>
        <v>-164</v>
      </c>
      <c r="U80" s="79">
        <f>VLOOKUP($A80,'Published Hourly Data'!$B:$BP,MATCH(U$1,'Published Hourly Data'!$B$1:$BP$1,0),TRUE)</f>
        <v>78</v>
      </c>
      <c r="V80" s="79">
        <f>VLOOKUP($A80,'Published Hourly Data'!$B:$BP,MATCH(V$1,'Published Hourly Data'!$B$1:$BP$1,0),TRUE)</f>
        <v>34</v>
      </c>
      <c r="W80" s="79">
        <f>VLOOKUP($A80,'Published Hourly Data'!$B:$BP,MATCH(W$1,'Published Hourly Data'!$B$1:$BP$1,0),TRUE)</f>
        <v>-9</v>
      </c>
      <c r="X80" s="79">
        <f>VLOOKUP($A80,'Published Hourly Data'!$B:$BP,MATCH(X$1,'Published Hourly Data'!$B$1:$BP$1,0),TRUE)</f>
        <v>-8</v>
      </c>
      <c r="Y80" s="79">
        <f>VLOOKUP($A80,'Published Hourly Data'!$B:$BP,MATCH(Y$1,'Published Hourly Data'!$B$1:$BP$1,0),TRUE)</f>
        <v>959.34263686136728</v>
      </c>
      <c r="Z80" s="79">
        <f>VLOOKUP($A80,'Published Hourly Data'!$B:$BP,MATCH(Z$1,'Published Hourly Data'!$B$1:$BP$1,0),TRUE)</f>
        <v>952.75795248528016</v>
      </c>
      <c r="AA80" s="79">
        <f>VLOOKUP($A80,'Published Hourly Data'!$B:$BP,MATCH(AA$1,'Published Hourly Data'!$B$1:$BP$1,0),TRUE)</f>
        <v>0</v>
      </c>
      <c r="AB80" s="79">
        <f>VLOOKUP($A80,'Published Hourly Data'!$B:$BP,MATCH(AB$1,'Published Hourly Data'!$B$1:$BP$1,0),TRUE)</f>
        <v>40.166400538715777</v>
      </c>
      <c r="AC80" s="79">
        <f>VLOOKUP($A80,'Published Hourly Data'!$B:$BP,MATCH(AC$1,'Published Hourly Data'!$B$1:$BP$1,0),TRUE)</f>
        <v>1952.2669898853633</v>
      </c>
      <c r="AD80" s="79">
        <f>VLOOKUP($A80,'Published Hourly Data'!$B:$BP,MATCH(AD$1,'Published Hourly Data'!$B$1:$BP$1,0),TRUE)</f>
        <v>325.38883825548305</v>
      </c>
      <c r="AE80" s="79">
        <f>-VLOOKUP($A80,'Published Hourly Data'!$B:$BP,MATCH(AE$1,'Published Hourly Data'!$B$1:$BP$1,0),TRUE)</f>
        <v>-112.6178002118201</v>
      </c>
      <c r="AF80" s="79">
        <f>VLOOKUP($A80,'Published Hourly Data'!$B:$BP,MATCH(AF$1,'Published Hourly Data'!$B$1:$BP$1,0),TRUE)</f>
        <v>2165.0380279290262</v>
      </c>
      <c r="AG80" s="79">
        <f>VLOOKUP($A80,'Published Hourly Data'!$B:$BP,MATCH(AG$1,'Published Hourly Data'!$B$1:$BP$1,0),TRUE)</f>
        <v>9333</v>
      </c>
      <c r="AH80" s="79">
        <f>VLOOKUP($A80,'Published Hourly Data'!$B:$BP,MATCH(AH$1,'Published Hourly Data'!$B$1:$BP$1,0),TRUE)</f>
        <v>9670</v>
      </c>
      <c r="AI80" s="80">
        <f>VLOOKUP($A80,'Published Hourly Data'!$B:$BP,MATCH(AI$1,'Published Hourly Data'!$B$1:$BP$1,0),TRUE)</f>
        <v>0.4611600612065862</v>
      </c>
      <c r="AJ80" s="80">
        <f>VLOOKUP($A80,'Published Hourly Data'!$B:$BP,MATCH(AJ$1,'Published Hourly Data'!$B$1:$BP$1,0),TRUE)</f>
        <v>0.49359732545324608</v>
      </c>
      <c r="AK80" s="79">
        <f>VLOOKUP($A80,'Published Hourly Data'!$B:$BP,MATCH(AK$1,'Published Hourly Data'!$B$1:$BP$1,0),TRUE)</f>
        <v>6</v>
      </c>
      <c r="AL80" s="79" t="str">
        <f t="shared" si="13"/>
        <v/>
      </c>
      <c r="AM80" s="79" t="str">
        <f t="shared" si="14"/>
        <v/>
      </c>
    </row>
    <row r="81" spans="1:72" x14ac:dyDescent="0.2">
      <c r="A81" s="78">
        <f t="shared" si="12"/>
        <v>45192.458333334012</v>
      </c>
      <c r="B81" s="78">
        <f>VLOOKUP($A81,'Published Hourly Data'!$B:$BP,MATCH(B$1,'Published Hourly Data'!$B$1:$BP$1,0),TRUE)</f>
        <v>45192.291666666664</v>
      </c>
      <c r="C81" s="79">
        <f>VLOOKUP($A81,'Published Hourly Data'!$B:$BP,MATCH(C$1,'Published Hourly Data'!$B$1:$BP$1,0),TRUE)</f>
        <v>8389</v>
      </c>
      <c r="D81" s="79">
        <f>VLOOKUP($A81,'Published Hourly Data'!$B:$BP,MATCH(D$1,'Published Hourly Data'!$B$1:$BP$1,0),TRUE)</f>
        <v>8642</v>
      </c>
      <c r="E81" s="79">
        <f>VLOOKUP($A81,'Published Hourly Data'!$B:$BP,MATCH(E$1,'Published Hourly Data'!$B$1:$BP$1,0),TRUE)</f>
        <v>8372</v>
      </c>
      <c r="F81" s="79">
        <f>VLOOKUP($A81,'Published Hourly Data'!$B:$BP,MATCH(F$1,'Published Hourly Data'!$B$1:$BP$1,0),TRUE)</f>
        <v>-270</v>
      </c>
      <c r="G81" s="79">
        <f>VLOOKUP($A81,'Published Hourly Data'!$B:$BP,MATCH(G$1,'Published Hourly Data'!$B$1:$BP$1,0),TRUE)</f>
        <v>1038</v>
      </c>
      <c r="H81" s="79">
        <f>VLOOKUP($A81,'Published Hourly Data'!$B:$BP,MATCH(H$1,'Published Hourly Data'!$B$1:$BP$1,0),TRUE)</f>
        <v>2281</v>
      </c>
      <c r="I81" s="79">
        <f>VLOOKUP($A81,'Published Hourly Data'!$B:$BP,MATCH(I$1,'Published Hourly Data'!$B$1:$BP$1,0),TRUE)</f>
        <v>6022</v>
      </c>
      <c r="J81" s="79">
        <f>VLOOKUP($A81,'Published Hourly Data'!$B:$BP,MATCH(J$1,'Published Hourly Data'!$B$1:$BP$1,0),TRUE)</f>
        <v>0</v>
      </c>
      <c r="K81" s="79">
        <f>VLOOKUP($A81,'Published Hourly Data'!$B:$BP,MATCH(K$1,'Published Hourly Data'!$B$1:$BP$1,0),TRUE)</f>
        <v>-981</v>
      </c>
      <c r="L81" s="79">
        <f>VLOOKUP($A81,'Published Hourly Data'!$B:$BP,MATCH(L$1,'Published Hourly Data'!$B$1:$BP$1,0),TRUE)</f>
        <v>0</v>
      </c>
      <c r="M81" s="79">
        <f>VLOOKUP($A81,'Published Hourly Data'!$B:$BP,MATCH(M$1,'Published Hourly Data'!$B$1:$BP$1,0),TRUE)</f>
        <v>0</v>
      </c>
      <c r="N81" s="79">
        <f>VLOOKUP($A81,'Published Hourly Data'!$B:$BP,MATCH(N$1,'Published Hourly Data'!$B$1:$BP$1,0),TRUE)</f>
        <v>12</v>
      </c>
      <c r="O81" s="79">
        <f>VLOOKUP($A81,'Published Hourly Data'!$B:$BP,MATCH(O$1,'Published Hourly Data'!$B$1:$BP$1,0),TRUE)</f>
        <v>0</v>
      </c>
      <c r="P81" s="79">
        <f>VLOOKUP($A81,'Published Hourly Data'!$B:$BP,MATCH(P$1,'Published Hourly Data'!$B$1:$BP$1,0),TRUE)</f>
        <v>-23</v>
      </c>
      <c r="Q81" s="79">
        <f>VLOOKUP($A81,'Published Hourly Data'!$B:$BP,MATCH(Q$1,'Published Hourly Data'!$B$1:$BP$1,0),TRUE)</f>
        <v>-84</v>
      </c>
      <c r="R81" s="79">
        <f>VLOOKUP($A81,'Published Hourly Data'!$B:$BP,MATCH(R$1,'Published Hourly Data'!$B$1:$BP$1,0),TRUE)</f>
        <v>363</v>
      </c>
      <c r="S81" s="79">
        <f>VLOOKUP($A81,'Published Hourly Data'!$B:$BP,MATCH(S$1,'Published Hourly Data'!$B$1:$BP$1,0),TRUE)</f>
        <v>-498</v>
      </c>
      <c r="T81" s="79">
        <f>VLOOKUP($A81,'Published Hourly Data'!$B:$BP,MATCH(T$1,'Published Hourly Data'!$B$1:$BP$1,0),TRUE)</f>
        <v>-156</v>
      </c>
      <c r="U81" s="79">
        <f>VLOOKUP($A81,'Published Hourly Data'!$B:$BP,MATCH(U$1,'Published Hourly Data'!$B$1:$BP$1,0),TRUE)</f>
        <v>80</v>
      </c>
      <c r="V81" s="79">
        <f>VLOOKUP($A81,'Published Hourly Data'!$B:$BP,MATCH(V$1,'Published Hourly Data'!$B$1:$BP$1,0),TRUE)</f>
        <v>68</v>
      </c>
      <c r="W81" s="79">
        <f>VLOOKUP($A81,'Published Hourly Data'!$B:$BP,MATCH(W$1,'Published Hourly Data'!$B$1:$BP$1,0),TRUE)</f>
        <v>-14</v>
      </c>
      <c r="X81" s="79">
        <f>VLOOKUP($A81,'Published Hourly Data'!$B:$BP,MATCH(X$1,'Published Hourly Data'!$B$1:$BP$1,0),TRUE)</f>
        <v>-6</v>
      </c>
      <c r="Y81" s="79">
        <f>VLOOKUP($A81,'Published Hourly Data'!$B:$BP,MATCH(Y$1,'Published Hourly Data'!$B$1:$BP$1,0),TRUE)</f>
        <v>955.56353425189513</v>
      </c>
      <c r="Z81" s="79">
        <f>VLOOKUP($A81,'Published Hourly Data'!$B:$BP,MATCH(Z$1,'Published Hourly Data'!$B$1:$BP$1,0),TRUE)</f>
        <v>961.3902040743784</v>
      </c>
      <c r="AA81" s="79">
        <f>VLOOKUP($A81,'Published Hourly Data'!$B:$BP,MATCH(AA$1,'Published Hourly Data'!$B$1:$BP$1,0),TRUE)</f>
        <v>0</v>
      </c>
      <c r="AB81" s="79">
        <f>VLOOKUP($A81,'Published Hourly Data'!$B:$BP,MATCH(AB$1,'Published Hourly Data'!$B$1:$BP$1,0),TRUE)</f>
        <v>40.19304491718259</v>
      </c>
      <c r="AC81" s="79">
        <f>VLOOKUP($A81,'Published Hourly Data'!$B:$BP,MATCH(AC$1,'Published Hourly Data'!$B$1:$BP$1,0),TRUE)</f>
        <v>1957.1467832434562</v>
      </c>
      <c r="AD81" s="79">
        <f>VLOOKUP($A81,'Published Hourly Data'!$B:$BP,MATCH(AD$1,'Published Hourly Data'!$B$1:$BP$1,0),TRUE)</f>
        <v>322.8098574528683</v>
      </c>
      <c r="AE81" s="79">
        <f>-VLOOKUP($A81,'Published Hourly Data'!$B:$BP,MATCH(AE$1,'Published Hourly Data'!$B$1:$BP$1,0),TRUE)</f>
        <v>-114.96524998971994</v>
      </c>
      <c r="AF81" s="79">
        <f>VLOOKUP($A81,'Published Hourly Data'!$B:$BP,MATCH(AF$1,'Published Hourly Data'!$B$1:$BP$1,0),TRUE)</f>
        <v>2164.9913907066048</v>
      </c>
      <c r="AG81" s="79">
        <f>VLOOKUP($A81,'Published Hourly Data'!$B:$BP,MATCH(AG$1,'Published Hourly Data'!$B$1:$BP$1,0),TRUE)</f>
        <v>9353</v>
      </c>
      <c r="AH81" s="79">
        <f>VLOOKUP($A81,'Published Hourly Data'!$B:$BP,MATCH(AH$1,'Published Hourly Data'!$B$1:$BP$1,0),TRUE)</f>
        <v>9623</v>
      </c>
      <c r="AI81" s="80">
        <f>VLOOKUP($A81,'Published Hourly Data'!$B:$BP,MATCH(AI$1,'Published Hourly Data'!$B$1:$BP$1,0),TRUE)</f>
        <v>0.46132416778297747</v>
      </c>
      <c r="AJ81" s="80">
        <f>VLOOKUP($A81,'Published Hourly Data'!$B:$BP,MATCH(AJ$1,'Published Hourly Data'!$B$1:$BP$1,0),TRUE)</f>
        <v>0.49599743528832946</v>
      </c>
      <c r="AK81" s="79">
        <f>VLOOKUP($A81,'Published Hourly Data'!$B:$BP,MATCH(AK$1,'Published Hourly Data'!$B$1:$BP$1,0),TRUE)</f>
        <v>7</v>
      </c>
      <c r="AL81" s="79" t="str">
        <f t="shared" si="13"/>
        <v/>
      </c>
      <c r="AM81" s="79" t="str">
        <f t="shared" si="14"/>
        <v/>
      </c>
    </row>
    <row r="82" spans="1:72" x14ac:dyDescent="0.2">
      <c r="A82" s="78">
        <f t="shared" si="12"/>
        <v>45192.500000000677</v>
      </c>
      <c r="B82" s="78">
        <f>VLOOKUP($A82,'Published Hourly Data'!$B:$BP,MATCH(B$1,'Published Hourly Data'!$B$1:$BP$1,0),TRUE)</f>
        <v>45192.333333333336</v>
      </c>
      <c r="C82" s="79">
        <f>VLOOKUP($A82,'Published Hourly Data'!$B:$BP,MATCH(C$1,'Published Hourly Data'!$B$1:$BP$1,0),TRUE)</f>
        <v>8634</v>
      </c>
      <c r="D82" s="79">
        <f>VLOOKUP($A82,'Published Hourly Data'!$B:$BP,MATCH(D$1,'Published Hourly Data'!$B$1:$BP$1,0),TRUE)</f>
        <v>8935</v>
      </c>
      <c r="E82" s="79">
        <f>VLOOKUP($A82,'Published Hourly Data'!$B:$BP,MATCH(E$1,'Published Hourly Data'!$B$1:$BP$1,0),TRUE)</f>
        <v>8610</v>
      </c>
      <c r="F82" s="79">
        <f>VLOOKUP($A82,'Published Hourly Data'!$B:$BP,MATCH(F$1,'Published Hourly Data'!$B$1:$BP$1,0),TRUE)</f>
        <v>-325</v>
      </c>
      <c r="G82" s="79">
        <f>VLOOKUP($A82,'Published Hourly Data'!$B:$BP,MATCH(G$1,'Published Hourly Data'!$B$1:$BP$1,0),TRUE)</f>
        <v>1040</v>
      </c>
      <c r="H82" s="79">
        <f>VLOOKUP($A82,'Published Hourly Data'!$B:$BP,MATCH(H$1,'Published Hourly Data'!$B$1:$BP$1,0),TRUE)</f>
        <v>2295</v>
      </c>
      <c r="I82" s="79">
        <f>VLOOKUP($A82,'Published Hourly Data'!$B:$BP,MATCH(I$1,'Published Hourly Data'!$B$1:$BP$1,0),TRUE)</f>
        <v>6023</v>
      </c>
      <c r="J82" s="79">
        <f>VLOOKUP($A82,'Published Hourly Data'!$B:$BP,MATCH(J$1,'Published Hourly Data'!$B$1:$BP$1,0),TRUE)</f>
        <v>0</v>
      </c>
      <c r="K82" s="79">
        <f>VLOOKUP($A82,'Published Hourly Data'!$B:$BP,MATCH(K$1,'Published Hourly Data'!$B$1:$BP$1,0),TRUE)</f>
        <v>-762</v>
      </c>
      <c r="L82" s="79">
        <f>VLOOKUP($A82,'Published Hourly Data'!$B:$BP,MATCH(L$1,'Published Hourly Data'!$B$1:$BP$1,0),TRUE)</f>
        <v>3</v>
      </c>
      <c r="M82" s="79">
        <f>VLOOKUP($A82,'Published Hourly Data'!$B:$BP,MATCH(M$1,'Published Hourly Data'!$B$1:$BP$1,0),TRUE)</f>
        <v>0</v>
      </c>
      <c r="N82" s="79">
        <f>VLOOKUP($A82,'Published Hourly Data'!$B:$BP,MATCH(N$1,'Published Hourly Data'!$B$1:$BP$1,0),TRUE)</f>
        <v>11</v>
      </c>
      <c r="O82" s="79">
        <f>VLOOKUP($A82,'Published Hourly Data'!$B:$BP,MATCH(O$1,'Published Hourly Data'!$B$1:$BP$1,0),TRUE)</f>
        <v>0</v>
      </c>
      <c r="P82" s="79">
        <f>VLOOKUP($A82,'Published Hourly Data'!$B:$BP,MATCH(P$1,'Published Hourly Data'!$B$1:$BP$1,0),TRUE)</f>
        <v>22</v>
      </c>
      <c r="Q82" s="79">
        <f>VLOOKUP($A82,'Published Hourly Data'!$B:$BP,MATCH(Q$1,'Published Hourly Data'!$B$1:$BP$1,0),TRUE)</f>
        <v>-93</v>
      </c>
      <c r="R82" s="79">
        <f>VLOOKUP($A82,'Published Hourly Data'!$B:$BP,MATCH(R$1,'Published Hourly Data'!$B$1:$BP$1,0),TRUE)</f>
        <v>332</v>
      </c>
      <c r="S82" s="79">
        <f>VLOOKUP($A82,'Published Hourly Data'!$B:$BP,MATCH(S$1,'Published Hourly Data'!$B$1:$BP$1,0),TRUE)</f>
        <v>-485</v>
      </c>
      <c r="T82" s="79">
        <f>VLOOKUP($A82,'Published Hourly Data'!$B:$BP,MATCH(T$1,'Published Hourly Data'!$B$1:$BP$1,0),TRUE)</f>
        <v>-180</v>
      </c>
      <c r="U82" s="79">
        <f>VLOOKUP($A82,'Published Hourly Data'!$B:$BP,MATCH(U$1,'Published Hourly Data'!$B$1:$BP$1,0),TRUE)</f>
        <v>76</v>
      </c>
      <c r="V82" s="79">
        <f>VLOOKUP($A82,'Published Hourly Data'!$B:$BP,MATCH(V$1,'Published Hourly Data'!$B$1:$BP$1,0),TRUE)</f>
        <v>25</v>
      </c>
      <c r="W82" s="79">
        <f>VLOOKUP($A82,'Published Hourly Data'!$B:$BP,MATCH(W$1,'Published Hourly Data'!$B$1:$BP$1,0),TRUE)</f>
        <v>-17</v>
      </c>
      <c r="X82" s="79">
        <f>VLOOKUP($A82,'Published Hourly Data'!$B:$BP,MATCH(X$1,'Published Hourly Data'!$B$1:$BP$1,0),TRUE)</f>
        <v>-5</v>
      </c>
      <c r="Y82" s="79">
        <f>VLOOKUP($A82,'Published Hourly Data'!$B:$BP,MATCH(Y$1,'Published Hourly Data'!$B$1:$BP$1,0),TRUE)</f>
        <v>957.23528996792868</v>
      </c>
      <c r="Z82" s="79">
        <f>VLOOKUP($A82,'Published Hourly Data'!$B:$BP,MATCH(Z$1,'Published Hourly Data'!$B$1:$BP$1,0),TRUE)</f>
        <v>967.80210413702139</v>
      </c>
      <c r="AA82" s="79">
        <f>VLOOKUP($A82,'Published Hourly Data'!$B:$BP,MATCH(AA$1,'Published Hourly Data'!$B$1:$BP$1,0),TRUE)</f>
        <v>0</v>
      </c>
      <c r="AB82" s="79">
        <f>VLOOKUP($A82,'Published Hourly Data'!$B:$BP,MATCH(AB$1,'Published Hourly Data'!$B$1:$BP$1,0),TRUE)</f>
        <v>40.213028201032692</v>
      </c>
      <c r="AC82" s="79">
        <f>VLOOKUP($A82,'Published Hourly Data'!$B:$BP,MATCH(AC$1,'Published Hourly Data'!$B$1:$BP$1,0),TRUE)</f>
        <v>1965.250422305983</v>
      </c>
      <c r="AD82" s="79">
        <f>VLOOKUP($A82,'Published Hourly Data'!$B:$BP,MATCH(AD$1,'Published Hourly Data'!$B$1:$BP$1,0),TRUE)</f>
        <v>335.22031404076068</v>
      </c>
      <c r="AE82" s="79">
        <f>-VLOOKUP($A82,'Published Hourly Data'!$B:$BP,MATCH(AE$1,'Published Hourly Data'!$B$1:$BP$1,0),TRUE)</f>
        <v>-103.10423414477624</v>
      </c>
      <c r="AF82" s="79">
        <f>VLOOKUP($A82,'Published Hourly Data'!$B:$BP,MATCH(AF$1,'Published Hourly Data'!$B$1:$BP$1,0),TRUE)</f>
        <v>2197.3665022019673</v>
      </c>
      <c r="AG82" s="79">
        <f>VLOOKUP($A82,'Published Hourly Data'!$B:$BP,MATCH(AG$1,'Published Hourly Data'!$B$1:$BP$1,0),TRUE)</f>
        <v>9372</v>
      </c>
      <c r="AH82" s="79">
        <f>VLOOKUP($A82,'Published Hourly Data'!$B:$BP,MATCH(AH$1,'Published Hourly Data'!$B$1:$BP$1,0),TRUE)</f>
        <v>9697</v>
      </c>
      <c r="AI82" s="80">
        <f>VLOOKUP($A82,'Published Hourly Data'!$B:$BP,MATCH(AI$1,'Published Hourly Data'!$B$1:$BP$1,0),TRUE)</f>
        <v>0.46229517563211869</v>
      </c>
      <c r="AJ82" s="80">
        <f>VLOOKUP($A82,'Published Hourly Data'!$B:$BP,MATCH(AJ$1,'Published Hourly Data'!$B$1:$BP$1,0),TRUE)</f>
        <v>0.49957287182473969</v>
      </c>
      <c r="AK82" s="79">
        <f>VLOOKUP($A82,'Published Hourly Data'!$B:$BP,MATCH(AK$1,'Published Hourly Data'!$B$1:$BP$1,0),TRUE)</f>
        <v>8</v>
      </c>
      <c r="AL82" s="79" t="str">
        <f t="shared" si="13"/>
        <v/>
      </c>
      <c r="AM82" s="79" t="str">
        <f t="shared" si="14"/>
        <v/>
      </c>
    </row>
    <row r="83" spans="1:72" x14ac:dyDescent="0.2">
      <c r="A83" s="78">
        <f t="shared" si="12"/>
        <v>45192.541666667341</v>
      </c>
      <c r="B83" s="78">
        <f>VLOOKUP($A83,'Published Hourly Data'!$B:$BP,MATCH(B$1,'Published Hourly Data'!$B$1:$BP$1,0),TRUE)</f>
        <v>45192.375</v>
      </c>
      <c r="C83" s="79">
        <f>VLOOKUP($A83,'Published Hourly Data'!$B:$BP,MATCH(C$1,'Published Hourly Data'!$B$1:$BP$1,0),TRUE)</f>
        <v>9186</v>
      </c>
      <c r="D83" s="79">
        <f>VLOOKUP($A83,'Published Hourly Data'!$B:$BP,MATCH(D$1,'Published Hourly Data'!$B$1:$BP$1,0),TRUE)</f>
        <v>9373</v>
      </c>
      <c r="E83" s="79">
        <f>VLOOKUP($A83,'Published Hourly Data'!$B:$BP,MATCH(E$1,'Published Hourly Data'!$B$1:$BP$1,0),TRUE)</f>
        <v>9164</v>
      </c>
      <c r="F83" s="79">
        <f>VLOOKUP($A83,'Published Hourly Data'!$B:$BP,MATCH(F$1,'Published Hourly Data'!$B$1:$BP$1,0),TRUE)</f>
        <v>-209</v>
      </c>
      <c r="G83" s="79">
        <f>VLOOKUP($A83,'Published Hourly Data'!$B:$BP,MATCH(G$1,'Published Hourly Data'!$B$1:$BP$1,0),TRUE)</f>
        <v>1038</v>
      </c>
      <c r="H83" s="79">
        <f>VLOOKUP($A83,'Published Hourly Data'!$B:$BP,MATCH(H$1,'Published Hourly Data'!$B$1:$BP$1,0),TRUE)</f>
        <v>2339</v>
      </c>
      <c r="I83" s="79">
        <f>VLOOKUP($A83,'Published Hourly Data'!$B:$BP,MATCH(I$1,'Published Hourly Data'!$B$1:$BP$1,0),TRUE)</f>
        <v>6018</v>
      </c>
      <c r="J83" s="79">
        <f>VLOOKUP($A83,'Published Hourly Data'!$B:$BP,MATCH(J$1,'Published Hourly Data'!$B$1:$BP$1,0),TRUE)</f>
        <v>0</v>
      </c>
      <c r="K83" s="79">
        <f>VLOOKUP($A83,'Published Hourly Data'!$B:$BP,MATCH(K$1,'Published Hourly Data'!$B$1:$BP$1,0),TRUE)</f>
        <v>-303</v>
      </c>
      <c r="L83" s="79">
        <f>VLOOKUP($A83,'Published Hourly Data'!$B:$BP,MATCH(L$1,'Published Hourly Data'!$B$1:$BP$1,0),TRUE)</f>
        <v>60</v>
      </c>
      <c r="M83" s="79">
        <f>VLOOKUP($A83,'Published Hourly Data'!$B:$BP,MATCH(M$1,'Published Hourly Data'!$B$1:$BP$1,0),TRUE)</f>
        <v>0</v>
      </c>
      <c r="N83" s="79">
        <f>VLOOKUP($A83,'Published Hourly Data'!$B:$BP,MATCH(N$1,'Published Hourly Data'!$B$1:$BP$1,0),TRUE)</f>
        <v>12</v>
      </c>
      <c r="O83" s="79">
        <f>VLOOKUP($A83,'Published Hourly Data'!$B:$BP,MATCH(O$1,'Published Hourly Data'!$B$1:$BP$1,0),TRUE)</f>
        <v>0</v>
      </c>
      <c r="P83" s="79">
        <f>VLOOKUP($A83,'Published Hourly Data'!$B:$BP,MATCH(P$1,'Published Hourly Data'!$B$1:$BP$1,0),TRUE)</f>
        <v>138</v>
      </c>
      <c r="Q83" s="79">
        <f>VLOOKUP($A83,'Published Hourly Data'!$B:$BP,MATCH(Q$1,'Published Hourly Data'!$B$1:$BP$1,0),TRUE)</f>
        <v>-71</v>
      </c>
      <c r="R83" s="79">
        <f>VLOOKUP($A83,'Published Hourly Data'!$B:$BP,MATCH(R$1,'Published Hourly Data'!$B$1:$BP$1,0),TRUE)</f>
        <v>268</v>
      </c>
      <c r="S83" s="79">
        <f>VLOOKUP($A83,'Published Hourly Data'!$B:$BP,MATCH(S$1,'Published Hourly Data'!$B$1:$BP$1,0),TRUE)</f>
        <v>-475</v>
      </c>
      <c r="T83" s="79">
        <f>VLOOKUP($A83,'Published Hourly Data'!$B:$BP,MATCH(T$1,'Published Hourly Data'!$B$1:$BP$1,0),TRUE)</f>
        <v>-193</v>
      </c>
      <c r="U83" s="79">
        <f>VLOOKUP($A83,'Published Hourly Data'!$B:$BP,MATCH(U$1,'Published Hourly Data'!$B$1:$BP$1,0),TRUE)</f>
        <v>79</v>
      </c>
      <c r="V83" s="79">
        <f>VLOOKUP($A83,'Published Hourly Data'!$B:$BP,MATCH(V$1,'Published Hourly Data'!$B$1:$BP$1,0),TRUE)</f>
        <v>80</v>
      </c>
      <c r="W83" s="79">
        <f>VLOOKUP($A83,'Published Hourly Data'!$B:$BP,MATCH(W$1,'Published Hourly Data'!$B$1:$BP$1,0),TRUE)</f>
        <v>-31</v>
      </c>
      <c r="X83" s="79">
        <f>VLOOKUP($A83,'Published Hourly Data'!$B:$BP,MATCH(X$1,'Published Hourly Data'!$B$1:$BP$1,0),TRUE)</f>
        <v>-4</v>
      </c>
      <c r="Y83" s="79">
        <f>VLOOKUP($A83,'Published Hourly Data'!$B:$BP,MATCH(Y$1,'Published Hourly Data'!$B$1:$BP$1,0),TRUE)</f>
        <v>955.45585997503133</v>
      </c>
      <c r="Z83" s="79">
        <f>VLOOKUP($A83,'Published Hourly Data'!$B:$BP,MATCH(Z$1,'Published Hourly Data'!$B$1:$BP$1,0),TRUE)</f>
        <v>987.03977071871236</v>
      </c>
      <c r="AA83" s="79">
        <f>VLOOKUP($A83,'Published Hourly Data'!$B:$BP,MATCH(AA$1,'Published Hourly Data'!$B$1:$BP$1,0),TRUE)</f>
        <v>0</v>
      </c>
      <c r="AB83" s="79">
        <f>VLOOKUP($A83,'Published Hourly Data'!$B:$BP,MATCH(AB$1,'Published Hourly Data'!$B$1:$BP$1,0),TRUE)</f>
        <v>40.566066215717953</v>
      </c>
      <c r="AC83" s="79">
        <f>VLOOKUP($A83,'Published Hourly Data'!$B:$BP,MATCH(AC$1,'Published Hourly Data'!$B$1:$BP$1,0),TRUE)</f>
        <v>1983.0616969094617</v>
      </c>
      <c r="AD83" s="79">
        <f>VLOOKUP($A83,'Published Hourly Data'!$B:$BP,MATCH(AD$1,'Published Hourly Data'!$B$1:$BP$1,0),TRUE)</f>
        <v>326.27386137507466</v>
      </c>
      <c r="AE83" s="79">
        <f>-VLOOKUP($A83,'Published Hourly Data'!$B:$BP,MATCH(AE$1,'Published Hourly Data'!$B$1:$BP$1,0),TRUE)</f>
        <v>-127.40695151164563</v>
      </c>
      <c r="AF83" s="79">
        <f>VLOOKUP($A83,'Published Hourly Data'!$B:$BP,MATCH(AF$1,'Published Hourly Data'!$B$1:$BP$1,0),TRUE)</f>
        <v>2181.9286067728908</v>
      </c>
      <c r="AG83" s="79">
        <f>VLOOKUP($A83,'Published Hourly Data'!$B:$BP,MATCH(AG$1,'Published Hourly Data'!$B$1:$BP$1,0),TRUE)</f>
        <v>9467</v>
      </c>
      <c r="AH83" s="79">
        <f>VLOOKUP($A83,'Published Hourly Data'!$B:$BP,MATCH(AH$1,'Published Hourly Data'!$B$1:$BP$1,0),TRUE)</f>
        <v>9676</v>
      </c>
      <c r="AI83" s="80">
        <f>VLOOKUP($A83,'Published Hourly Data'!$B:$BP,MATCH(AI$1,'Published Hourly Data'!$B$1:$BP$1,0),TRUE)</f>
        <v>0.46180389545162537</v>
      </c>
      <c r="AJ83" s="80">
        <f>VLOOKUP($A83,'Published Hourly Data'!$B:$BP,MATCH(AJ$1,'Published Hourly Data'!$B$1:$BP$1,0),TRUE)</f>
        <v>0.49713966980814911</v>
      </c>
      <c r="AK83" s="79">
        <f>VLOOKUP($A83,'Published Hourly Data'!$B:$BP,MATCH(AK$1,'Published Hourly Data'!$B$1:$BP$1,0),TRUE)</f>
        <v>9</v>
      </c>
      <c r="AL83" s="79" t="str">
        <f t="shared" si="13"/>
        <v/>
      </c>
      <c r="AM83" s="79" t="str">
        <f t="shared" si="14"/>
        <v/>
      </c>
    </row>
    <row r="84" spans="1:72" x14ac:dyDescent="0.2">
      <c r="A84" s="78">
        <f t="shared" si="12"/>
        <v>45192.583333334005</v>
      </c>
      <c r="B84" s="78">
        <f>VLOOKUP($A84,'Published Hourly Data'!$B:$BP,MATCH(B$1,'Published Hourly Data'!$B$1:$BP$1,0),TRUE)</f>
        <v>45192.416666666664</v>
      </c>
      <c r="C84" s="79">
        <f>VLOOKUP($A84,'Published Hourly Data'!$B:$BP,MATCH(C$1,'Published Hourly Data'!$B$1:$BP$1,0),TRUE)</f>
        <v>9706</v>
      </c>
      <c r="D84" s="79">
        <f>VLOOKUP($A84,'Published Hourly Data'!$B:$BP,MATCH(D$1,'Published Hourly Data'!$B$1:$BP$1,0),TRUE)</f>
        <v>9828</v>
      </c>
      <c r="E84" s="79">
        <f>VLOOKUP($A84,'Published Hourly Data'!$B:$BP,MATCH(E$1,'Published Hourly Data'!$B$1:$BP$1,0),TRUE)</f>
        <v>9547</v>
      </c>
      <c r="F84" s="79">
        <f>VLOOKUP($A84,'Published Hourly Data'!$B:$BP,MATCH(F$1,'Published Hourly Data'!$B$1:$BP$1,0),TRUE)</f>
        <v>-281</v>
      </c>
      <c r="G84" s="79">
        <f>VLOOKUP($A84,'Published Hourly Data'!$B:$BP,MATCH(G$1,'Published Hourly Data'!$B$1:$BP$1,0),TRUE)</f>
        <v>1041</v>
      </c>
      <c r="H84" s="79">
        <f>VLOOKUP($A84,'Published Hourly Data'!$B:$BP,MATCH(H$1,'Published Hourly Data'!$B$1:$BP$1,0),TRUE)</f>
        <v>2422</v>
      </c>
      <c r="I84" s="79">
        <f>VLOOKUP($A84,'Published Hourly Data'!$B:$BP,MATCH(I$1,'Published Hourly Data'!$B$1:$BP$1,0),TRUE)</f>
        <v>6012</v>
      </c>
      <c r="J84" s="79">
        <f>VLOOKUP($A84,'Published Hourly Data'!$B:$BP,MATCH(J$1,'Published Hourly Data'!$B$1:$BP$1,0),TRUE)</f>
        <v>0</v>
      </c>
      <c r="K84" s="79">
        <f>VLOOKUP($A84,'Published Hourly Data'!$B:$BP,MATCH(K$1,'Published Hourly Data'!$B$1:$BP$1,0),TRUE)</f>
        <v>-66</v>
      </c>
      <c r="L84" s="79">
        <f>VLOOKUP($A84,'Published Hourly Data'!$B:$BP,MATCH(L$1,'Published Hourly Data'!$B$1:$BP$1,0),TRUE)</f>
        <v>126</v>
      </c>
      <c r="M84" s="79">
        <f>VLOOKUP($A84,'Published Hourly Data'!$B:$BP,MATCH(M$1,'Published Hourly Data'!$B$1:$BP$1,0),TRUE)</f>
        <v>0</v>
      </c>
      <c r="N84" s="79">
        <f>VLOOKUP($A84,'Published Hourly Data'!$B:$BP,MATCH(N$1,'Published Hourly Data'!$B$1:$BP$1,0),TRUE)</f>
        <v>12</v>
      </c>
      <c r="O84" s="79">
        <f>VLOOKUP($A84,'Published Hourly Data'!$B:$BP,MATCH(O$1,'Published Hourly Data'!$B$1:$BP$1,0),TRUE)</f>
        <v>0</v>
      </c>
      <c r="P84" s="79">
        <f>VLOOKUP($A84,'Published Hourly Data'!$B:$BP,MATCH(P$1,'Published Hourly Data'!$B$1:$BP$1,0),TRUE)</f>
        <v>85</v>
      </c>
      <c r="Q84" s="79">
        <f>VLOOKUP($A84,'Published Hourly Data'!$B:$BP,MATCH(Q$1,'Published Hourly Data'!$B$1:$BP$1,0),TRUE)</f>
        <v>-67</v>
      </c>
      <c r="R84" s="79">
        <f>VLOOKUP($A84,'Published Hourly Data'!$B:$BP,MATCH(R$1,'Published Hourly Data'!$B$1:$BP$1,0),TRUE)</f>
        <v>151</v>
      </c>
      <c r="S84" s="79">
        <f>VLOOKUP($A84,'Published Hourly Data'!$B:$BP,MATCH(S$1,'Published Hourly Data'!$B$1:$BP$1,0),TRUE)</f>
        <v>-481</v>
      </c>
      <c r="T84" s="79">
        <f>VLOOKUP($A84,'Published Hourly Data'!$B:$BP,MATCH(T$1,'Published Hourly Data'!$B$1:$BP$1,0),TRUE)</f>
        <v>-180</v>
      </c>
      <c r="U84" s="79">
        <f>VLOOKUP($A84,'Published Hourly Data'!$B:$BP,MATCH(U$1,'Published Hourly Data'!$B$1:$BP$1,0),TRUE)</f>
        <v>87</v>
      </c>
      <c r="V84" s="79">
        <f>VLOOKUP($A84,'Published Hourly Data'!$B:$BP,MATCH(V$1,'Published Hourly Data'!$B$1:$BP$1,0),TRUE)</f>
        <v>167</v>
      </c>
      <c r="W84" s="79">
        <f>VLOOKUP($A84,'Published Hourly Data'!$B:$BP,MATCH(W$1,'Published Hourly Data'!$B$1:$BP$1,0),TRUE)</f>
        <v>-38</v>
      </c>
      <c r="X84" s="79">
        <f>VLOOKUP($A84,'Published Hourly Data'!$B:$BP,MATCH(X$1,'Published Hourly Data'!$B$1:$BP$1,0),TRUE)</f>
        <v>-5</v>
      </c>
      <c r="Y84" s="79">
        <f>VLOOKUP($A84,'Published Hourly Data'!$B:$BP,MATCH(Y$1,'Published Hourly Data'!$B$1:$BP$1,0),TRUE)</f>
        <v>958.27956949355041</v>
      </c>
      <c r="Z84" s="79">
        <f>VLOOKUP($A84,'Published Hourly Data'!$B:$BP,MATCH(Z$1,'Published Hourly Data'!$B$1:$BP$1,0),TRUE)</f>
        <v>1021.9686669337151</v>
      </c>
      <c r="AA84" s="79">
        <f>VLOOKUP($A84,'Published Hourly Data'!$B:$BP,MATCH(AA$1,'Published Hourly Data'!$B$1:$BP$1,0),TRUE)</f>
        <v>0</v>
      </c>
      <c r="AB84" s="79">
        <f>VLOOKUP($A84,'Published Hourly Data'!$B:$BP,MATCH(AB$1,'Published Hourly Data'!$B$1:$BP$1,0),TRUE)</f>
        <v>40.965731892720086</v>
      </c>
      <c r="AC84" s="79">
        <f>VLOOKUP($A84,'Published Hourly Data'!$B:$BP,MATCH(AC$1,'Published Hourly Data'!$B$1:$BP$1,0),TRUE)</f>
        <v>2021.2139683199855</v>
      </c>
      <c r="AD84" s="79">
        <f>VLOOKUP($A84,'Published Hourly Data'!$B:$BP,MATCH(AD$1,'Published Hourly Data'!$B$1:$BP$1,0),TRUE)</f>
        <v>320.17467592612888</v>
      </c>
      <c r="AE84" s="79">
        <f>-VLOOKUP($A84,'Published Hourly Data'!$B:$BP,MATCH(AE$1,'Published Hourly Data'!$B$1:$BP$1,0),TRUE)</f>
        <v>-110.48540405244569</v>
      </c>
      <c r="AF84" s="79">
        <f>VLOOKUP($A84,'Published Hourly Data'!$B:$BP,MATCH(AF$1,'Published Hourly Data'!$B$1:$BP$1,0),TRUE)</f>
        <v>2230.9032401936688</v>
      </c>
      <c r="AG84" s="79">
        <f>VLOOKUP($A84,'Published Hourly Data'!$B:$BP,MATCH(AG$1,'Published Hourly Data'!$B$1:$BP$1,0),TRUE)</f>
        <v>9613</v>
      </c>
      <c r="AH84" s="79">
        <f>VLOOKUP($A84,'Published Hourly Data'!$B:$BP,MATCH(AH$1,'Published Hourly Data'!$B$1:$BP$1,0),TRUE)</f>
        <v>9894</v>
      </c>
      <c r="AI84" s="80">
        <f>VLOOKUP($A84,'Published Hourly Data'!$B:$BP,MATCH(AI$1,'Published Hourly Data'!$B$1:$BP$1,0),TRUE)</f>
        <v>0.46353986672605912</v>
      </c>
      <c r="AJ84" s="80">
        <f>VLOOKUP($A84,'Published Hourly Data'!$B:$BP,MATCH(AJ$1,'Published Hourly Data'!$B$1:$BP$1,0),TRUE)</f>
        <v>0.49709863567776086</v>
      </c>
      <c r="AK84" s="79">
        <f>VLOOKUP($A84,'Published Hourly Data'!$B:$BP,MATCH(AK$1,'Published Hourly Data'!$B$1:$BP$1,0),TRUE)</f>
        <v>10</v>
      </c>
      <c r="AL84" s="79" t="str">
        <f t="shared" si="13"/>
        <v/>
      </c>
      <c r="AM84" s="79" t="str">
        <f t="shared" si="14"/>
        <v/>
      </c>
    </row>
    <row r="85" spans="1:72" x14ac:dyDescent="0.2">
      <c r="A85" s="78">
        <f t="shared" si="12"/>
        <v>45192.625000000669</v>
      </c>
      <c r="B85" s="78">
        <f>VLOOKUP($A85,'Published Hourly Data'!$B:$BP,MATCH(B$1,'Published Hourly Data'!$B$1:$BP$1,0),TRUE)</f>
        <v>45192.458333333336</v>
      </c>
      <c r="C85" s="79">
        <f>VLOOKUP($A85,'Published Hourly Data'!$B:$BP,MATCH(C$1,'Published Hourly Data'!$B$1:$BP$1,0),TRUE)</f>
        <v>9939</v>
      </c>
      <c r="D85" s="79">
        <f>VLOOKUP($A85,'Published Hourly Data'!$B:$BP,MATCH(D$1,'Published Hourly Data'!$B$1:$BP$1,0),TRUE)</f>
        <v>10170</v>
      </c>
      <c r="E85" s="79">
        <f>VLOOKUP($A85,'Published Hourly Data'!$B:$BP,MATCH(E$1,'Published Hourly Data'!$B$1:$BP$1,0),TRUE)</f>
        <v>9975</v>
      </c>
      <c r="F85" s="79">
        <f>VLOOKUP($A85,'Published Hourly Data'!$B:$BP,MATCH(F$1,'Published Hourly Data'!$B$1:$BP$1,0),TRUE)</f>
        <v>-195</v>
      </c>
      <c r="G85" s="79">
        <f>VLOOKUP($A85,'Published Hourly Data'!$B:$BP,MATCH(G$1,'Published Hourly Data'!$B$1:$BP$1,0),TRUE)</f>
        <v>1042</v>
      </c>
      <c r="H85" s="79">
        <f>VLOOKUP($A85,'Published Hourly Data'!$B:$BP,MATCH(H$1,'Published Hourly Data'!$B$1:$BP$1,0),TRUE)</f>
        <v>2574</v>
      </c>
      <c r="I85" s="79">
        <f>VLOOKUP($A85,'Published Hourly Data'!$B:$BP,MATCH(I$1,'Published Hourly Data'!$B$1:$BP$1,0),TRUE)</f>
        <v>6013</v>
      </c>
      <c r="J85" s="79">
        <f>VLOOKUP($A85,'Published Hourly Data'!$B:$BP,MATCH(J$1,'Published Hourly Data'!$B$1:$BP$1,0),TRUE)</f>
        <v>0</v>
      </c>
      <c r="K85" s="79">
        <f>VLOOKUP($A85,'Published Hourly Data'!$B:$BP,MATCH(K$1,'Published Hourly Data'!$B$1:$BP$1,0),TRUE)</f>
        <v>96</v>
      </c>
      <c r="L85" s="79">
        <f>VLOOKUP($A85,'Published Hourly Data'!$B:$BP,MATCH(L$1,'Published Hourly Data'!$B$1:$BP$1,0),TRUE)</f>
        <v>237</v>
      </c>
      <c r="M85" s="79">
        <f>VLOOKUP($A85,'Published Hourly Data'!$B:$BP,MATCH(M$1,'Published Hourly Data'!$B$1:$BP$1,0),TRUE)</f>
        <v>0</v>
      </c>
      <c r="N85" s="79">
        <f>VLOOKUP($A85,'Published Hourly Data'!$B:$BP,MATCH(N$1,'Published Hourly Data'!$B$1:$BP$1,0),TRUE)</f>
        <v>13</v>
      </c>
      <c r="O85" s="79">
        <f>VLOOKUP($A85,'Published Hourly Data'!$B:$BP,MATCH(O$1,'Published Hourly Data'!$B$1:$BP$1,0),TRUE)</f>
        <v>0</v>
      </c>
      <c r="P85" s="79">
        <f>VLOOKUP($A85,'Published Hourly Data'!$B:$BP,MATCH(P$1,'Published Hourly Data'!$B$1:$BP$1,0),TRUE)</f>
        <v>21</v>
      </c>
      <c r="Q85" s="79">
        <f>VLOOKUP($A85,'Published Hourly Data'!$B:$BP,MATCH(Q$1,'Published Hourly Data'!$B$1:$BP$1,0),TRUE)</f>
        <v>-56</v>
      </c>
      <c r="R85" s="79">
        <f>VLOOKUP($A85,'Published Hourly Data'!$B:$BP,MATCH(R$1,'Published Hourly Data'!$B$1:$BP$1,0),TRUE)</f>
        <v>129</v>
      </c>
      <c r="S85" s="79">
        <f>VLOOKUP($A85,'Published Hourly Data'!$B:$BP,MATCH(S$1,'Published Hourly Data'!$B$1:$BP$1,0),TRUE)</f>
        <v>-468</v>
      </c>
      <c r="T85" s="79">
        <f>VLOOKUP($A85,'Published Hourly Data'!$B:$BP,MATCH(T$1,'Published Hourly Data'!$B$1:$BP$1,0),TRUE)</f>
        <v>-146</v>
      </c>
      <c r="U85" s="79">
        <f>VLOOKUP($A85,'Published Hourly Data'!$B:$BP,MATCH(U$1,'Published Hourly Data'!$B$1:$BP$1,0),TRUE)</f>
        <v>103</v>
      </c>
      <c r="V85" s="79">
        <f>VLOOKUP($A85,'Published Hourly Data'!$B:$BP,MATCH(V$1,'Published Hourly Data'!$B$1:$BP$1,0),TRUE)</f>
        <v>305</v>
      </c>
      <c r="W85" s="79">
        <f>VLOOKUP($A85,'Published Hourly Data'!$B:$BP,MATCH(W$1,'Published Hourly Data'!$B$1:$BP$1,0),TRUE)</f>
        <v>-75</v>
      </c>
      <c r="X85" s="79">
        <f>VLOOKUP($A85,'Published Hourly Data'!$B:$BP,MATCH(X$1,'Published Hourly Data'!$B$1:$BP$1,0),TRUE)</f>
        <v>-8</v>
      </c>
      <c r="Y85" s="79">
        <f>VLOOKUP($A85,'Published Hourly Data'!$B:$BP,MATCH(Y$1,'Published Hourly Data'!$B$1:$BP$1,0),TRUE)</f>
        <v>959.34308382299616</v>
      </c>
      <c r="Z85" s="79">
        <f>VLOOKUP($A85,'Published Hourly Data'!$B:$BP,MATCH(Z$1,'Published Hourly Data'!$B$1:$BP$1,0),TRUE)</f>
        <v>1085.0869285179772</v>
      </c>
      <c r="AA85" s="79">
        <f>VLOOKUP($A85,'Published Hourly Data'!$B:$BP,MATCH(AA$1,'Published Hourly Data'!$B$1:$BP$1,0),TRUE)</f>
        <v>0</v>
      </c>
      <c r="AB85" s="79">
        <f>VLOOKUP($A85,'Published Hourly Data'!$B:$BP,MATCH(AB$1,'Published Hourly Data'!$B$1:$BP$1,0),TRUE)</f>
        <v>42.357900667610885</v>
      </c>
      <c r="AC85" s="79">
        <f>VLOOKUP($A85,'Published Hourly Data'!$B:$BP,MATCH(AC$1,'Published Hourly Data'!$B$1:$BP$1,0),TRUE)</f>
        <v>2086.7879130085844</v>
      </c>
      <c r="AD85" s="79">
        <f>VLOOKUP($A85,'Published Hourly Data'!$B:$BP,MATCH(AD$1,'Published Hourly Data'!$B$1:$BP$1,0),TRUE)</f>
        <v>307.48916769116192</v>
      </c>
      <c r="AE85" s="79">
        <f>-VLOOKUP($A85,'Published Hourly Data'!$B:$BP,MATCH(AE$1,'Published Hourly Data'!$B$1:$BP$1,0),TRUE)</f>
        <v>-124.53454614377875</v>
      </c>
      <c r="AF85" s="79">
        <f>VLOOKUP($A85,'Published Hourly Data'!$B:$BP,MATCH(AF$1,'Published Hourly Data'!$B$1:$BP$1,0),TRUE)</f>
        <v>2269.7425345559677</v>
      </c>
      <c r="AG85" s="79">
        <f>VLOOKUP($A85,'Published Hourly Data'!$B:$BP,MATCH(AG$1,'Published Hourly Data'!$B$1:$BP$1,0),TRUE)</f>
        <v>9975</v>
      </c>
      <c r="AH85" s="79">
        <f>VLOOKUP($A85,'Published Hourly Data'!$B:$BP,MATCH(AH$1,'Published Hourly Data'!$B$1:$BP$1,0),TRUE)</f>
        <v>10170</v>
      </c>
      <c r="AI85" s="80">
        <f>VLOOKUP($A85,'Published Hourly Data'!$B:$BP,MATCH(AI$1,'Published Hourly Data'!$B$1:$BP$1,0),TRUE)</f>
        <v>0.46121046303528679</v>
      </c>
      <c r="AJ85" s="80">
        <f>VLOOKUP($A85,'Published Hourly Data'!$B:$BP,MATCH(AJ$1,'Published Hourly Data'!$B$1:$BP$1,0),TRUE)</f>
        <v>0.49202751096684144</v>
      </c>
      <c r="AK85" s="79">
        <f>VLOOKUP($A85,'Published Hourly Data'!$B:$BP,MATCH(AK$1,'Published Hourly Data'!$B$1:$BP$1,0),TRUE)</f>
        <v>11</v>
      </c>
      <c r="AL85" s="79" t="str">
        <f t="shared" si="13"/>
        <v/>
      </c>
      <c r="AM85" s="79" t="str">
        <f t="shared" si="14"/>
        <v/>
      </c>
    </row>
    <row r="86" spans="1:72" x14ac:dyDescent="0.2">
      <c r="A86" s="78">
        <f t="shared" si="12"/>
        <v>45192.666666667334</v>
      </c>
      <c r="B86" s="78">
        <f>VLOOKUP($A86,'Published Hourly Data'!$B:$BP,MATCH(B$1,'Published Hourly Data'!$B$1:$BP$1,0),TRUE)</f>
        <v>45192.5</v>
      </c>
      <c r="C86" s="79">
        <f>VLOOKUP($A86,'Published Hourly Data'!$B:$BP,MATCH(C$1,'Published Hourly Data'!$B$1:$BP$1,0),TRUE)</f>
        <v>9986</v>
      </c>
      <c r="D86" s="79">
        <f>VLOOKUP($A86,'Published Hourly Data'!$B:$BP,MATCH(D$1,'Published Hourly Data'!$B$1:$BP$1,0),TRUE)</f>
        <v>10406</v>
      </c>
      <c r="E86" s="79">
        <f>VLOOKUP($A86,'Published Hourly Data'!$B:$BP,MATCH(E$1,'Published Hourly Data'!$B$1:$BP$1,0),TRUE)</f>
        <v>10348</v>
      </c>
      <c r="F86" s="79">
        <f>VLOOKUP($A86,'Published Hourly Data'!$B:$BP,MATCH(F$1,'Published Hourly Data'!$B$1:$BP$1,0),TRUE)</f>
        <v>-58</v>
      </c>
      <c r="G86" s="79">
        <f>VLOOKUP($A86,'Published Hourly Data'!$B:$BP,MATCH(G$1,'Published Hourly Data'!$B$1:$BP$1,0),TRUE)</f>
        <v>1047</v>
      </c>
      <c r="H86" s="79">
        <f>VLOOKUP($A86,'Published Hourly Data'!$B:$BP,MATCH(H$1,'Published Hourly Data'!$B$1:$BP$1,0),TRUE)</f>
        <v>2802</v>
      </c>
      <c r="I86" s="79">
        <f>VLOOKUP($A86,'Published Hourly Data'!$B:$BP,MATCH(I$1,'Published Hourly Data'!$B$1:$BP$1,0),TRUE)</f>
        <v>6007</v>
      </c>
      <c r="J86" s="79">
        <f>VLOOKUP($A86,'Published Hourly Data'!$B:$BP,MATCH(J$1,'Published Hourly Data'!$B$1:$BP$1,0),TRUE)</f>
        <v>0</v>
      </c>
      <c r="K86" s="79">
        <f>VLOOKUP($A86,'Published Hourly Data'!$B:$BP,MATCH(K$1,'Published Hourly Data'!$B$1:$BP$1,0),TRUE)</f>
        <v>102</v>
      </c>
      <c r="L86" s="79">
        <f>VLOOKUP($A86,'Published Hourly Data'!$B:$BP,MATCH(L$1,'Published Hourly Data'!$B$1:$BP$1,0),TRUE)</f>
        <v>378</v>
      </c>
      <c r="M86" s="79">
        <f>VLOOKUP($A86,'Published Hourly Data'!$B:$BP,MATCH(M$1,'Published Hourly Data'!$B$1:$BP$1,0),TRUE)</f>
        <v>0</v>
      </c>
      <c r="N86" s="79">
        <f>VLOOKUP($A86,'Published Hourly Data'!$B:$BP,MATCH(N$1,'Published Hourly Data'!$B$1:$BP$1,0),TRUE)</f>
        <v>12</v>
      </c>
      <c r="O86" s="79">
        <f>VLOOKUP($A86,'Published Hourly Data'!$B:$BP,MATCH(O$1,'Published Hourly Data'!$B$1:$BP$1,0),TRUE)</f>
        <v>0</v>
      </c>
      <c r="P86" s="79">
        <f>VLOOKUP($A86,'Published Hourly Data'!$B:$BP,MATCH(P$1,'Published Hourly Data'!$B$1:$BP$1,0),TRUE)</f>
        <v>41</v>
      </c>
      <c r="Q86" s="79">
        <f>VLOOKUP($A86,'Published Hourly Data'!$B:$BP,MATCH(Q$1,'Published Hourly Data'!$B$1:$BP$1,0),TRUE)</f>
        <v>-52</v>
      </c>
      <c r="R86" s="79">
        <f>VLOOKUP($A86,'Published Hourly Data'!$B:$BP,MATCH(R$1,'Published Hourly Data'!$B$1:$BP$1,0),TRUE)</f>
        <v>140</v>
      </c>
      <c r="S86" s="79">
        <f>VLOOKUP($A86,'Published Hourly Data'!$B:$BP,MATCH(S$1,'Published Hourly Data'!$B$1:$BP$1,0),TRUE)</f>
        <v>-467</v>
      </c>
      <c r="T86" s="79">
        <f>VLOOKUP($A86,'Published Hourly Data'!$B:$BP,MATCH(T$1,'Published Hourly Data'!$B$1:$BP$1,0),TRUE)</f>
        <v>-138</v>
      </c>
      <c r="U86" s="79">
        <f>VLOOKUP($A86,'Published Hourly Data'!$B:$BP,MATCH(U$1,'Published Hourly Data'!$B$1:$BP$1,0),TRUE)</f>
        <v>116</v>
      </c>
      <c r="V86" s="79">
        <f>VLOOKUP($A86,'Published Hourly Data'!$B:$BP,MATCH(V$1,'Published Hourly Data'!$B$1:$BP$1,0),TRUE)</f>
        <v>403</v>
      </c>
      <c r="W86" s="79">
        <f>VLOOKUP($A86,'Published Hourly Data'!$B:$BP,MATCH(W$1,'Published Hourly Data'!$B$1:$BP$1,0),TRUE)</f>
        <v>-93</v>
      </c>
      <c r="X86" s="79">
        <f>VLOOKUP($A86,'Published Hourly Data'!$B:$BP,MATCH(X$1,'Published Hourly Data'!$B$1:$BP$1,0),TRUE)</f>
        <v>-8</v>
      </c>
      <c r="Y86" s="79">
        <f>VLOOKUP($A86,'Published Hourly Data'!$B:$BP,MATCH(Y$1,'Published Hourly Data'!$B$1:$BP$1,0),TRUE)</f>
        <v>962.89414320888773</v>
      </c>
      <c r="Z86" s="79">
        <f>VLOOKUP($A86,'Published Hourly Data'!$B:$BP,MATCH(Z$1,'Published Hourly Data'!$B$1:$BP$1,0),TRUE)</f>
        <v>1178.8272049658756</v>
      </c>
      <c r="AA86" s="79">
        <f>VLOOKUP($A86,'Published Hourly Data'!$B:$BP,MATCH(AA$1,'Published Hourly Data'!$B$1:$BP$1,0),TRUE)</f>
        <v>0</v>
      </c>
      <c r="AB86" s="79">
        <f>VLOOKUP($A86,'Published Hourly Data'!$B:$BP,MATCH(AB$1,'Published Hourly Data'!$B$1:$BP$1,0),TRUE)</f>
        <v>43.290453913949257</v>
      </c>
      <c r="AC86" s="79">
        <f>VLOOKUP($A86,'Published Hourly Data'!$B:$BP,MATCH(AC$1,'Published Hourly Data'!$B$1:$BP$1,0),TRUE)</f>
        <v>2185.0118020887126</v>
      </c>
      <c r="AD86" s="79">
        <f>VLOOKUP($A86,'Published Hourly Data'!$B:$BP,MATCH(AD$1,'Published Hourly Data'!$B$1:$BP$1,0),TRUE)</f>
        <v>302.67084222121298</v>
      </c>
      <c r="AE86" s="79">
        <f>-VLOOKUP($A86,'Published Hourly Data'!$B:$BP,MATCH(AE$1,'Published Hourly Data'!$B$1:$BP$1,0),TRUE)</f>
        <v>-156.79613281261908</v>
      </c>
      <c r="AF86" s="79">
        <f>VLOOKUP($A86,'Published Hourly Data'!$B:$BP,MATCH(AF$1,'Published Hourly Data'!$B$1:$BP$1,0),TRUE)</f>
        <v>2330.8865114973064</v>
      </c>
      <c r="AG86" s="79">
        <f>VLOOKUP($A86,'Published Hourly Data'!$B:$BP,MATCH(AG$1,'Published Hourly Data'!$B$1:$BP$1,0),TRUE)</f>
        <v>10348</v>
      </c>
      <c r="AH86" s="79">
        <f>VLOOKUP($A86,'Published Hourly Data'!$B:$BP,MATCH(AH$1,'Published Hourly Data'!$B$1:$BP$1,0),TRUE)</f>
        <v>10406</v>
      </c>
      <c r="AI86" s="80">
        <f>VLOOKUP($A86,'Published Hourly Data'!$B:$BP,MATCH(AI$1,'Published Hourly Data'!$B$1:$BP$1,0),TRUE)</f>
        <v>0.46551224575964606</v>
      </c>
      <c r="AJ86" s="80">
        <f>VLOOKUP($A86,'Published Hourly Data'!$B:$BP,MATCH(AJ$1,'Published Hourly Data'!$B$1:$BP$1,0),TRUE)</f>
        <v>0.4938227004590805</v>
      </c>
      <c r="AK86" s="79">
        <f>VLOOKUP($A86,'Published Hourly Data'!$B:$BP,MATCH(AK$1,'Published Hourly Data'!$B$1:$BP$1,0),TRUE)</f>
        <v>12</v>
      </c>
      <c r="AL86" s="79" t="str">
        <f t="shared" si="13"/>
        <v/>
      </c>
      <c r="AM86" s="79" t="str">
        <f t="shared" si="14"/>
        <v/>
      </c>
    </row>
    <row r="87" spans="1:72" x14ac:dyDescent="0.2">
      <c r="A87" s="78">
        <f t="shared" si="12"/>
        <v>45192.708333333998</v>
      </c>
      <c r="B87" s="78">
        <f>VLOOKUP($A87,'Published Hourly Data'!$B:$BP,MATCH(B$1,'Published Hourly Data'!$B$1:$BP$1,0),TRUE)</f>
        <v>45192.541666666664</v>
      </c>
      <c r="C87" s="79">
        <f>VLOOKUP($A87,'Published Hourly Data'!$B:$BP,MATCH(C$1,'Published Hourly Data'!$B$1:$BP$1,0),TRUE)</f>
        <v>10164</v>
      </c>
      <c r="D87" s="79">
        <f>VLOOKUP($A87,'Published Hourly Data'!$B:$BP,MATCH(D$1,'Published Hourly Data'!$B$1:$BP$1,0),TRUE)</f>
        <v>10628</v>
      </c>
      <c r="E87" s="79">
        <f>VLOOKUP($A87,'Published Hourly Data'!$B:$BP,MATCH(E$1,'Published Hourly Data'!$B$1:$BP$1,0),TRUE)</f>
        <v>10458</v>
      </c>
      <c r="F87" s="79">
        <f>VLOOKUP($A87,'Published Hourly Data'!$B:$BP,MATCH(F$1,'Published Hourly Data'!$B$1:$BP$1,0),TRUE)</f>
        <v>-170</v>
      </c>
      <c r="G87" s="79">
        <f>VLOOKUP($A87,'Published Hourly Data'!$B:$BP,MATCH(G$1,'Published Hourly Data'!$B$1:$BP$1,0),TRUE)</f>
        <v>1060</v>
      </c>
      <c r="H87" s="79">
        <f>VLOOKUP($A87,'Published Hourly Data'!$B:$BP,MATCH(H$1,'Published Hourly Data'!$B$1:$BP$1,0),TRUE)</f>
        <v>2814</v>
      </c>
      <c r="I87" s="79">
        <f>VLOOKUP($A87,'Published Hourly Data'!$B:$BP,MATCH(I$1,'Published Hourly Data'!$B$1:$BP$1,0),TRUE)</f>
        <v>6007</v>
      </c>
      <c r="J87" s="79">
        <f>VLOOKUP($A87,'Published Hourly Data'!$B:$BP,MATCH(J$1,'Published Hourly Data'!$B$1:$BP$1,0),TRUE)</f>
        <v>0</v>
      </c>
      <c r="K87" s="79">
        <f>VLOOKUP($A87,'Published Hourly Data'!$B:$BP,MATCH(K$1,'Published Hourly Data'!$B$1:$BP$1,0),TRUE)</f>
        <v>113</v>
      </c>
      <c r="L87" s="79">
        <f>VLOOKUP($A87,'Published Hourly Data'!$B:$BP,MATCH(L$1,'Published Hourly Data'!$B$1:$BP$1,0),TRUE)</f>
        <v>451</v>
      </c>
      <c r="M87" s="79">
        <f>VLOOKUP($A87,'Published Hourly Data'!$B:$BP,MATCH(M$1,'Published Hourly Data'!$B$1:$BP$1,0),TRUE)</f>
        <v>0</v>
      </c>
      <c r="N87" s="79">
        <f>VLOOKUP($A87,'Published Hourly Data'!$B:$BP,MATCH(N$1,'Published Hourly Data'!$B$1:$BP$1,0),TRUE)</f>
        <v>13</v>
      </c>
      <c r="O87" s="79">
        <f>VLOOKUP($A87,'Published Hourly Data'!$B:$BP,MATCH(O$1,'Published Hourly Data'!$B$1:$BP$1,0),TRUE)</f>
        <v>0</v>
      </c>
      <c r="P87" s="79">
        <f>VLOOKUP($A87,'Published Hourly Data'!$B:$BP,MATCH(P$1,'Published Hourly Data'!$B$1:$BP$1,0),TRUE)</f>
        <v>-108</v>
      </c>
      <c r="Q87" s="79">
        <f>VLOOKUP($A87,'Published Hourly Data'!$B:$BP,MATCH(Q$1,'Published Hourly Data'!$B$1:$BP$1,0),TRUE)</f>
        <v>-62</v>
      </c>
      <c r="R87" s="79">
        <f>VLOOKUP($A87,'Published Hourly Data'!$B:$BP,MATCH(R$1,'Published Hourly Data'!$B$1:$BP$1,0),TRUE)</f>
        <v>87</v>
      </c>
      <c r="S87" s="79">
        <f>VLOOKUP($A87,'Published Hourly Data'!$B:$BP,MATCH(S$1,'Published Hourly Data'!$B$1:$BP$1,0),TRUE)</f>
        <v>-502</v>
      </c>
      <c r="T87" s="79">
        <f>VLOOKUP($A87,'Published Hourly Data'!$B:$BP,MATCH(T$1,'Published Hourly Data'!$B$1:$BP$1,0),TRUE)</f>
        <v>-168</v>
      </c>
      <c r="U87" s="79">
        <f>VLOOKUP($A87,'Published Hourly Data'!$B:$BP,MATCH(U$1,'Published Hourly Data'!$B$1:$BP$1,0),TRUE)</f>
        <v>140</v>
      </c>
      <c r="V87" s="79">
        <f>VLOOKUP($A87,'Published Hourly Data'!$B:$BP,MATCH(V$1,'Published Hourly Data'!$B$1:$BP$1,0),TRUE)</f>
        <v>558</v>
      </c>
      <c r="W87" s="79">
        <f>VLOOKUP($A87,'Published Hourly Data'!$B:$BP,MATCH(W$1,'Published Hourly Data'!$B$1:$BP$1,0),TRUE)</f>
        <v>-104</v>
      </c>
      <c r="X87" s="79">
        <f>VLOOKUP($A87,'Published Hourly Data'!$B:$BP,MATCH(X$1,'Published Hourly Data'!$B$1:$BP$1,0),TRUE)</f>
        <v>-11</v>
      </c>
      <c r="Y87" s="79">
        <f>VLOOKUP($A87,'Published Hourly Data'!$B:$BP,MATCH(Y$1,'Published Hourly Data'!$B$1:$BP$1,0),TRUE)</f>
        <v>973.69221463833787</v>
      </c>
      <c r="Z87" s="79">
        <f>VLOOKUP($A87,'Published Hourly Data'!$B:$BP,MATCH(Z$1,'Published Hourly Data'!$B$1:$BP$1,0),TRUE)</f>
        <v>1182.8765653386822</v>
      </c>
      <c r="AA87" s="79">
        <f>VLOOKUP($A87,'Published Hourly Data'!$B:$BP,MATCH(AA$1,'Published Hourly Data'!$B$1:$BP$1,0),TRUE)</f>
        <v>0</v>
      </c>
      <c r="AB87" s="79">
        <f>VLOOKUP($A87,'Published Hourly Data'!$B:$BP,MATCH(AB$1,'Published Hourly Data'!$B$1:$BP$1,0),TRUE)</f>
        <v>43.856646956368955</v>
      </c>
      <c r="AC87" s="79">
        <f>VLOOKUP($A87,'Published Hourly Data'!$B:$BP,MATCH(AC$1,'Published Hourly Data'!$B$1:$BP$1,0),TRUE)</f>
        <v>2200.4254269333892</v>
      </c>
      <c r="AD87" s="79">
        <f>VLOOKUP($A87,'Published Hourly Data'!$B:$BP,MATCH(AD$1,'Published Hourly Data'!$B$1:$BP$1,0),TRUE)</f>
        <v>348.90311691724094</v>
      </c>
      <c r="AE87" s="79">
        <f>-VLOOKUP($A87,'Published Hourly Data'!$B:$BP,MATCH(AE$1,'Published Hourly Data'!$B$1:$BP$1,0),TRUE)</f>
        <v>-175.34591316242395</v>
      </c>
      <c r="AF87" s="79">
        <f>VLOOKUP($A87,'Published Hourly Data'!$B:$BP,MATCH(AF$1,'Published Hourly Data'!$B$1:$BP$1,0),TRUE)</f>
        <v>2373.982630688206</v>
      </c>
      <c r="AG87" s="79">
        <f>VLOOKUP($A87,'Published Hourly Data'!$B:$BP,MATCH(AG$1,'Published Hourly Data'!$B$1:$BP$1,0),TRUE)</f>
        <v>10458</v>
      </c>
      <c r="AH87" s="79">
        <f>VLOOKUP($A87,'Published Hourly Data'!$B:$BP,MATCH(AH$1,'Published Hourly Data'!$B$1:$BP$1,0),TRUE)</f>
        <v>10628</v>
      </c>
      <c r="AI87" s="80">
        <f>VLOOKUP($A87,'Published Hourly Data'!$B:$BP,MATCH(AI$1,'Published Hourly Data'!$B$1:$BP$1,0),TRUE)</f>
        <v>0.46386516587549126</v>
      </c>
      <c r="AJ87" s="80">
        <f>VLOOKUP($A87,'Published Hourly Data'!$B:$BP,MATCH(AJ$1,'Published Hourly Data'!$B$1:$BP$1,0),TRUE)</f>
        <v>0.49244727016069184</v>
      </c>
      <c r="AK87" s="79">
        <f>VLOOKUP($A87,'Published Hourly Data'!$B:$BP,MATCH(AK$1,'Published Hourly Data'!$B$1:$BP$1,0),TRUE)</f>
        <v>13</v>
      </c>
      <c r="AL87" s="79" t="str">
        <f t="shared" si="13"/>
        <v/>
      </c>
      <c r="AM87" s="79" t="str">
        <f t="shared" si="14"/>
        <v/>
      </c>
    </row>
    <row r="88" spans="1:72" x14ac:dyDescent="0.2">
      <c r="A88" s="78">
        <f t="shared" si="12"/>
        <v>45192.750000000662</v>
      </c>
      <c r="B88" s="78">
        <f>VLOOKUP($A88,'Published Hourly Data'!$B:$BP,MATCH(B$1,'Published Hourly Data'!$B$1:$BP$1,0),TRUE)</f>
        <v>45192.583333333336</v>
      </c>
      <c r="C88" s="79">
        <f>VLOOKUP($A88,'Published Hourly Data'!$B:$BP,MATCH(C$1,'Published Hourly Data'!$B$1:$BP$1,0),TRUE)</f>
        <v>10303</v>
      </c>
      <c r="D88" s="79">
        <f>VLOOKUP($A88,'Published Hourly Data'!$B:$BP,MATCH(D$1,'Published Hourly Data'!$B$1:$BP$1,0),TRUE)</f>
        <v>10810</v>
      </c>
      <c r="E88" s="79">
        <f>VLOOKUP($A88,'Published Hourly Data'!$B:$BP,MATCH(E$1,'Published Hourly Data'!$B$1:$BP$1,0),TRUE)</f>
        <v>10491</v>
      </c>
      <c r="F88" s="79">
        <f>VLOOKUP($A88,'Published Hourly Data'!$B:$BP,MATCH(F$1,'Published Hourly Data'!$B$1:$BP$1,0),TRUE)</f>
        <v>-319</v>
      </c>
      <c r="G88" s="79">
        <f>VLOOKUP($A88,'Published Hourly Data'!$B:$BP,MATCH(G$1,'Published Hourly Data'!$B$1:$BP$1,0),TRUE)</f>
        <v>1057</v>
      </c>
      <c r="H88" s="79">
        <f>VLOOKUP($A88,'Published Hourly Data'!$B:$BP,MATCH(H$1,'Published Hourly Data'!$B$1:$BP$1,0),TRUE)</f>
        <v>2830</v>
      </c>
      <c r="I88" s="79">
        <f>VLOOKUP($A88,'Published Hourly Data'!$B:$BP,MATCH(I$1,'Published Hourly Data'!$B$1:$BP$1,0),TRUE)</f>
        <v>6005</v>
      </c>
      <c r="J88" s="79">
        <f>VLOOKUP($A88,'Published Hourly Data'!$B:$BP,MATCH(J$1,'Published Hourly Data'!$B$1:$BP$1,0),TRUE)</f>
        <v>0</v>
      </c>
      <c r="K88" s="79">
        <f>VLOOKUP($A88,'Published Hourly Data'!$B:$BP,MATCH(K$1,'Published Hourly Data'!$B$1:$BP$1,0),TRUE)</f>
        <v>126</v>
      </c>
      <c r="L88" s="79">
        <f>VLOOKUP($A88,'Published Hourly Data'!$B:$BP,MATCH(L$1,'Published Hourly Data'!$B$1:$BP$1,0),TRUE)</f>
        <v>460</v>
      </c>
      <c r="M88" s="79">
        <f>VLOOKUP($A88,'Published Hourly Data'!$B:$BP,MATCH(M$1,'Published Hourly Data'!$B$1:$BP$1,0),TRUE)</f>
        <v>0</v>
      </c>
      <c r="N88" s="79">
        <f>VLOOKUP($A88,'Published Hourly Data'!$B:$BP,MATCH(N$1,'Published Hourly Data'!$B$1:$BP$1,0),TRUE)</f>
        <v>13</v>
      </c>
      <c r="O88" s="79">
        <f>VLOOKUP($A88,'Published Hourly Data'!$B:$BP,MATCH(O$1,'Published Hourly Data'!$B$1:$BP$1,0),TRUE)</f>
        <v>0</v>
      </c>
      <c r="P88" s="79">
        <f>VLOOKUP($A88,'Published Hourly Data'!$B:$BP,MATCH(P$1,'Published Hourly Data'!$B$1:$BP$1,0),TRUE)</f>
        <v>-324</v>
      </c>
      <c r="Q88" s="79">
        <f>VLOOKUP($A88,'Published Hourly Data'!$B:$BP,MATCH(Q$1,'Published Hourly Data'!$B$1:$BP$1,0),TRUE)</f>
        <v>-67</v>
      </c>
      <c r="R88" s="79">
        <f>VLOOKUP($A88,'Published Hourly Data'!$B:$BP,MATCH(R$1,'Published Hourly Data'!$B$1:$BP$1,0),TRUE)</f>
        <v>-28</v>
      </c>
      <c r="S88" s="79">
        <f>VLOOKUP($A88,'Published Hourly Data'!$B:$BP,MATCH(S$1,'Published Hourly Data'!$B$1:$BP$1,0),TRUE)</f>
        <v>-490</v>
      </c>
      <c r="T88" s="79">
        <f>VLOOKUP($A88,'Published Hourly Data'!$B:$BP,MATCH(T$1,'Published Hourly Data'!$B$1:$BP$1,0),TRUE)</f>
        <v>-170</v>
      </c>
      <c r="U88" s="79">
        <f>VLOOKUP($A88,'Published Hourly Data'!$B:$BP,MATCH(U$1,'Published Hourly Data'!$B$1:$BP$1,0),TRUE)</f>
        <v>153</v>
      </c>
      <c r="V88" s="79">
        <f>VLOOKUP($A88,'Published Hourly Data'!$B:$BP,MATCH(V$1,'Published Hourly Data'!$B$1:$BP$1,0),TRUE)</f>
        <v>718</v>
      </c>
      <c r="W88" s="79">
        <f>VLOOKUP($A88,'Published Hourly Data'!$B:$BP,MATCH(W$1,'Published Hourly Data'!$B$1:$BP$1,0),TRUE)</f>
        <v>-94</v>
      </c>
      <c r="X88" s="79">
        <f>VLOOKUP($A88,'Published Hourly Data'!$B:$BP,MATCH(X$1,'Published Hourly Data'!$B$1:$BP$1,0),TRUE)</f>
        <v>-17</v>
      </c>
      <c r="Y88" s="79">
        <f>VLOOKUP($A88,'Published Hourly Data'!$B:$BP,MATCH(Y$1,'Published Hourly Data'!$B$1:$BP$1,0),TRUE)</f>
        <v>970.33459854795501</v>
      </c>
      <c r="Z88" s="79">
        <f>VLOOKUP($A88,'Published Hourly Data'!$B:$BP,MATCH(Z$1,'Published Hourly Data'!$B$1:$BP$1,0),TRUE)</f>
        <v>1188.4502354327055</v>
      </c>
      <c r="AA88" s="79">
        <f>VLOOKUP($A88,'Published Hourly Data'!$B:$BP,MATCH(AA$1,'Published Hourly Data'!$B$1:$BP$1,0),TRUE)</f>
        <v>0</v>
      </c>
      <c r="AB88" s="79">
        <f>VLOOKUP($A88,'Published Hourly Data'!$B:$BP,MATCH(AB$1,'Published Hourly Data'!$B$1:$BP$1,0),TRUE)</f>
        <v>43.98986884870299</v>
      </c>
      <c r="AC88" s="79">
        <f>VLOOKUP($A88,'Published Hourly Data'!$B:$BP,MATCH(AC$1,'Published Hourly Data'!$B$1:$BP$1,0),TRUE)</f>
        <v>2202.7747028293634</v>
      </c>
      <c r="AD88" s="79">
        <f>VLOOKUP($A88,'Published Hourly Data'!$B:$BP,MATCH(AD$1,'Published Hourly Data'!$B$1:$BP$1,0),TRUE)</f>
        <v>374.92070456096235</v>
      </c>
      <c r="AE88" s="79">
        <f>-VLOOKUP($A88,'Published Hourly Data'!$B:$BP,MATCH(AE$1,'Published Hourly Data'!$B$1:$BP$1,0),TRUE)</f>
        <v>-192.20723395573788</v>
      </c>
      <c r="AF88" s="79">
        <f>VLOOKUP($A88,'Published Hourly Data'!$B:$BP,MATCH(AF$1,'Published Hourly Data'!$B$1:$BP$1,0),TRUE)</f>
        <v>2385.4881734345877</v>
      </c>
      <c r="AG88" s="79">
        <f>VLOOKUP($A88,'Published Hourly Data'!$B:$BP,MATCH(AG$1,'Published Hourly Data'!$B$1:$BP$1,0),TRUE)</f>
        <v>10491</v>
      </c>
      <c r="AH88" s="79">
        <f>VLOOKUP($A88,'Published Hourly Data'!$B:$BP,MATCH(AH$1,'Published Hourly Data'!$B$1:$BP$1,0),TRUE)</f>
        <v>10810</v>
      </c>
      <c r="AI88" s="80">
        <f>VLOOKUP($A88,'Published Hourly Data'!$B:$BP,MATCH(AI$1,'Published Hourly Data'!$B$1:$BP$1,0),TRUE)</f>
        <v>0.46289973933387391</v>
      </c>
      <c r="AJ88" s="80">
        <f>VLOOKUP($A88,'Published Hourly Data'!$B:$BP,MATCH(AJ$1,'Published Hourly Data'!$B$1:$BP$1,0),TRUE)</f>
        <v>0.48650276937255882</v>
      </c>
      <c r="AK88" s="79">
        <f>VLOOKUP($A88,'Published Hourly Data'!$B:$BP,MATCH(AK$1,'Published Hourly Data'!$B$1:$BP$1,0),TRUE)</f>
        <v>14</v>
      </c>
      <c r="AL88" s="79" t="str">
        <f t="shared" si="13"/>
        <v/>
      </c>
      <c r="AM88" s="79" t="str">
        <f t="shared" si="14"/>
        <v/>
      </c>
    </row>
    <row r="89" spans="1:72" x14ac:dyDescent="0.2">
      <c r="A89" s="78">
        <f t="shared" si="12"/>
        <v>45192.791666667326</v>
      </c>
      <c r="B89" s="78">
        <f>VLOOKUP($A89,'Published Hourly Data'!$B:$BP,MATCH(B$1,'Published Hourly Data'!$B$1:$BP$1,0),TRUE)</f>
        <v>45192.625</v>
      </c>
      <c r="C89" s="79">
        <f>VLOOKUP($A89,'Published Hourly Data'!$B:$BP,MATCH(C$1,'Published Hourly Data'!$B$1:$BP$1,0),TRUE)</f>
        <v>10552</v>
      </c>
      <c r="D89" s="79">
        <f>VLOOKUP($A89,'Published Hourly Data'!$B:$BP,MATCH(D$1,'Published Hourly Data'!$B$1:$BP$1,0),TRUE)</f>
        <v>11039</v>
      </c>
      <c r="E89" s="79">
        <f>VLOOKUP($A89,'Published Hourly Data'!$B:$BP,MATCH(E$1,'Published Hourly Data'!$B$1:$BP$1,0),TRUE)</f>
        <v>10497</v>
      </c>
      <c r="F89" s="79">
        <f>VLOOKUP($A89,'Published Hourly Data'!$B:$BP,MATCH(F$1,'Published Hourly Data'!$B$1:$BP$1,0),TRUE)</f>
        <v>-542</v>
      </c>
      <c r="G89" s="79">
        <f>VLOOKUP($A89,'Published Hourly Data'!$B:$BP,MATCH(G$1,'Published Hourly Data'!$B$1:$BP$1,0),TRUE)</f>
        <v>1068</v>
      </c>
      <c r="H89" s="79">
        <f>VLOOKUP($A89,'Published Hourly Data'!$B:$BP,MATCH(H$1,'Published Hourly Data'!$B$1:$BP$1,0),TRUE)</f>
        <v>2862</v>
      </c>
      <c r="I89" s="79">
        <f>VLOOKUP($A89,'Published Hourly Data'!$B:$BP,MATCH(I$1,'Published Hourly Data'!$B$1:$BP$1,0),TRUE)</f>
        <v>6008</v>
      </c>
      <c r="J89" s="79">
        <f>VLOOKUP($A89,'Published Hourly Data'!$B:$BP,MATCH(J$1,'Published Hourly Data'!$B$1:$BP$1,0),TRUE)</f>
        <v>0</v>
      </c>
      <c r="K89" s="79">
        <f>VLOOKUP($A89,'Published Hourly Data'!$B:$BP,MATCH(K$1,'Published Hourly Data'!$B$1:$BP$1,0),TRUE)</f>
        <v>173</v>
      </c>
      <c r="L89" s="79">
        <f>VLOOKUP($A89,'Published Hourly Data'!$B:$BP,MATCH(L$1,'Published Hourly Data'!$B$1:$BP$1,0),TRUE)</f>
        <v>373</v>
      </c>
      <c r="M89" s="79">
        <f>VLOOKUP($A89,'Published Hourly Data'!$B:$BP,MATCH(M$1,'Published Hourly Data'!$B$1:$BP$1,0),TRUE)</f>
        <v>0</v>
      </c>
      <c r="N89" s="79">
        <f>VLOOKUP($A89,'Published Hourly Data'!$B:$BP,MATCH(N$1,'Published Hourly Data'!$B$1:$BP$1,0),TRUE)</f>
        <v>13</v>
      </c>
      <c r="O89" s="79">
        <f>VLOOKUP($A89,'Published Hourly Data'!$B:$BP,MATCH(O$1,'Published Hourly Data'!$B$1:$BP$1,0),TRUE)</f>
        <v>0</v>
      </c>
      <c r="P89" s="79">
        <f>VLOOKUP($A89,'Published Hourly Data'!$B:$BP,MATCH(P$1,'Published Hourly Data'!$B$1:$BP$1,0),TRUE)</f>
        <v>-527</v>
      </c>
      <c r="Q89" s="79">
        <f>VLOOKUP($A89,'Published Hourly Data'!$B:$BP,MATCH(Q$1,'Published Hourly Data'!$B$1:$BP$1,0),TRUE)</f>
        <v>-64</v>
      </c>
      <c r="R89" s="79">
        <f>VLOOKUP($A89,'Published Hourly Data'!$B:$BP,MATCH(R$1,'Published Hourly Data'!$B$1:$BP$1,0),TRUE)</f>
        <v>-33</v>
      </c>
      <c r="S89" s="79">
        <f>VLOOKUP($A89,'Published Hourly Data'!$B:$BP,MATCH(S$1,'Published Hourly Data'!$B$1:$BP$1,0),TRUE)</f>
        <v>-521</v>
      </c>
      <c r="T89" s="79">
        <f>VLOOKUP($A89,'Published Hourly Data'!$B:$BP,MATCH(T$1,'Published Hourly Data'!$B$1:$BP$1,0),TRUE)</f>
        <v>-171</v>
      </c>
      <c r="U89" s="79">
        <f>VLOOKUP($A89,'Published Hourly Data'!$B:$BP,MATCH(U$1,'Published Hourly Data'!$B$1:$BP$1,0),TRUE)</f>
        <v>159</v>
      </c>
      <c r="V89" s="79">
        <f>VLOOKUP($A89,'Published Hourly Data'!$B:$BP,MATCH(V$1,'Published Hourly Data'!$B$1:$BP$1,0),TRUE)</f>
        <v>742</v>
      </c>
      <c r="W89" s="79">
        <f>VLOOKUP($A89,'Published Hourly Data'!$B:$BP,MATCH(W$1,'Published Hourly Data'!$B$1:$BP$1,0),TRUE)</f>
        <v>-101</v>
      </c>
      <c r="X89" s="79">
        <f>VLOOKUP($A89,'Published Hourly Data'!$B:$BP,MATCH(X$1,'Published Hourly Data'!$B$1:$BP$1,0),TRUE)</f>
        <v>-26</v>
      </c>
      <c r="Y89" s="79">
        <f>VLOOKUP($A89,'Published Hourly Data'!$B:$BP,MATCH(Y$1,'Published Hourly Data'!$B$1:$BP$1,0),TRUE)</f>
        <v>979.99740642080883</v>
      </c>
      <c r="Z89" s="79">
        <f>VLOOKUP($A89,'Published Hourly Data'!$B:$BP,MATCH(Z$1,'Published Hourly Data'!$B$1:$BP$1,0),TRUE)</f>
        <v>1200.9714397013074</v>
      </c>
      <c r="AA89" s="79">
        <f>VLOOKUP($A89,'Published Hourly Data'!$B:$BP,MATCH(AA$1,'Published Hourly Data'!$B$1:$BP$1,0),TRUE)</f>
        <v>0</v>
      </c>
      <c r="AB89" s="79">
        <f>VLOOKUP($A89,'Published Hourly Data'!$B:$BP,MATCH(AB$1,'Published Hourly Data'!$B$1:$BP$1,0),TRUE)</f>
        <v>43.743408347885008</v>
      </c>
      <c r="AC89" s="79">
        <f>VLOOKUP($A89,'Published Hourly Data'!$B:$BP,MATCH(AC$1,'Published Hourly Data'!$B$1:$BP$1,0),TRUE)</f>
        <v>2224.7122544700014</v>
      </c>
      <c r="AD89" s="79">
        <f>VLOOKUP($A89,'Published Hourly Data'!$B:$BP,MATCH(AD$1,'Published Hourly Data'!$B$1:$BP$1,0),TRUE)</f>
        <v>419.25682571429178</v>
      </c>
      <c r="AE89" s="79">
        <f>-VLOOKUP($A89,'Published Hourly Data'!$B:$BP,MATCH(AE$1,'Published Hourly Data'!$B$1:$BP$1,0),TRUE)</f>
        <v>-199.51558971909949</v>
      </c>
      <c r="AF89" s="79">
        <f>VLOOKUP($A89,'Published Hourly Data'!$B:$BP,MATCH(AF$1,'Published Hourly Data'!$B$1:$BP$1,0),TRUE)</f>
        <v>2444.4534904651937</v>
      </c>
      <c r="AG89" s="79">
        <f>VLOOKUP($A89,'Published Hourly Data'!$B:$BP,MATCH(AG$1,'Published Hourly Data'!$B$1:$BP$1,0),TRUE)</f>
        <v>10497</v>
      </c>
      <c r="AH89" s="79">
        <f>VLOOKUP($A89,'Published Hourly Data'!$B:$BP,MATCH(AH$1,'Published Hourly Data'!$B$1:$BP$1,0),TRUE)</f>
        <v>11039</v>
      </c>
      <c r="AI89" s="80">
        <f>VLOOKUP($A89,'Published Hourly Data'!$B:$BP,MATCH(AI$1,'Published Hourly Data'!$B$1:$BP$1,0),TRUE)</f>
        <v>0.4672425579165147</v>
      </c>
      <c r="AJ89" s="80">
        <f>VLOOKUP($A89,'Published Hourly Data'!$B:$BP,MATCH(AJ$1,'Published Hourly Data'!$B$1:$BP$1,0),TRUE)</f>
        <v>0.48818652542344193</v>
      </c>
      <c r="AK89" s="79">
        <f>VLOOKUP($A89,'Published Hourly Data'!$B:$BP,MATCH(AK$1,'Published Hourly Data'!$B$1:$BP$1,0),TRUE)</f>
        <v>15</v>
      </c>
      <c r="AL89" s="79" t="str">
        <f t="shared" si="13"/>
        <v/>
      </c>
      <c r="AM89" s="79" t="str">
        <f t="shared" si="14"/>
        <v/>
      </c>
    </row>
    <row r="90" spans="1:72" x14ac:dyDescent="0.2">
      <c r="A90" s="78">
        <f t="shared" si="12"/>
        <v>45192.833333333991</v>
      </c>
      <c r="B90" s="78">
        <f>VLOOKUP($A90,'Published Hourly Data'!$B:$BP,MATCH(B$1,'Published Hourly Data'!$B$1:$BP$1,0),TRUE)</f>
        <v>45192.666666666664</v>
      </c>
      <c r="C90" s="79">
        <f>VLOOKUP($A90,'Published Hourly Data'!$B:$BP,MATCH(C$1,'Published Hourly Data'!$B$1:$BP$1,0),TRUE)</f>
        <v>10758</v>
      </c>
      <c r="D90" s="79">
        <f>VLOOKUP($A90,'Published Hourly Data'!$B:$BP,MATCH(D$1,'Published Hourly Data'!$B$1:$BP$1,0),TRUE)</f>
        <v>11185</v>
      </c>
      <c r="E90" s="79">
        <f>VLOOKUP($A90,'Published Hourly Data'!$B:$BP,MATCH(E$1,'Published Hourly Data'!$B$1:$BP$1,0),TRUE)</f>
        <v>10511</v>
      </c>
      <c r="F90" s="79">
        <f>VLOOKUP($A90,'Published Hourly Data'!$B:$BP,MATCH(F$1,'Published Hourly Data'!$B$1:$BP$1,0),TRUE)</f>
        <v>-674</v>
      </c>
      <c r="G90" s="79">
        <f>VLOOKUP($A90,'Published Hourly Data'!$B:$BP,MATCH(G$1,'Published Hourly Data'!$B$1:$BP$1,0),TRUE)</f>
        <v>1087</v>
      </c>
      <c r="H90" s="79">
        <f>VLOOKUP($A90,'Published Hourly Data'!$B:$BP,MATCH(H$1,'Published Hourly Data'!$B$1:$BP$1,0),TRUE)</f>
        <v>2876</v>
      </c>
      <c r="I90" s="79">
        <f>VLOOKUP($A90,'Published Hourly Data'!$B:$BP,MATCH(I$1,'Published Hourly Data'!$B$1:$BP$1,0),TRUE)</f>
        <v>6006</v>
      </c>
      <c r="J90" s="79">
        <f>VLOOKUP($A90,'Published Hourly Data'!$B:$BP,MATCH(J$1,'Published Hourly Data'!$B$1:$BP$1,0),TRUE)</f>
        <v>0</v>
      </c>
      <c r="K90" s="79">
        <f>VLOOKUP($A90,'Published Hourly Data'!$B:$BP,MATCH(K$1,'Published Hourly Data'!$B$1:$BP$1,0),TRUE)</f>
        <v>204</v>
      </c>
      <c r="L90" s="79">
        <f>VLOOKUP($A90,'Published Hourly Data'!$B:$BP,MATCH(L$1,'Published Hourly Data'!$B$1:$BP$1,0),TRUE)</f>
        <v>325</v>
      </c>
      <c r="M90" s="79">
        <f>VLOOKUP($A90,'Published Hourly Data'!$B:$BP,MATCH(M$1,'Published Hourly Data'!$B$1:$BP$1,0),TRUE)</f>
        <v>0</v>
      </c>
      <c r="N90" s="79">
        <f>VLOOKUP($A90,'Published Hourly Data'!$B:$BP,MATCH(N$1,'Published Hourly Data'!$B$1:$BP$1,0),TRUE)</f>
        <v>13</v>
      </c>
      <c r="O90" s="79">
        <f>VLOOKUP($A90,'Published Hourly Data'!$B:$BP,MATCH(O$1,'Published Hourly Data'!$B$1:$BP$1,0),TRUE)</f>
        <v>0</v>
      </c>
      <c r="P90" s="79">
        <f>VLOOKUP($A90,'Published Hourly Data'!$B:$BP,MATCH(P$1,'Published Hourly Data'!$B$1:$BP$1,0),TRUE)</f>
        <v>-669</v>
      </c>
      <c r="Q90" s="79">
        <f>VLOOKUP($A90,'Published Hourly Data'!$B:$BP,MATCH(Q$1,'Published Hourly Data'!$B$1:$BP$1,0),TRUE)</f>
        <v>-72</v>
      </c>
      <c r="R90" s="79">
        <f>VLOOKUP($A90,'Published Hourly Data'!$B:$BP,MATCH(R$1,'Published Hourly Data'!$B$1:$BP$1,0),TRUE)</f>
        <v>-101</v>
      </c>
      <c r="S90" s="79">
        <f>VLOOKUP($A90,'Published Hourly Data'!$B:$BP,MATCH(S$1,'Published Hourly Data'!$B$1:$BP$1,0),TRUE)</f>
        <v>-520</v>
      </c>
      <c r="T90" s="79">
        <f>VLOOKUP($A90,'Published Hourly Data'!$B:$BP,MATCH(T$1,'Published Hourly Data'!$B$1:$BP$1,0),TRUE)</f>
        <v>-146</v>
      </c>
      <c r="U90" s="79">
        <f>VLOOKUP($A90,'Published Hourly Data'!$B:$BP,MATCH(U$1,'Published Hourly Data'!$B$1:$BP$1,0),TRUE)</f>
        <v>165</v>
      </c>
      <c r="V90" s="79">
        <f>VLOOKUP($A90,'Published Hourly Data'!$B:$BP,MATCH(V$1,'Published Hourly Data'!$B$1:$BP$1,0),TRUE)</f>
        <v>898</v>
      </c>
      <c r="W90" s="79">
        <f>VLOOKUP($A90,'Published Hourly Data'!$B:$BP,MATCH(W$1,'Published Hourly Data'!$B$1:$BP$1,0),TRUE)</f>
        <v>-101</v>
      </c>
      <c r="X90" s="79">
        <f>VLOOKUP($A90,'Published Hourly Data'!$B:$BP,MATCH(X$1,'Published Hourly Data'!$B$1:$BP$1,0),TRUE)</f>
        <v>-128</v>
      </c>
      <c r="Y90" s="79">
        <f>VLOOKUP($A90,'Published Hourly Data'!$B:$BP,MATCH(Y$1,'Published Hourly Data'!$B$1:$BP$1,0),TRUE)</f>
        <v>997.16445188685941</v>
      </c>
      <c r="Z90" s="79">
        <f>VLOOKUP($A90,'Published Hourly Data'!$B:$BP,MATCH(Z$1,'Published Hourly Data'!$B$1:$BP$1,0),TRUE)</f>
        <v>1205.9672815026108</v>
      </c>
      <c r="AA90" s="79">
        <f>VLOOKUP($A90,'Published Hourly Data'!$B:$BP,MATCH(AA$1,'Published Hourly Data'!$B$1:$BP$1,0),TRUE)</f>
        <v>0</v>
      </c>
      <c r="AB90" s="79">
        <f>VLOOKUP($A90,'Published Hourly Data'!$B:$BP,MATCH(AB$1,'Published Hourly Data'!$B$1:$BP$1,0),TRUE)</f>
        <v>43.616847550167641</v>
      </c>
      <c r="AC90" s="79">
        <f>VLOOKUP($A90,'Published Hourly Data'!$B:$BP,MATCH(AC$1,'Published Hourly Data'!$B$1:$BP$1,0),TRUE)</f>
        <v>2246.748580939638</v>
      </c>
      <c r="AD90" s="79">
        <f>VLOOKUP($A90,'Published Hourly Data'!$B:$BP,MATCH(AD$1,'Published Hourly Data'!$B$1:$BP$1,0),TRUE)</f>
        <v>452.67250092559294</v>
      </c>
      <c r="AE90" s="79">
        <f>-VLOOKUP($A90,'Published Hourly Data'!$B:$BP,MATCH(AE$1,'Published Hourly Data'!$B$1:$BP$1,0),TRUE)</f>
        <v>-234.2818917392832</v>
      </c>
      <c r="AF90" s="79">
        <f>VLOOKUP($A90,'Published Hourly Data'!$B:$BP,MATCH(AF$1,'Published Hourly Data'!$B$1:$BP$1,0),TRUE)</f>
        <v>2465.1391901259476</v>
      </c>
      <c r="AG90" s="79">
        <f>VLOOKUP($A90,'Published Hourly Data'!$B:$BP,MATCH(AG$1,'Published Hourly Data'!$B$1:$BP$1,0),TRUE)</f>
        <v>10511</v>
      </c>
      <c r="AH90" s="79">
        <f>VLOOKUP($A90,'Published Hourly Data'!$B:$BP,MATCH(AH$1,'Published Hourly Data'!$B$1:$BP$1,0),TRUE)</f>
        <v>11185</v>
      </c>
      <c r="AI90" s="80">
        <f>VLOOKUP($A90,'Published Hourly Data'!$B:$BP,MATCH(AI$1,'Published Hourly Data'!$B$1:$BP$1,0),TRUE)</f>
        <v>0.47124220878233708</v>
      </c>
      <c r="AJ90" s="80">
        <f>VLOOKUP($A90,'Published Hourly Data'!$B:$BP,MATCH(AJ$1,'Published Hourly Data'!$B$1:$BP$1,0),TRUE)</f>
        <v>0.48589138679798538</v>
      </c>
      <c r="AK90" s="79">
        <f>VLOOKUP($A90,'Published Hourly Data'!$B:$BP,MATCH(AK$1,'Published Hourly Data'!$B$1:$BP$1,0),TRUE)</f>
        <v>16</v>
      </c>
      <c r="AL90" s="79" t="str">
        <f t="shared" si="13"/>
        <v/>
      </c>
      <c r="AM90" s="79" t="str">
        <f t="shared" si="14"/>
        <v/>
      </c>
    </row>
    <row r="91" spans="1:72" x14ac:dyDescent="0.2">
      <c r="A91" s="78">
        <f t="shared" si="12"/>
        <v>45192.875000000655</v>
      </c>
      <c r="B91" s="78">
        <f>VLOOKUP($A91,'Published Hourly Data'!$B:$BP,MATCH(B$1,'Published Hourly Data'!$B$1:$BP$1,0),TRUE)</f>
        <v>45192.708333333336</v>
      </c>
      <c r="C91" s="79">
        <f>VLOOKUP($A91,'Published Hourly Data'!$B:$BP,MATCH(C$1,'Published Hourly Data'!$B$1:$BP$1,0),TRUE)</f>
        <v>11051</v>
      </c>
      <c r="D91" s="79">
        <f>VLOOKUP($A91,'Published Hourly Data'!$B:$BP,MATCH(D$1,'Published Hourly Data'!$B$1:$BP$1,0),TRUE)</f>
        <v>11372</v>
      </c>
      <c r="E91" s="79">
        <f>VLOOKUP($A91,'Published Hourly Data'!$B:$BP,MATCH(E$1,'Published Hourly Data'!$B$1:$BP$1,0),TRUE)</f>
        <v>11060</v>
      </c>
      <c r="F91" s="79">
        <f>VLOOKUP($A91,'Published Hourly Data'!$B:$BP,MATCH(F$1,'Published Hourly Data'!$B$1:$BP$1,0),TRUE)</f>
        <v>-312</v>
      </c>
      <c r="G91" s="79">
        <f>VLOOKUP($A91,'Published Hourly Data'!$B:$BP,MATCH(G$1,'Published Hourly Data'!$B$1:$BP$1,0),TRUE)</f>
        <v>1366</v>
      </c>
      <c r="H91" s="79">
        <f>VLOOKUP($A91,'Published Hourly Data'!$B:$BP,MATCH(H$1,'Published Hourly Data'!$B$1:$BP$1,0),TRUE)</f>
        <v>3186</v>
      </c>
      <c r="I91" s="79">
        <f>VLOOKUP($A91,'Published Hourly Data'!$B:$BP,MATCH(I$1,'Published Hourly Data'!$B$1:$BP$1,0),TRUE)</f>
        <v>6010</v>
      </c>
      <c r="J91" s="79">
        <f>VLOOKUP($A91,'Published Hourly Data'!$B:$BP,MATCH(J$1,'Published Hourly Data'!$B$1:$BP$1,0),TRUE)</f>
        <v>0</v>
      </c>
      <c r="K91" s="79">
        <f>VLOOKUP($A91,'Published Hourly Data'!$B:$BP,MATCH(K$1,'Published Hourly Data'!$B$1:$BP$1,0),TRUE)</f>
        <v>219</v>
      </c>
      <c r="L91" s="79">
        <f>VLOOKUP($A91,'Published Hourly Data'!$B:$BP,MATCH(L$1,'Published Hourly Data'!$B$1:$BP$1,0),TRUE)</f>
        <v>266</v>
      </c>
      <c r="M91" s="79">
        <f>VLOOKUP($A91,'Published Hourly Data'!$B:$BP,MATCH(M$1,'Published Hourly Data'!$B$1:$BP$1,0),TRUE)</f>
        <v>0</v>
      </c>
      <c r="N91" s="79">
        <f>VLOOKUP($A91,'Published Hourly Data'!$B:$BP,MATCH(N$1,'Published Hourly Data'!$B$1:$BP$1,0),TRUE)</f>
        <v>13</v>
      </c>
      <c r="O91" s="79">
        <f>VLOOKUP($A91,'Published Hourly Data'!$B:$BP,MATCH(O$1,'Published Hourly Data'!$B$1:$BP$1,0),TRUE)</f>
        <v>0</v>
      </c>
      <c r="P91" s="79">
        <f>VLOOKUP($A91,'Published Hourly Data'!$B:$BP,MATCH(P$1,'Published Hourly Data'!$B$1:$BP$1,0),TRUE)</f>
        <v>-542</v>
      </c>
      <c r="Q91" s="79">
        <f>VLOOKUP($A91,'Published Hourly Data'!$B:$BP,MATCH(Q$1,'Published Hourly Data'!$B$1:$BP$1,0),TRUE)</f>
        <v>-50</v>
      </c>
      <c r="R91" s="79">
        <f>VLOOKUP($A91,'Published Hourly Data'!$B:$BP,MATCH(R$1,'Published Hourly Data'!$B$1:$BP$1,0),TRUE)</f>
        <v>-37</v>
      </c>
      <c r="S91" s="79">
        <f>VLOOKUP($A91,'Published Hourly Data'!$B:$BP,MATCH(S$1,'Published Hourly Data'!$B$1:$BP$1,0),TRUE)</f>
        <v>-524</v>
      </c>
      <c r="T91" s="79">
        <f>VLOOKUP($A91,'Published Hourly Data'!$B:$BP,MATCH(T$1,'Published Hourly Data'!$B$1:$BP$1,0),TRUE)</f>
        <v>-116</v>
      </c>
      <c r="U91" s="79">
        <f>VLOOKUP($A91,'Published Hourly Data'!$B:$BP,MATCH(U$1,'Published Hourly Data'!$B$1:$BP$1,0),TRUE)</f>
        <v>174</v>
      </c>
      <c r="V91" s="79">
        <f>VLOOKUP($A91,'Published Hourly Data'!$B:$BP,MATCH(V$1,'Published Hourly Data'!$B$1:$BP$1,0),TRUE)</f>
        <v>996</v>
      </c>
      <c r="W91" s="79">
        <f>VLOOKUP($A91,'Published Hourly Data'!$B:$BP,MATCH(W$1,'Published Hourly Data'!$B$1:$BP$1,0),TRUE)</f>
        <v>-88</v>
      </c>
      <c r="X91" s="79">
        <f>VLOOKUP($A91,'Published Hourly Data'!$B:$BP,MATCH(X$1,'Published Hourly Data'!$B$1:$BP$1,0),TRUE)</f>
        <v>-125</v>
      </c>
      <c r="Y91" s="79">
        <f>VLOOKUP($A91,'Published Hourly Data'!$B:$BP,MATCH(Y$1,'Published Hourly Data'!$B$1:$BP$1,0),TRUE)</f>
        <v>1253.1537312091355</v>
      </c>
      <c r="Z91" s="79">
        <f>VLOOKUP($A91,'Published Hourly Data'!$B:$BP,MATCH(Z$1,'Published Hourly Data'!$B$1:$BP$1,0),TRUE)</f>
        <v>1334.8387308246004</v>
      </c>
      <c r="AA91" s="79">
        <f>VLOOKUP($A91,'Published Hourly Data'!$B:$BP,MATCH(AA$1,'Published Hourly Data'!$B$1:$BP$1,0),TRUE)</f>
        <v>0</v>
      </c>
      <c r="AB91" s="79">
        <f>VLOOKUP($A91,'Published Hourly Data'!$B:$BP,MATCH(AB$1,'Published Hourly Data'!$B$1:$BP$1,0),TRUE)</f>
        <v>43.350403765499564</v>
      </c>
      <c r="AC91" s="79">
        <f>VLOOKUP($A91,'Published Hourly Data'!$B:$BP,MATCH(AC$1,'Published Hourly Data'!$B$1:$BP$1,0),TRUE)</f>
        <v>2631.3428657992358</v>
      </c>
      <c r="AD91" s="79">
        <f>VLOOKUP($A91,'Published Hourly Data'!$B:$BP,MATCH(AD$1,'Published Hourly Data'!$B$1:$BP$1,0),TRUE)</f>
        <v>414.05101997095437</v>
      </c>
      <c r="AE91" s="79">
        <f>-VLOOKUP($A91,'Published Hourly Data'!$B:$BP,MATCH(AE$1,'Published Hourly Data'!$B$1:$BP$1,0),TRUE)</f>
        <v>-284.09431082372208</v>
      </c>
      <c r="AF91" s="79">
        <f>VLOOKUP($A91,'Published Hourly Data'!$B:$BP,MATCH(AF$1,'Published Hourly Data'!$B$1:$BP$1,0),TRUE)</f>
        <v>2761.2995749464681</v>
      </c>
      <c r="AG91" s="79">
        <f>VLOOKUP($A91,'Published Hourly Data'!$B:$BP,MATCH(AG$1,'Published Hourly Data'!$B$1:$BP$1,0),TRUE)</f>
        <v>11060</v>
      </c>
      <c r="AH91" s="79">
        <f>VLOOKUP($A91,'Published Hourly Data'!$B:$BP,MATCH(AH$1,'Published Hourly Data'!$B$1:$BP$1,0),TRUE)</f>
        <v>11372</v>
      </c>
      <c r="AI91" s="80">
        <f>VLOOKUP($A91,'Published Hourly Data'!$B:$BP,MATCH(AI$1,'Published Hourly Data'!$B$1:$BP$1,0),TRUE)</f>
        <v>0.52451275848085999</v>
      </c>
      <c r="AJ91" s="80">
        <f>VLOOKUP($A91,'Published Hourly Data'!$B:$BP,MATCH(AJ$1,'Published Hourly Data'!$B$1:$BP$1,0),TRUE)</f>
        <v>0.53531623891298641</v>
      </c>
      <c r="AK91" s="79">
        <f>VLOOKUP($A91,'Published Hourly Data'!$B:$BP,MATCH(AK$1,'Published Hourly Data'!$B$1:$BP$1,0),TRUE)</f>
        <v>17</v>
      </c>
      <c r="AL91" s="79" t="str">
        <f t="shared" si="13"/>
        <v/>
      </c>
      <c r="AM91" s="79" t="str">
        <f t="shared" si="14"/>
        <v/>
      </c>
    </row>
    <row r="92" spans="1:72" x14ac:dyDescent="0.2">
      <c r="A92" s="78">
        <f t="shared" si="12"/>
        <v>45192.916666667319</v>
      </c>
      <c r="B92" s="78">
        <f>VLOOKUP($A92,'Published Hourly Data'!$B:$BP,MATCH(B$1,'Published Hourly Data'!$B$1:$BP$1,0),TRUE)</f>
        <v>45192.75</v>
      </c>
      <c r="C92" s="79">
        <f>VLOOKUP($A92,'Published Hourly Data'!$B:$BP,MATCH(C$1,'Published Hourly Data'!$B$1:$BP$1,0),TRUE)</f>
        <v>11205</v>
      </c>
      <c r="D92" s="79">
        <f>VLOOKUP($A92,'Published Hourly Data'!$B:$BP,MATCH(D$1,'Published Hourly Data'!$B$1:$BP$1,0),TRUE)</f>
        <v>11392</v>
      </c>
      <c r="E92" s="79">
        <f>VLOOKUP($A92,'Published Hourly Data'!$B:$BP,MATCH(E$1,'Published Hourly Data'!$B$1:$BP$1,0),TRUE)</f>
        <v>11400</v>
      </c>
      <c r="F92" s="79">
        <f>VLOOKUP($A92,'Published Hourly Data'!$B:$BP,MATCH(F$1,'Published Hourly Data'!$B$1:$BP$1,0),TRUE)</f>
        <v>8</v>
      </c>
      <c r="G92" s="79">
        <f>VLOOKUP($A92,'Published Hourly Data'!$B:$BP,MATCH(G$1,'Published Hourly Data'!$B$1:$BP$1,0),TRUE)</f>
        <v>1750</v>
      </c>
      <c r="H92" s="79">
        <f>VLOOKUP($A92,'Published Hourly Data'!$B:$BP,MATCH(H$1,'Published Hourly Data'!$B$1:$BP$1,0),TRUE)</f>
        <v>3162</v>
      </c>
      <c r="I92" s="79">
        <f>VLOOKUP($A92,'Published Hourly Data'!$B:$BP,MATCH(I$1,'Published Hourly Data'!$B$1:$BP$1,0),TRUE)</f>
        <v>6011</v>
      </c>
      <c r="J92" s="79">
        <f>VLOOKUP($A92,'Published Hourly Data'!$B:$BP,MATCH(J$1,'Published Hourly Data'!$B$1:$BP$1,0),TRUE)</f>
        <v>0</v>
      </c>
      <c r="K92" s="79">
        <f>VLOOKUP($A92,'Published Hourly Data'!$B:$BP,MATCH(K$1,'Published Hourly Data'!$B$1:$BP$1,0),TRUE)</f>
        <v>301</v>
      </c>
      <c r="L92" s="79">
        <f>VLOOKUP($A92,'Published Hourly Data'!$B:$BP,MATCH(L$1,'Published Hourly Data'!$B$1:$BP$1,0),TRUE)</f>
        <v>163</v>
      </c>
      <c r="M92" s="79">
        <f>VLOOKUP($A92,'Published Hourly Data'!$B:$BP,MATCH(M$1,'Published Hourly Data'!$B$1:$BP$1,0),TRUE)</f>
        <v>0</v>
      </c>
      <c r="N92" s="79">
        <f>VLOOKUP($A92,'Published Hourly Data'!$B:$BP,MATCH(N$1,'Published Hourly Data'!$B$1:$BP$1,0),TRUE)</f>
        <v>13</v>
      </c>
      <c r="O92" s="79">
        <f>VLOOKUP($A92,'Published Hourly Data'!$B:$BP,MATCH(O$1,'Published Hourly Data'!$B$1:$BP$1,0),TRUE)</f>
        <v>0</v>
      </c>
      <c r="P92" s="79">
        <f>VLOOKUP($A92,'Published Hourly Data'!$B:$BP,MATCH(P$1,'Published Hourly Data'!$B$1:$BP$1,0),TRUE)</f>
        <v>-410</v>
      </c>
      <c r="Q92" s="79">
        <f>VLOOKUP($A92,'Published Hourly Data'!$B:$BP,MATCH(Q$1,'Published Hourly Data'!$B$1:$BP$1,0),TRUE)</f>
        <v>-72</v>
      </c>
      <c r="R92" s="79">
        <f>VLOOKUP($A92,'Published Hourly Data'!$B:$BP,MATCH(R$1,'Published Hourly Data'!$B$1:$BP$1,0),TRUE)</f>
        <v>54</v>
      </c>
      <c r="S92" s="79">
        <f>VLOOKUP($A92,'Published Hourly Data'!$B:$BP,MATCH(S$1,'Published Hourly Data'!$B$1:$BP$1,0),TRUE)</f>
        <v>-492</v>
      </c>
      <c r="T92" s="79">
        <f>VLOOKUP($A92,'Published Hourly Data'!$B:$BP,MATCH(T$1,'Published Hourly Data'!$B$1:$BP$1,0),TRUE)</f>
        <v>-87</v>
      </c>
      <c r="U92" s="79">
        <f>VLOOKUP($A92,'Published Hourly Data'!$B:$BP,MATCH(U$1,'Published Hourly Data'!$B$1:$BP$1,0),TRUE)</f>
        <v>179</v>
      </c>
      <c r="V92" s="79">
        <f>VLOOKUP($A92,'Published Hourly Data'!$B:$BP,MATCH(V$1,'Published Hourly Data'!$B$1:$BP$1,0),TRUE)</f>
        <v>1034</v>
      </c>
      <c r="W92" s="79">
        <f>VLOOKUP($A92,'Published Hourly Data'!$B:$BP,MATCH(W$1,'Published Hourly Data'!$B$1:$BP$1,0),TRUE)</f>
        <v>-74</v>
      </c>
      <c r="X92" s="79">
        <f>VLOOKUP($A92,'Published Hourly Data'!$B:$BP,MATCH(X$1,'Published Hourly Data'!$B$1:$BP$1,0),TRUE)</f>
        <v>-124</v>
      </c>
      <c r="Y92" s="79">
        <f>VLOOKUP($A92,'Published Hourly Data'!$B:$BP,MATCH(Y$1,'Published Hourly Data'!$B$1:$BP$1,0),TRUE)</f>
        <v>1605.804644302051</v>
      </c>
      <c r="Z92" s="79">
        <f>VLOOKUP($A92,'Published Hourly Data'!$B:$BP,MATCH(Z$1,'Published Hourly Data'!$B$1:$BP$1,0),TRUE)</f>
        <v>1324.3379955072442</v>
      </c>
      <c r="AA92" s="79">
        <f>VLOOKUP($A92,'Published Hourly Data'!$B:$BP,MATCH(AA$1,'Published Hourly Data'!$B$1:$BP$1,0),TRUE)</f>
        <v>0</v>
      </c>
      <c r="AB92" s="79">
        <f>VLOOKUP($A92,'Published Hourly Data'!$B:$BP,MATCH(AB$1,'Published Hourly Data'!$B$1:$BP$1,0),TRUE)</f>
        <v>43.217181873165515</v>
      </c>
      <c r="AC92" s="79">
        <f>VLOOKUP($A92,'Published Hourly Data'!$B:$BP,MATCH(AC$1,'Published Hourly Data'!$B$1:$BP$1,0),TRUE)</f>
        <v>2973.3598216824607</v>
      </c>
      <c r="AD92" s="79">
        <f>VLOOKUP($A92,'Published Hourly Data'!$B:$BP,MATCH(AD$1,'Published Hourly Data'!$B$1:$BP$1,0),TRUE)</f>
        <v>364.86619795332393</v>
      </c>
      <c r="AE92" s="79">
        <f>-VLOOKUP($A92,'Published Hourly Data'!$B:$BP,MATCH(AE$1,'Published Hourly Data'!$B$1:$BP$1,0),TRUE)</f>
        <v>-334.11267611016189</v>
      </c>
      <c r="AF92" s="79">
        <f>VLOOKUP($A92,'Published Hourly Data'!$B:$BP,MATCH(AF$1,'Published Hourly Data'!$B$1:$BP$1,0),TRUE)</f>
        <v>3004.1133435256229</v>
      </c>
      <c r="AG92" s="79">
        <f>VLOOKUP($A92,'Published Hourly Data'!$B:$BP,MATCH(AG$1,'Published Hourly Data'!$B$1:$BP$1,0),TRUE)</f>
        <v>11400</v>
      </c>
      <c r="AH92" s="79">
        <f>VLOOKUP($A92,'Published Hourly Data'!$B:$BP,MATCH(AH$1,'Published Hourly Data'!$B$1:$BP$1,0),TRUE)</f>
        <v>11392</v>
      </c>
      <c r="AI92" s="80">
        <f>VLOOKUP($A92,'Published Hourly Data'!$B:$BP,MATCH(AI$1,'Published Hourly Data'!$B$1:$BP$1,0),TRUE)</f>
        <v>0.57501127456820933</v>
      </c>
      <c r="AJ92" s="80">
        <f>VLOOKUP($A92,'Published Hourly Data'!$B:$BP,MATCH(AJ$1,'Published Hourly Data'!$B$1:$BP$1,0),TRUE)</f>
        <v>0.58136660458246647</v>
      </c>
      <c r="AK92" s="79">
        <f>VLOOKUP($A92,'Published Hourly Data'!$B:$BP,MATCH(AK$1,'Published Hourly Data'!$B$1:$BP$1,0),TRUE)</f>
        <v>18</v>
      </c>
      <c r="AL92" s="79" t="str">
        <f t="shared" si="13"/>
        <v/>
      </c>
      <c r="AM92" s="79" t="str">
        <f t="shared" si="14"/>
        <v/>
      </c>
      <c r="BE92" s="79" t="str">
        <f>"Hourly CO2 emissions intensity for consumed electricity
" &amp;$BC$2</f>
        <v>Hourly CO2 emissions intensity for consumed electricity
Duke Energy Carolinas (DUK)</v>
      </c>
      <c r="BF92" s="79" t="s">
        <v>283</v>
      </c>
      <c r="BS92" s="79" t="str">
        <f>"Hourly CO2 emissions intensity for consumed electricity
" &amp;$BC$2</f>
        <v>Hourly CO2 emissions intensity for consumed electricity
Duke Energy Carolinas (DUK)</v>
      </c>
      <c r="BT92" s="79" t="s">
        <v>283</v>
      </c>
    </row>
    <row r="93" spans="1:72" x14ac:dyDescent="0.2">
      <c r="A93" s="78">
        <f t="shared" si="12"/>
        <v>45192.958333333983</v>
      </c>
      <c r="B93" s="78">
        <f>VLOOKUP($A93,'Published Hourly Data'!$B:$BP,MATCH(B$1,'Published Hourly Data'!$B$1:$BP$1,0),TRUE)</f>
        <v>45192.791666666664</v>
      </c>
      <c r="C93" s="79">
        <f>VLOOKUP($A93,'Published Hourly Data'!$B:$BP,MATCH(C$1,'Published Hourly Data'!$B$1:$BP$1,0),TRUE)</f>
        <v>10983</v>
      </c>
      <c r="D93" s="79">
        <f>VLOOKUP($A93,'Published Hourly Data'!$B:$BP,MATCH(D$1,'Published Hourly Data'!$B$1:$BP$1,0),TRUE)</f>
        <v>11333</v>
      </c>
      <c r="E93" s="79">
        <f>VLOOKUP($A93,'Published Hourly Data'!$B:$BP,MATCH(E$1,'Published Hourly Data'!$B$1:$BP$1,0),TRUE)</f>
        <v>11436</v>
      </c>
      <c r="F93" s="79">
        <f>VLOOKUP($A93,'Published Hourly Data'!$B:$BP,MATCH(F$1,'Published Hourly Data'!$B$1:$BP$1,0),TRUE)</f>
        <v>103</v>
      </c>
      <c r="G93" s="79">
        <f>VLOOKUP($A93,'Published Hourly Data'!$B:$BP,MATCH(G$1,'Published Hourly Data'!$B$1:$BP$1,0),TRUE)</f>
        <v>1964</v>
      </c>
      <c r="H93" s="79">
        <f>VLOOKUP($A93,'Published Hourly Data'!$B:$BP,MATCH(H$1,'Published Hourly Data'!$B$1:$BP$1,0),TRUE)</f>
        <v>3067</v>
      </c>
      <c r="I93" s="79">
        <f>VLOOKUP($A93,'Published Hourly Data'!$B:$BP,MATCH(I$1,'Published Hourly Data'!$B$1:$BP$1,0),TRUE)</f>
        <v>6010</v>
      </c>
      <c r="J93" s="79">
        <f>VLOOKUP($A93,'Published Hourly Data'!$B:$BP,MATCH(J$1,'Published Hourly Data'!$B$1:$BP$1,0),TRUE)</f>
        <v>0</v>
      </c>
      <c r="K93" s="79">
        <f>VLOOKUP($A93,'Published Hourly Data'!$B:$BP,MATCH(K$1,'Published Hourly Data'!$B$1:$BP$1,0),TRUE)</f>
        <v>326</v>
      </c>
      <c r="L93" s="79">
        <f>VLOOKUP($A93,'Published Hourly Data'!$B:$BP,MATCH(L$1,'Published Hourly Data'!$B$1:$BP$1,0),TRUE)</f>
        <v>56</v>
      </c>
      <c r="M93" s="79">
        <f>VLOOKUP($A93,'Published Hourly Data'!$B:$BP,MATCH(M$1,'Published Hourly Data'!$B$1:$BP$1,0),TRUE)</f>
        <v>0</v>
      </c>
      <c r="N93" s="79">
        <f>VLOOKUP($A93,'Published Hourly Data'!$B:$BP,MATCH(N$1,'Published Hourly Data'!$B$1:$BP$1,0),TRUE)</f>
        <v>13</v>
      </c>
      <c r="O93" s="79">
        <f>VLOOKUP($A93,'Published Hourly Data'!$B:$BP,MATCH(O$1,'Published Hourly Data'!$B$1:$BP$1,0),TRUE)</f>
        <v>0</v>
      </c>
      <c r="P93" s="79">
        <f>VLOOKUP($A93,'Published Hourly Data'!$B:$BP,MATCH(P$1,'Published Hourly Data'!$B$1:$BP$1,0),TRUE)</f>
        <v>-281</v>
      </c>
      <c r="Q93" s="79">
        <f>VLOOKUP($A93,'Published Hourly Data'!$B:$BP,MATCH(Q$1,'Published Hourly Data'!$B$1:$BP$1,0),TRUE)</f>
        <v>-76</v>
      </c>
      <c r="R93" s="79">
        <f>VLOOKUP($A93,'Published Hourly Data'!$B:$BP,MATCH(R$1,'Published Hourly Data'!$B$1:$BP$1,0),TRUE)</f>
        <v>34</v>
      </c>
      <c r="S93" s="79">
        <f>VLOOKUP($A93,'Published Hourly Data'!$B:$BP,MATCH(S$1,'Published Hourly Data'!$B$1:$BP$1,0),TRUE)</f>
        <v>-467</v>
      </c>
      <c r="T93" s="79">
        <f>VLOOKUP($A93,'Published Hourly Data'!$B:$BP,MATCH(T$1,'Published Hourly Data'!$B$1:$BP$1,0),TRUE)</f>
        <v>-71</v>
      </c>
      <c r="U93" s="79">
        <f>VLOOKUP($A93,'Published Hourly Data'!$B:$BP,MATCH(U$1,'Published Hourly Data'!$B$1:$BP$1,0),TRUE)</f>
        <v>181</v>
      </c>
      <c r="V93" s="79">
        <f>VLOOKUP($A93,'Published Hourly Data'!$B:$BP,MATCH(V$1,'Published Hourly Data'!$B$1:$BP$1,0),TRUE)</f>
        <v>993</v>
      </c>
      <c r="W93" s="79">
        <f>VLOOKUP($A93,'Published Hourly Data'!$B:$BP,MATCH(W$1,'Published Hourly Data'!$B$1:$BP$1,0),TRUE)</f>
        <v>-83</v>
      </c>
      <c r="X93" s="79">
        <f>VLOOKUP($A93,'Published Hourly Data'!$B:$BP,MATCH(X$1,'Published Hourly Data'!$B$1:$BP$1,0),TRUE)</f>
        <v>-127</v>
      </c>
      <c r="Y93" s="79">
        <f>VLOOKUP($A93,'Published Hourly Data'!$B:$BP,MATCH(Y$1,'Published Hourly Data'!$B$1:$BP$1,0),TRUE)</f>
        <v>1802.5145454953511</v>
      </c>
      <c r="Z93" s="79">
        <f>VLOOKUP($A93,'Published Hourly Data'!$B:$BP,MATCH(Z$1,'Published Hourly Data'!$B$1:$BP$1,0),TRUE)</f>
        <v>1284.0459516872895</v>
      </c>
      <c r="AA93" s="79">
        <f>VLOOKUP($A93,'Published Hourly Data'!$B:$BP,MATCH(AA$1,'Published Hourly Data'!$B$1:$BP$1,0),TRUE)</f>
        <v>0</v>
      </c>
      <c r="AB93" s="79">
        <f>VLOOKUP($A93,'Published Hourly Data'!$B:$BP,MATCH(AB$1,'Published Hourly Data'!$B$1:$BP$1,0),TRUE)</f>
        <v>42.664311019979209</v>
      </c>
      <c r="AC93" s="79">
        <f>VLOOKUP($A93,'Published Hourly Data'!$B:$BP,MATCH(AC$1,'Published Hourly Data'!$B$1:$BP$1,0),TRUE)</f>
        <v>3129.2248082026199</v>
      </c>
      <c r="AD93" s="79">
        <f>VLOOKUP($A93,'Published Hourly Data'!$B:$BP,MATCH(AD$1,'Published Hourly Data'!$B$1:$BP$1,0),TRUE)</f>
        <v>336.06658042310028</v>
      </c>
      <c r="AE93" s="79">
        <f>-VLOOKUP($A93,'Published Hourly Data'!$B:$BP,MATCH(AE$1,'Published Hourly Data'!$B$1:$BP$1,0),TRUE)</f>
        <v>-333.79092556094969</v>
      </c>
      <c r="AF93" s="79">
        <f>VLOOKUP($A93,'Published Hourly Data'!$B:$BP,MATCH(AF$1,'Published Hourly Data'!$B$1:$BP$1,0),TRUE)</f>
        <v>3131.5004630647704</v>
      </c>
      <c r="AG93" s="79">
        <f>VLOOKUP($A93,'Published Hourly Data'!$B:$BP,MATCH(AG$1,'Published Hourly Data'!$B$1:$BP$1,0),TRUE)</f>
        <v>11436</v>
      </c>
      <c r="AH93" s="79">
        <f>VLOOKUP($A93,'Published Hourly Data'!$B:$BP,MATCH(AH$1,'Published Hourly Data'!$B$1:$BP$1,0),TRUE)</f>
        <v>11333</v>
      </c>
      <c r="AI93" s="80">
        <f>VLOOKUP($A93,'Published Hourly Data'!$B:$BP,MATCH(AI$1,'Published Hourly Data'!$B$1:$BP$1,0),TRUE)</f>
        <v>0.60324865308321607</v>
      </c>
      <c r="AJ93" s="80">
        <f>VLOOKUP($A93,'Published Hourly Data'!$B:$BP,MATCH(AJ$1,'Published Hourly Data'!$B$1:$BP$1,0),TRUE)</f>
        <v>0.60917396548856029</v>
      </c>
      <c r="AK93" s="79">
        <f>VLOOKUP($A93,'Published Hourly Data'!$B:$BP,MATCH(AK$1,'Published Hourly Data'!$B$1:$BP$1,0),TRUE)</f>
        <v>19</v>
      </c>
      <c r="AL93" s="79" t="str">
        <f t="shared" si="13"/>
        <v/>
      </c>
      <c r="AM93" s="79" t="str">
        <f t="shared" si="14"/>
        <v/>
      </c>
    </row>
    <row r="94" spans="1:72" x14ac:dyDescent="0.2">
      <c r="A94" s="78">
        <f t="shared" si="12"/>
        <v>45193.000000000648</v>
      </c>
      <c r="B94" s="78">
        <f>VLOOKUP($A94,'Published Hourly Data'!$B:$BP,MATCH(B$1,'Published Hourly Data'!$B$1:$BP$1,0),TRUE)</f>
        <v>45192.833333333336</v>
      </c>
      <c r="C94" s="79">
        <f>VLOOKUP($A94,'Published Hourly Data'!$B:$BP,MATCH(C$1,'Published Hourly Data'!$B$1:$BP$1,0),TRUE)</f>
        <v>10842</v>
      </c>
      <c r="D94" s="79">
        <f>VLOOKUP($A94,'Published Hourly Data'!$B:$BP,MATCH(D$1,'Published Hourly Data'!$B$1:$BP$1,0),TRUE)</f>
        <v>11340</v>
      </c>
      <c r="E94" s="79">
        <f>VLOOKUP($A94,'Published Hourly Data'!$B:$BP,MATCH(E$1,'Published Hourly Data'!$B$1:$BP$1,0),TRUE)</f>
        <v>11433</v>
      </c>
      <c r="F94" s="79">
        <f>VLOOKUP($A94,'Published Hourly Data'!$B:$BP,MATCH(F$1,'Published Hourly Data'!$B$1:$BP$1,0),TRUE)</f>
        <v>93</v>
      </c>
      <c r="G94" s="79">
        <f>VLOOKUP($A94,'Published Hourly Data'!$B:$BP,MATCH(G$1,'Published Hourly Data'!$B$1:$BP$1,0),TRUE)</f>
        <v>1967</v>
      </c>
      <c r="H94" s="79">
        <f>VLOOKUP($A94,'Published Hourly Data'!$B:$BP,MATCH(H$1,'Published Hourly Data'!$B$1:$BP$1,0),TRUE)</f>
        <v>3149</v>
      </c>
      <c r="I94" s="79">
        <f>VLOOKUP($A94,'Published Hourly Data'!$B:$BP,MATCH(I$1,'Published Hourly Data'!$B$1:$BP$1,0),TRUE)</f>
        <v>6019</v>
      </c>
      <c r="J94" s="79">
        <f>VLOOKUP($A94,'Published Hourly Data'!$B:$BP,MATCH(J$1,'Published Hourly Data'!$B$1:$BP$1,0),TRUE)</f>
        <v>0</v>
      </c>
      <c r="K94" s="79">
        <f>VLOOKUP($A94,'Published Hourly Data'!$B:$BP,MATCH(K$1,'Published Hourly Data'!$B$1:$BP$1,0),TRUE)</f>
        <v>286</v>
      </c>
      <c r="L94" s="79">
        <f>VLOOKUP($A94,'Published Hourly Data'!$B:$BP,MATCH(L$1,'Published Hourly Data'!$B$1:$BP$1,0),TRUE)</f>
        <v>0</v>
      </c>
      <c r="M94" s="79">
        <f>VLOOKUP($A94,'Published Hourly Data'!$B:$BP,MATCH(M$1,'Published Hourly Data'!$B$1:$BP$1,0),TRUE)</f>
        <v>0</v>
      </c>
      <c r="N94" s="79">
        <f>VLOOKUP($A94,'Published Hourly Data'!$B:$BP,MATCH(N$1,'Published Hourly Data'!$B$1:$BP$1,0),TRUE)</f>
        <v>12</v>
      </c>
      <c r="O94" s="79">
        <f>VLOOKUP($A94,'Published Hourly Data'!$B:$BP,MATCH(O$1,'Published Hourly Data'!$B$1:$BP$1,0),TRUE)</f>
        <v>0</v>
      </c>
      <c r="P94" s="79">
        <f>VLOOKUP($A94,'Published Hourly Data'!$B:$BP,MATCH(P$1,'Published Hourly Data'!$B$1:$BP$1,0),TRUE)</f>
        <v>-124</v>
      </c>
      <c r="Q94" s="79">
        <f>VLOOKUP($A94,'Published Hourly Data'!$B:$BP,MATCH(Q$1,'Published Hourly Data'!$B$1:$BP$1,0),TRUE)</f>
        <v>-82</v>
      </c>
      <c r="R94" s="79">
        <f>VLOOKUP($A94,'Published Hourly Data'!$B:$BP,MATCH(R$1,'Published Hourly Data'!$B$1:$BP$1,0),TRUE)</f>
        <v>-1</v>
      </c>
      <c r="S94" s="79">
        <f>VLOOKUP($A94,'Published Hourly Data'!$B:$BP,MATCH(S$1,'Published Hourly Data'!$B$1:$BP$1,0),TRUE)</f>
        <v>-457</v>
      </c>
      <c r="T94" s="79">
        <f>VLOOKUP($A94,'Published Hourly Data'!$B:$BP,MATCH(T$1,'Published Hourly Data'!$B$1:$BP$1,0),TRUE)</f>
        <v>-73</v>
      </c>
      <c r="U94" s="79">
        <f>VLOOKUP($A94,'Published Hourly Data'!$B:$BP,MATCH(U$1,'Published Hourly Data'!$B$1:$BP$1,0),TRUE)</f>
        <v>166</v>
      </c>
      <c r="V94" s="79">
        <f>VLOOKUP($A94,'Published Hourly Data'!$B:$BP,MATCH(V$1,'Published Hourly Data'!$B$1:$BP$1,0),TRUE)</f>
        <v>881</v>
      </c>
      <c r="W94" s="79">
        <f>VLOOKUP($A94,'Published Hourly Data'!$B:$BP,MATCH(W$1,'Published Hourly Data'!$B$1:$BP$1,0),TRUE)</f>
        <v>-88</v>
      </c>
      <c r="X94" s="79">
        <f>VLOOKUP($A94,'Published Hourly Data'!$B:$BP,MATCH(X$1,'Published Hourly Data'!$B$1:$BP$1,0),TRUE)</f>
        <v>-129</v>
      </c>
      <c r="Y94" s="79">
        <f>VLOOKUP($A94,'Published Hourly Data'!$B:$BP,MATCH(Y$1,'Published Hourly Data'!$B$1:$BP$1,0),TRUE)</f>
        <v>1803.6152108654483</v>
      </c>
      <c r="Z94" s="79">
        <f>VLOOKUP($A94,'Published Hourly Data'!$B:$BP,MATCH(Z$1,'Published Hourly Data'!$B$1:$BP$1,0),TRUE)</f>
        <v>1318.3206584804063</v>
      </c>
      <c r="AA94" s="79">
        <f>VLOOKUP($A94,'Published Hourly Data'!$B:$BP,MATCH(AA$1,'Published Hourly Data'!$B$1:$BP$1,0),TRUE)</f>
        <v>0</v>
      </c>
      <c r="AB94" s="79">
        <f>VLOOKUP($A94,'Published Hourly Data'!$B:$BP,MATCH(AB$1,'Published Hourly Data'!$B$1:$BP$1,0),TRUE)</f>
        <v>42.078134693709394</v>
      </c>
      <c r="AC94" s="79">
        <f>VLOOKUP($A94,'Published Hourly Data'!$B:$BP,MATCH(AC$1,'Published Hourly Data'!$B$1:$BP$1,0),TRUE)</f>
        <v>3164.0140040395636</v>
      </c>
      <c r="AD94" s="79">
        <f>VLOOKUP($A94,'Published Hourly Data'!$B:$BP,MATCH(AD$1,'Published Hourly Data'!$B$1:$BP$1,0),TRUE)</f>
        <v>321.50538112722586</v>
      </c>
      <c r="AE94" s="79">
        <f>-VLOOKUP($A94,'Published Hourly Data'!$B:$BP,MATCH(AE$1,'Published Hourly Data'!$B$1:$BP$1,0),TRUE)</f>
        <v>-294.61038155078944</v>
      </c>
      <c r="AF94" s="79">
        <f>VLOOKUP($A94,'Published Hourly Data'!$B:$BP,MATCH(AF$1,'Published Hourly Data'!$B$1:$BP$1,0),TRUE)</f>
        <v>3190.9090036160001</v>
      </c>
      <c r="AG94" s="79">
        <f>VLOOKUP($A94,'Published Hourly Data'!$B:$BP,MATCH(AG$1,'Published Hourly Data'!$B$1:$BP$1,0),TRUE)</f>
        <v>11433</v>
      </c>
      <c r="AH94" s="79">
        <f>VLOOKUP($A94,'Published Hourly Data'!$B:$BP,MATCH(AH$1,'Published Hourly Data'!$B$1:$BP$1,0),TRUE)</f>
        <v>11340</v>
      </c>
      <c r="AI94" s="80">
        <f>VLOOKUP($A94,'Published Hourly Data'!$B:$BP,MATCH(AI$1,'Published Hourly Data'!$B$1:$BP$1,0),TRUE)</f>
        <v>0.61011532874885877</v>
      </c>
      <c r="AJ94" s="80">
        <f>VLOOKUP($A94,'Published Hourly Data'!$B:$BP,MATCH(AJ$1,'Published Hourly Data'!$B$1:$BP$1,0),TRUE)</f>
        <v>0.62034760207688766</v>
      </c>
      <c r="AK94" s="79">
        <f>VLOOKUP($A94,'Published Hourly Data'!$B:$BP,MATCH(AK$1,'Published Hourly Data'!$B$1:$BP$1,0),TRUE)</f>
        <v>20</v>
      </c>
      <c r="AL94" s="79" t="str">
        <f t="shared" si="13"/>
        <v/>
      </c>
      <c r="AM94" s="79" t="str">
        <f t="shared" si="14"/>
        <v/>
      </c>
    </row>
    <row r="95" spans="1:72" x14ac:dyDescent="0.2">
      <c r="A95" s="78">
        <f t="shared" si="12"/>
        <v>45193.041666667312</v>
      </c>
      <c r="B95" s="78">
        <f>VLOOKUP($A95,'Published Hourly Data'!$B:$BP,MATCH(B$1,'Published Hourly Data'!$B$1:$BP$1,0),TRUE)</f>
        <v>45192.875</v>
      </c>
      <c r="C95" s="79">
        <f>VLOOKUP($A95,'Published Hourly Data'!$B:$BP,MATCH(C$1,'Published Hourly Data'!$B$1:$BP$1,0),TRUE)</f>
        <v>10754</v>
      </c>
      <c r="D95" s="79">
        <f>VLOOKUP($A95,'Published Hourly Data'!$B:$BP,MATCH(D$1,'Published Hourly Data'!$B$1:$BP$1,0),TRUE)</f>
        <v>11200</v>
      </c>
      <c r="E95" s="79">
        <f>VLOOKUP($A95,'Published Hourly Data'!$B:$BP,MATCH(E$1,'Published Hourly Data'!$B$1:$BP$1,0),TRUE)</f>
        <v>11325</v>
      </c>
      <c r="F95" s="79">
        <f>VLOOKUP($A95,'Published Hourly Data'!$B:$BP,MATCH(F$1,'Published Hourly Data'!$B$1:$BP$1,0),TRUE)</f>
        <v>125</v>
      </c>
      <c r="G95" s="79">
        <f>VLOOKUP($A95,'Published Hourly Data'!$B:$BP,MATCH(G$1,'Published Hourly Data'!$B$1:$BP$1,0),TRUE)</f>
        <v>2020</v>
      </c>
      <c r="H95" s="79">
        <f>VLOOKUP($A95,'Published Hourly Data'!$B:$BP,MATCH(H$1,'Published Hourly Data'!$B$1:$BP$1,0),TRUE)</f>
        <v>3189</v>
      </c>
      <c r="I95" s="79">
        <f>VLOOKUP($A95,'Published Hourly Data'!$B:$BP,MATCH(I$1,'Published Hourly Data'!$B$1:$BP$1,0),TRUE)</f>
        <v>6015</v>
      </c>
      <c r="J95" s="79">
        <f>VLOOKUP($A95,'Published Hourly Data'!$B:$BP,MATCH(J$1,'Published Hourly Data'!$B$1:$BP$1,0),TRUE)</f>
        <v>0</v>
      </c>
      <c r="K95" s="79">
        <f>VLOOKUP($A95,'Published Hourly Data'!$B:$BP,MATCH(K$1,'Published Hourly Data'!$B$1:$BP$1,0),TRUE)</f>
        <v>91</v>
      </c>
      <c r="L95" s="79">
        <f>VLOOKUP($A95,'Published Hourly Data'!$B:$BP,MATCH(L$1,'Published Hourly Data'!$B$1:$BP$1,0),TRUE)</f>
        <v>-3</v>
      </c>
      <c r="M95" s="79">
        <f>VLOOKUP($A95,'Published Hourly Data'!$B:$BP,MATCH(M$1,'Published Hourly Data'!$B$1:$BP$1,0),TRUE)</f>
        <v>0</v>
      </c>
      <c r="N95" s="79">
        <f>VLOOKUP($A95,'Published Hourly Data'!$B:$BP,MATCH(N$1,'Published Hourly Data'!$B$1:$BP$1,0),TRUE)</f>
        <v>13</v>
      </c>
      <c r="O95" s="79">
        <f>VLOOKUP($A95,'Published Hourly Data'!$B:$BP,MATCH(O$1,'Published Hourly Data'!$B$1:$BP$1,0),TRUE)</f>
        <v>0</v>
      </c>
      <c r="P95" s="79">
        <f>VLOOKUP($A95,'Published Hourly Data'!$B:$BP,MATCH(P$1,'Published Hourly Data'!$B$1:$BP$1,0),TRUE)</f>
        <v>-83</v>
      </c>
      <c r="Q95" s="79">
        <f>VLOOKUP($A95,'Published Hourly Data'!$B:$BP,MATCH(Q$1,'Published Hourly Data'!$B$1:$BP$1,0),TRUE)</f>
        <v>-78</v>
      </c>
      <c r="R95" s="79">
        <f>VLOOKUP($A95,'Published Hourly Data'!$B:$BP,MATCH(R$1,'Published Hourly Data'!$B$1:$BP$1,0),TRUE)</f>
        <v>79</v>
      </c>
      <c r="S95" s="79">
        <f>VLOOKUP($A95,'Published Hourly Data'!$B:$BP,MATCH(S$1,'Published Hourly Data'!$B$1:$BP$1,0),TRUE)</f>
        <v>-471</v>
      </c>
      <c r="T95" s="79">
        <f>VLOOKUP($A95,'Published Hourly Data'!$B:$BP,MATCH(T$1,'Published Hourly Data'!$B$1:$BP$1,0),TRUE)</f>
        <v>-90</v>
      </c>
      <c r="U95" s="79">
        <f>VLOOKUP($A95,'Published Hourly Data'!$B:$BP,MATCH(U$1,'Published Hourly Data'!$B$1:$BP$1,0),TRUE)</f>
        <v>165</v>
      </c>
      <c r="V95" s="79">
        <f>VLOOKUP($A95,'Published Hourly Data'!$B:$BP,MATCH(V$1,'Published Hourly Data'!$B$1:$BP$1,0),TRUE)</f>
        <v>824</v>
      </c>
      <c r="W95" s="79">
        <f>VLOOKUP($A95,'Published Hourly Data'!$B:$BP,MATCH(W$1,'Published Hourly Data'!$B$1:$BP$1,0),TRUE)</f>
        <v>-93</v>
      </c>
      <c r="X95" s="79">
        <f>VLOOKUP($A95,'Published Hourly Data'!$B:$BP,MATCH(X$1,'Published Hourly Data'!$B$1:$BP$1,0),TRUE)</f>
        <v>-128</v>
      </c>
      <c r="Y95" s="79">
        <f>VLOOKUP($A95,'Published Hourly Data'!$B:$BP,MATCH(Y$1,'Published Hourly Data'!$B$1:$BP$1,0),TRUE)</f>
        <v>1852.1099206754893</v>
      </c>
      <c r="Z95" s="79">
        <f>VLOOKUP($A95,'Published Hourly Data'!$B:$BP,MATCH(Z$1,'Published Hourly Data'!$B$1:$BP$1,0),TRUE)</f>
        <v>1336.0316025825352</v>
      </c>
      <c r="AA95" s="79">
        <f>VLOOKUP($A95,'Published Hourly Data'!$B:$BP,MATCH(AA$1,'Published Hourly Data'!$B$1:$BP$1,0),TRUE)</f>
        <v>0</v>
      </c>
      <c r="AB95" s="79">
        <f>VLOOKUP($A95,'Published Hourly Data'!$B:$BP,MATCH(AB$1,'Published Hourly Data'!$B$1:$BP$1,0),TRUE)</f>
        <v>40.759237959602295</v>
      </c>
      <c r="AC95" s="79">
        <f>VLOOKUP($A95,'Published Hourly Data'!$B:$BP,MATCH(AC$1,'Published Hourly Data'!$B$1:$BP$1,0),TRUE)</f>
        <v>3228.900761217627</v>
      </c>
      <c r="AD95" s="79">
        <f>VLOOKUP($A95,'Published Hourly Data'!$B:$BP,MATCH(AD$1,'Published Hourly Data'!$B$1:$BP$1,0),TRUE)</f>
        <v>332.90987026276156</v>
      </c>
      <c r="AE95" s="79">
        <f>-VLOOKUP($A95,'Published Hourly Data'!$B:$BP,MATCH(AE$1,'Published Hourly Data'!$B$1:$BP$1,0),TRUE)</f>
        <v>-310.00030595885056</v>
      </c>
      <c r="AF95" s="79">
        <f>VLOOKUP($A95,'Published Hourly Data'!$B:$BP,MATCH(AF$1,'Published Hourly Data'!$B$1:$BP$1,0),TRUE)</f>
        <v>3251.8103255215378</v>
      </c>
      <c r="AG95" s="79">
        <f>VLOOKUP($A95,'Published Hourly Data'!$B:$BP,MATCH(AG$1,'Published Hourly Data'!$B$1:$BP$1,0),TRUE)</f>
        <v>11328</v>
      </c>
      <c r="AH95" s="79">
        <f>VLOOKUP($A95,'Published Hourly Data'!$B:$BP,MATCH(AH$1,'Published Hourly Data'!$B$1:$BP$1,0),TRUE)</f>
        <v>11203</v>
      </c>
      <c r="AI95" s="80">
        <f>VLOOKUP($A95,'Published Hourly Data'!$B:$BP,MATCH(AI$1,'Published Hourly Data'!$B$1:$BP$1,0),TRUE)</f>
        <v>0.62839858723478148</v>
      </c>
      <c r="AJ95" s="80">
        <f>VLOOKUP($A95,'Published Hourly Data'!$B:$BP,MATCH(AJ$1,'Published Hourly Data'!$B$1:$BP$1,0),TRUE)</f>
        <v>0.63991842183801595</v>
      </c>
      <c r="AK95" s="79">
        <f>VLOOKUP($A95,'Published Hourly Data'!$B:$BP,MATCH(AK$1,'Published Hourly Data'!$B$1:$BP$1,0),TRUE)</f>
        <v>21</v>
      </c>
      <c r="AL95" s="79" t="str">
        <f t="shared" si="13"/>
        <v/>
      </c>
      <c r="AM95" s="79" t="str">
        <f t="shared" si="14"/>
        <v/>
      </c>
    </row>
    <row r="96" spans="1:72" x14ac:dyDescent="0.2">
      <c r="A96" s="78">
        <f t="shared" si="12"/>
        <v>45193.083333333976</v>
      </c>
      <c r="B96" s="78">
        <f>VLOOKUP($A96,'Published Hourly Data'!$B:$BP,MATCH(B$1,'Published Hourly Data'!$B$1:$BP$1,0),TRUE)</f>
        <v>45192.916666666664</v>
      </c>
      <c r="C96" s="79">
        <f>VLOOKUP($A96,'Published Hourly Data'!$B:$BP,MATCH(C$1,'Published Hourly Data'!$B$1:$BP$1,0),TRUE)</f>
        <v>10276</v>
      </c>
      <c r="D96" s="79">
        <f>VLOOKUP($A96,'Published Hourly Data'!$B:$BP,MATCH(D$1,'Published Hourly Data'!$B$1:$BP$1,0),TRUE)</f>
        <v>10755</v>
      </c>
      <c r="E96" s="79">
        <f>VLOOKUP($A96,'Published Hourly Data'!$B:$BP,MATCH(E$1,'Published Hourly Data'!$B$1:$BP$1,0),TRUE)</f>
        <v>10667</v>
      </c>
      <c r="F96" s="79">
        <f>VLOOKUP($A96,'Published Hourly Data'!$B:$BP,MATCH(F$1,'Published Hourly Data'!$B$1:$BP$1,0),TRUE)</f>
        <v>-88</v>
      </c>
      <c r="G96" s="79">
        <f>VLOOKUP($A96,'Published Hourly Data'!$B:$BP,MATCH(G$1,'Published Hourly Data'!$B$1:$BP$1,0),TRUE)</f>
        <v>1774</v>
      </c>
      <c r="H96" s="79">
        <f>VLOOKUP($A96,'Published Hourly Data'!$B:$BP,MATCH(H$1,'Published Hourly Data'!$B$1:$BP$1,0),TRUE)</f>
        <v>2802</v>
      </c>
      <c r="I96" s="79">
        <f>VLOOKUP($A96,'Published Hourly Data'!$B:$BP,MATCH(I$1,'Published Hourly Data'!$B$1:$BP$1,0),TRUE)</f>
        <v>6016</v>
      </c>
      <c r="J96" s="79">
        <f>VLOOKUP($A96,'Published Hourly Data'!$B:$BP,MATCH(J$1,'Published Hourly Data'!$B$1:$BP$1,0),TRUE)</f>
        <v>0</v>
      </c>
      <c r="K96" s="79">
        <f>VLOOKUP($A96,'Published Hourly Data'!$B:$BP,MATCH(K$1,'Published Hourly Data'!$B$1:$BP$1,0),TRUE)</f>
        <v>68</v>
      </c>
      <c r="L96" s="79">
        <f>VLOOKUP($A96,'Published Hourly Data'!$B:$BP,MATCH(L$1,'Published Hourly Data'!$B$1:$BP$1,0),TRUE)</f>
        <v>-5</v>
      </c>
      <c r="M96" s="79">
        <f>VLOOKUP($A96,'Published Hourly Data'!$B:$BP,MATCH(M$1,'Published Hourly Data'!$B$1:$BP$1,0),TRUE)</f>
        <v>0</v>
      </c>
      <c r="N96" s="79">
        <f>VLOOKUP($A96,'Published Hourly Data'!$B:$BP,MATCH(N$1,'Published Hourly Data'!$B$1:$BP$1,0),TRUE)</f>
        <v>12</v>
      </c>
      <c r="O96" s="79">
        <f>VLOOKUP($A96,'Published Hourly Data'!$B:$BP,MATCH(O$1,'Published Hourly Data'!$B$1:$BP$1,0),TRUE)</f>
        <v>0</v>
      </c>
      <c r="P96" s="79">
        <f>VLOOKUP($A96,'Published Hourly Data'!$B:$BP,MATCH(P$1,'Published Hourly Data'!$B$1:$BP$1,0),TRUE)</f>
        <v>-169</v>
      </c>
      <c r="Q96" s="79">
        <f>VLOOKUP($A96,'Published Hourly Data'!$B:$BP,MATCH(Q$1,'Published Hourly Data'!$B$1:$BP$1,0),TRUE)</f>
        <v>-84</v>
      </c>
      <c r="R96" s="79">
        <f>VLOOKUP($A96,'Published Hourly Data'!$B:$BP,MATCH(R$1,'Published Hourly Data'!$B$1:$BP$1,0),TRUE)</f>
        <v>-107</v>
      </c>
      <c r="S96" s="79">
        <f>VLOOKUP($A96,'Published Hourly Data'!$B:$BP,MATCH(S$1,'Published Hourly Data'!$B$1:$BP$1,0),TRUE)</f>
        <v>-460</v>
      </c>
      <c r="T96" s="79">
        <f>VLOOKUP($A96,'Published Hourly Data'!$B:$BP,MATCH(T$1,'Published Hourly Data'!$B$1:$BP$1,0),TRUE)</f>
        <v>-111</v>
      </c>
      <c r="U96" s="79">
        <f>VLOOKUP($A96,'Published Hourly Data'!$B:$BP,MATCH(U$1,'Published Hourly Data'!$B$1:$BP$1,0),TRUE)</f>
        <v>166</v>
      </c>
      <c r="V96" s="79">
        <f>VLOOKUP($A96,'Published Hourly Data'!$B:$BP,MATCH(V$1,'Published Hourly Data'!$B$1:$BP$1,0),TRUE)</f>
        <v>797</v>
      </c>
      <c r="W96" s="79">
        <f>VLOOKUP($A96,'Published Hourly Data'!$B:$BP,MATCH(W$1,'Published Hourly Data'!$B$1:$BP$1,0),TRUE)</f>
        <v>-92</v>
      </c>
      <c r="X96" s="79">
        <f>VLOOKUP($A96,'Published Hourly Data'!$B:$BP,MATCH(X$1,'Published Hourly Data'!$B$1:$BP$1,0),TRUE)</f>
        <v>-28</v>
      </c>
      <c r="Y96" s="79">
        <f>VLOOKUP($A96,'Published Hourly Data'!$B:$BP,MATCH(Y$1,'Published Hourly Data'!$B$1:$BP$1,0),TRUE)</f>
        <v>1625.7971745021375</v>
      </c>
      <c r="Z96" s="79">
        <f>VLOOKUP($A96,'Published Hourly Data'!$B:$BP,MATCH(Z$1,'Published Hourly Data'!$B$1:$BP$1,0),TRUE)</f>
        <v>1175.8700358178178</v>
      </c>
      <c r="AA96" s="79">
        <f>VLOOKUP($A96,'Published Hourly Data'!$B:$BP,MATCH(AA$1,'Published Hourly Data'!$B$1:$BP$1,0),TRUE)</f>
        <v>0</v>
      </c>
      <c r="AB96" s="79">
        <f>VLOOKUP($A96,'Published Hourly Data'!$B:$BP,MATCH(AB$1,'Published Hourly Data'!$B$1:$BP$1,0),TRUE)</f>
        <v>40.606032783418158</v>
      </c>
      <c r="AC96" s="79">
        <f>VLOOKUP($A96,'Published Hourly Data'!$B:$BP,MATCH(AC$1,'Published Hourly Data'!$B$1:$BP$1,0),TRUE)</f>
        <v>2842.2732431033733</v>
      </c>
      <c r="AD96" s="79">
        <f>VLOOKUP($A96,'Published Hourly Data'!$B:$BP,MATCH(AD$1,'Published Hourly Data'!$B$1:$BP$1,0),TRUE)</f>
        <v>385.53590907814066</v>
      </c>
      <c r="AE96" s="79">
        <f>-VLOOKUP($A96,'Published Hourly Data'!$B:$BP,MATCH(AE$1,'Published Hourly Data'!$B$1:$BP$1,0),TRUE)</f>
        <v>-265.15228299503519</v>
      </c>
      <c r="AF96" s="79">
        <f>VLOOKUP($A96,'Published Hourly Data'!$B:$BP,MATCH(AF$1,'Published Hourly Data'!$B$1:$BP$1,0),TRUE)</f>
        <v>2962.6568691864786</v>
      </c>
      <c r="AG96" s="79">
        <f>VLOOKUP($A96,'Published Hourly Data'!$B:$BP,MATCH(AG$1,'Published Hourly Data'!$B$1:$BP$1,0),TRUE)</f>
        <v>10672</v>
      </c>
      <c r="AH96" s="79">
        <f>VLOOKUP($A96,'Published Hourly Data'!$B:$BP,MATCH(AH$1,'Published Hourly Data'!$B$1:$BP$1,0),TRUE)</f>
        <v>10760</v>
      </c>
      <c r="AI96" s="80">
        <f>VLOOKUP($A96,'Published Hourly Data'!$B:$BP,MATCH(AI$1,'Published Hourly Data'!$B$1:$BP$1,0),TRUE)</f>
        <v>0.5871563378195801</v>
      </c>
      <c r="AJ96" s="80">
        <f>VLOOKUP($A96,'Published Hourly Data'!$B:$BP,MATCH(AJ$1,'Published Hourly Data'!$B$1:$BP$1,0),TRUE)</f>
        <v>0.60701975715110545</v>
      </c>
      <c r="AK96" s="79">
        <f>VLOOKUP($A96,'Published Hourly Data'!$B:$BP,MATCH(AK$1,'Published Hourly Data'!$B$1:$BP$1,0),TRUE)</f>
        <v>22</v>
      </c>
      <c r="AL96" s="79" t="str">
        <f t="shared" si="13"/>
        <v/>
      </c>
      <c r="AM96" s="79" t="str">
        <f t="shared" si="14"/>
        <v/>
      </c>
    </row>
    <row r="97" spans="1:72" x14ac:dyDescent="0.2">
      <c r="A97" s="78">
        <f t="shared" si="12"/>
        <v>45193.12500000064</v>
      </c>
      <c r="B97" s="78">
        <f>VLOOKUP($A97,'Published Hourly Data'!$B:$BP,MATCH(B$1,'Published Hourly Data'!$B$1:$BP$1,0),TRUE)</f>
        <v>45192.958333333336</v>
      </c>
      <c r="C97" s="79">
        <f>VLOOKUP($A97,'Published Hourly Data'!$B:$BP,MATCH(C$1,'Published Hourly Data'!$B$1:$BP$1,0),TRUE)</f>
        <v>9733</v>
      </c>
      <c r="D97" s="79">
        <f>VLOOKUP($A97,'Published Hourly Data'!$B:$BP,MATCH(D$1,'Published Hourly Data'!$B$1:$BP$1,0),TRUE)</f>
        <v>10181</v>
      </c>
      <c r="E97" s="79">
        <f>VLOOKUP($A97,'Published Hourly Data'!$B:$BP,MATCH(E$1,'Published Hourly Data'!$B$1:$BP$1,0),TRUE)</f>
        <v>10204</v>
      </c>
      <c r="F97" s="79">
        <f>VLOOKUP($A97,'Published Hourly Data'!$B:$BP,MATCH(F$1,'Published Hourly Data'!$B$1:$BP$1,0),TRUE)</f>
        <v>23</v>
      </c>
      <c r="G97" s="79">
        <f>VLOOKUP($A97,'Published Hourly Data'!$B:$BP,MATCH(G$1,'Published Hourly Data'!$B$1:$BP$1,0),TRUE)</f>
        <v>1476</v>
      </c>
      <c r="H97" s="79">
        <f>VLOOKUP($A97,'Published Hourly Data'!$B:$BP,MATCH(H$1,'Published Hourly Data'!$B$1:$BP$1,0),TRUE)</f>
        <v>2672</v>
      </c>
      <c r="I97" s="79">
        <f>VLOOKUP($A97,'Published Hourly Data'!$B:$BP,MATCH(I$1,'Published Hourly Data'!$B$1:$BP$1,0),TRUE)</f>
        <v>6018</v>
      </c>
      <c r="J97" s="79">
        <f>VLOOKUP($A97,'Published Hourly Data'!$B:$BP,MATCH(J$1,'Published Hourly Data'!$B$1:$BP$1,0),TRUE)</f>
        <v>0</v>
      </c>
      <c r="K97" s="79">
        <f>VLOOKUP($A97,'Published Hourly Data'!$B:$BP,MATCH(K$1,'Published Hourly Data'!$B$1:$BP$1,0),TRUE)</f>
        <v>29</v>
      </c>
      <c r="L97" s="79">
        <f>VLOOKUP($A97,'Published Hourly Data'!$B:$BP,MATCH(L$1,'Published Hourly Data'!$B$1:$BP$1,0),TRUE)</f>
        <v>-3</v>
      </c>
      <c r="M97" s="79">
        <f>VLOOKUP($A97,'Published Hourly Data'!$B:$BP,MATCH(M$1,'Published Hourly Data'!$B$1:$BP$1,0),TRUE)</f>
        <v>0</v>
      </c>
      <c r="N97" s="79">
        <f>VLOOKUP($A97,'Published Hourly Data'!$B:$BP,MATCH(N$1,'Published Hourly Data'!$B$1:$BP$1,0),TRUE)</f>
        <v>12</v>
      </c>
      <c r="O97" s="79">
        <f>VLOOKUP($A97,'Published Hourly Data'!$B:$BP,MATCH(O$1,'Published Hourly Data'!$B$1:$BP$1,0),TRUE)</f>
        <v>0</v>
      </c>
      <c r="P97" s="79">
        <f>VLOOKUP($A97,'Published Hourly Data'!$B:$BP,MATCH(P$1,'Published Hourly Data'!$B$1:$BP$1,0),TRUE)</f>
        <v>-47</v>
      </c>
      <c r="Q97" s="79">
        <f>VLOOKUP($A97,'Published Hourly Data'!$B:$BP,MATCH(Q$1,'Published Hourly Data'!$B$1:$BP$1,0),TRUE)</f>
        <v>-97</v>
      </c>
      <c r="R97" s="79">
        <f>VLOOKUP($A97,'Published Hourly Data'!$B:$BP,MATCH(R$1,'Published Hourly Data'!$B$1:$BP$1,0),TRUE)</f>
        <v>-58</v>
      </c>
      <c r="S97" s="79">
        <f>VLOOKUP($A97,'Published Hourly Data'!$B:$BP,MATCH(S$1,'Published Hourly Data'!$B$1:$BP$1,0),TRUE)</f>
        <v>-447</v>
      </c>
      <c r="T97" s="79">
        <f>VLOOKUP($A97,'Published Hourly Data'!$B:$BP,MATCH(T$1,'Published Hourly Data'!$B$1:$BP$1,0),TRUE)</f>
        <v>-85</v>
      </c>
      <c r="U97" s="79">
        <f>VLOOKUP($A97,'Published Hourly Data'!$B:$BP,MATCH(U$1,'Published Hourly Data'!$B$1:$BP$1,0),TRUE)</f>
        <v>153</v>
      </c>
      <c r="V97" s="79">
        <f>VLOOKUP($A97,'Published Hourly Data'!$B:$BP,MATCH(V$1,'Published Hourly Data'!$B$1:$BP$1,0),TRUE)</f>
        <v>732</v>
      </c>
      <c r="W97" s="79">
        <f>VLOOKUP($A97,'Published Hourly Data'!$B:$BP,MATCH(W$1,'Published Hourly Data'!$B$1:$BP$1,0),TRUE)</f>
        <v>-115</v>
      </c>
      <c r="X97" s="79">
        <f>VLOOKUP($A97,'Published Hourly Data'!$B:$BP,MATCH(X$1,'Published Hourly Data'!$B$1:$BP$1,0),TRUE)</f>
        <v>-13</v>
      </c>
      <c r="Y97" s="79">
        <f>VLOOKUP($A97,'Published Hourly Data'!$B:$BP,MATCH(Y$1,'Published Hourly Data'!$B$1:$BP$1,0),TRUE)</f>
        <v>1352.3122722941202</v>
      </c>
      <c r="Z97" s="79">
        <f>VLOOKUP($A97,'Published Hourly Data'!$B:$BP,MATCH(Z$1,'Published Hourly Data'!$B$1:$BP$1,0),TRUE)</f>
        <v>1122.5481333863038</v>
      </c>
      <c r="AA97" s="79">
        <f>VLOOKUP($A97,'Published Hourly Data'!$B:$BP,MATCH(AA$1,'Published Hourly Data'!$B$1:$BP$1,0),TRUE)</f>
        <v>0</v>
      </c>
      <c r="AB97" s="79">
        <f>VLOOKUP($A97,'Published Hourly Data'!$B:$BP,MATCH(AB$1,'Published Hourly Data'!$B$1:$BP$1,0),TRUE)</f>
        <v>40.359572282600176</v>
      </c>
      <c r="AC97" s="79">
        <f>VLOOKUP($A97,'Published Hourly Data'!$B:$BP,MATCH(AC$1,'Published Hourly Data'!$B$1:$BP$1,0),TRUE)</f>
        <v>2515.2199779630246</v>
      </c>
      <c r="AD97" s="79">
        <f>VLOOKUP($A97,'Published Hourly Data'!$B:$BP,MATCH(AD$1,'Published Hourly Data'!$B$1:$BP$1,0),TRUE)</f>
        <v>349.43683614118959</v>
      </c>
      <c r="AE97" s="79">
        <f>-VLOOKUP($A97,'Published Hourly Data'!$B:$BP,MATCH(AE$1,'Published Hourly Data'!$B$1:$BP$1,0),TRUE)</f>
        <v>-229.03796914646571</v>
      </c>
      <c r="AF97" s="79">
        <f>VLOOKUP($A97,'Published Hourly Data'!$B:$BP,MATCH(AF$1,'Published Hourly Data'!$B$1:$BP$1,0),TRUE)</f>
        <v>2635.6188449577485</v>
      </c>
      <c r="AG97" s="79">
        <f>VLOOKUP($A97,'Published Hourly Data'!$B:$BP,MATCH(AG$1,'Published Hourly Data'!$B$1:$BP$1,0),TRUE)</f>
        <v>10207</v>
      </c>
      <c r="AH97" s="79">
        <f>VLOOKUP($A97,'Published Hourly Data'!$B:$BP,MATCH(AH$1,'Published Hourly Data'!$B$1:$BP$1,0),TRUE)</f>
        <v>10184</v>
      </c>
      <c r="AI97" s="80">
        <f>VLOOKUP($A97,'Published Hourly Data'!$B:$BP,MATCH(AI$1,'Published Hourly Data'!$B$1:$BP$1,0),TRUE)</f>
        <v>0.54326484450052337</v>
      </c>
      <c r="AJ97" s="80">
        <f>VLOOKUP($A97,'Published Hourly Data'!$B:$BP,MATCH(AJ$1,'Published Hourly Data'!$B$1:$BP$1,0),TRUE)</f>
        <v>0.57055557914088284</v>
      </c>
      <c r="AK97" s="79">
        <f>VLOOKUP($A97,'Published Hourly Data'!$B:$BP,MATCH(AK$1,'Published Hourly Data'!$B$1:$BP$1,0),TRUE)</f>
        <v>23</v>
      </c>
      <c r="AL97" s="79" t="str">
        <f t="shared" si="13"/>
        <v/>
      </c>
      <c r="AM97" s="79" t="str">
        <f t="shared" si="14"/>
        <v/>
      </c>
    </row>
    <row r="98" spans="1:72" x14ac:dyDescent="0.2">
      <c r="A98" s="78">
        <f t="shared" si="12"/>
        <v>45193.166666667305</v>
      </c>
      <c r="B98" s="78">
        <f>VLOOKUP($A98,'Published Hourly Data'!$B:$BP,MATCH(B$1,'Published Hourly Data'!$B$1:$BP$1,0),TRUE)</f>
        <v>45193</v>
      </c>
      <c r="C98" s="79">
        <f>VLOOKUP($A98,'Published Hourly Data'!$B:$BP,MATCH(C$1,'Published Hourly Data'!$B$1:$BP$1,0),TRUE)</f>
        <v>9196</v>
      </c>
      <c r="D98" s="79">
        <f>VLOOKUP($A98,'Published Hourly Data'!$B:$BP,MATCH(D$1,'Published Hourly Data'!$B$1:$BP$1,0),TRUE)</f>
        <v>9537</v>
      </c>
      <c r="E98" s="79">
        <f>VLOOKUP($A98,'Published Hourly Data'!$B:$BP,MATCH(E$1,'Published Hourly Data'!$B$1:$BP$1,0),TRUE)</f>
        <v>9647</v>
      </c>
      <c r="F98" s="79">
        <f>VLOOKUP($A98,'Published Hourly Data'!$B:$BP,MATCH(F$1,'Published Hourly Data'!$B$1:$BP$1,0),TRUE)</f>
        <v>110</v>
      </c>
      <c r="G98" s="79">
        <f>VLOOKUP($A98,'Published Hourly Data'!$B:$BP,MATCH(G$1,'Published Hourly Data'!$B$1:$BP$1,0),TRUE)</f>
        <v>1133</v>
      </c>
      <c r="H98" s="79">
        <f>VLOOKUP($A98,'Published Hourly Data'!$B:$BP,MATCH(H$1,'Published Hourly Data'!$B$1:$BP$1,0),TRUE)</f>
        <v>2710</v>
      </c>
      <c r="I98" s="79">
        <f>VLOOKUP($A98,'Published Hourly Data'!$B:$BP,MATCH(I$1,'Published Hourly Data'!$B$1:$BP$1,0),TRUE)</f>
        <v>6018</v>
      </c>
      <c r="J98" s="79">
        <f>VLOOKUP($A98,'Published Hourly Data'!$B:$BP,MATCH(J$1,'Published Hourly Data'!$B$1:$BP$1,0),TRUE)</f>
        <v>0</v>
      </c>
      <c r="K98" s="79">
        <f>VLOOKUP($A98,'Published Hourly Data'!$B:$BP,MATCH(K$1,'Published Hourly Data'!$B$1:$BP$1,0),TRUE)</f>
        <v>-226</v>
      </c>
      <c r="L98" s="79">
        <f>VLOOKUP($A98,'Published Hourly Data'!$B:$BP,MATCH(L$1,'Published Hourly Data'!$B$1:$BP$1,0),TRUE)</f>
        <v>0</v>
      </c>
      <c r="M98" s="79">
        <f>VLOOKUP($A98,'Published Hourly Data'!$B:$BP,MATCH(M$1,'Published Hourly Data'!$B$1:$BP$1,0),TRUE)</f>
        <v>0</v>
      </c>
      <c r="N98" s="79">
        <f>VLOOKUP($A98,'Published Hourly Data'!$B:$BP,MATCH(N$1,'Published Hourly Data'!$B$1:$BP$1,0),TRUE)</f>
        <v>12</v>
      </c>
      <c r="O98" s="79">
        <f>VLOOKUP($A98,'Published Hourly Data'!$B:$BP,MATCH(O$1,'Published Hourly Data'!$B$1:$BP$1,0),TRUE)</f>
        <v>0</v>
      </c>
      <c r="P98" s="79">
        <f>VLOOKUP($A98,'Published Hourly Data'!$B:$BP,MATCH(P$1,'Published Hourly Data'!$B$1:$BP$1,0),TRUE)</f>
        <v>-83</v>
      </c>
      <c r="Q98" s="79">
        <f>VLOOKUP($A98,'Published Hourly Data'!$B:$BP,MATCH(Q$1,'Published Hourly Data'!$B$1:$BP$1,0),TRUE)</f>
        <v>-97</v>
      </c>
      <c r="R98" s="79">
        <f>VLOOKUP($A98,'Published Hourly Data'!$B:$BP,MATCH(R$1,'Published Hourly Data'!$B$1:$BP$1,0),TRUE)</f>
        <v>25</v>
      </c>
      <c r="S98" s="79">
        <f>VLOOKUP($A98,'Published Hourly Data'!$B:$BP,MATCH(S$1,'Published Hourly Data'!$B$1:$BP$1,0),TRUE)</f>
        <v>-437</v>
      </c>
      <c r="T98" s="79">
        <f>VLOOKUP($A98,'Published Hourly Data'!$B:$BP,MATCH(T$1,'Published Hourly Data'!$B$1:$BP$1,0),TRUE)</f>
        <v>-62</v>
      </c>
      <c r="U98" s="79">
        <f>VLOOKUP($A98,'Published Hourly Data'!$B:$BP,MATCH(U$1,'Published Hourly Data'!$B$1:$BP$1,0),TRUE)</f>
        <v>156</v>
      </c>
      <c r="V98" s="79">
        <f>VLOOKUP($A98,'Published Hourly Data'!$B:$BP,MATCH(V$1,'Published Hourly Data'!$B$1:$BP$1,0),TRUE)</f>
        <v>708</v>
      </c>
      <c r="W98" s="79">
        <f>VLOOKUP($A98,'Published Hourly Data'!$B:$BP,MATCH(W$1,'Published Hourly Data'!$B$1:$BP$1,0),TRUE)</f>
        <v>-87</v>
      </c>
      <c r="X98" s="79">
        <f>VLOOKUP($A98,'Published Hourly Data'!$B:$BP,MATCH(X$1,'Published Hourly Data'!$B$1:$BP$1,0),TRUE)</f>
        <v>-13</v>
      </c>
      <c r="Y98" s="79">
        <f>VLOOKUP($A98,'Published Hourly Data'!$B:$BP,MATCH(Y$1,'Published Hourly Data'!$B$1:$BP$1,0),TRUE)</f>
        <v>1036.9343297171445</v>
      </c>
      <c r="Z98" s="79">
        <f>VLOOKUP($A98,'Published Hourly Data'!$B:$BP,MATCH(Z$1,'Published Hourly Data'!$B$1:$BP$1,0),TRUE)</f>
        <v>1139.4832395220565</v>
      </c>
      <c r="AA98" s="79">
        <f>VLOOKUP($A98,'Published Hourly Data'!$B:$BP,MATCH(AA$1,'Published Hourly Data'!$B$1:$BP$1,0),TRUE)</f>
        <v>0</v>
      </c>
      <c r="AB98" s="79">
        <f>VLOOKUP($A98,'Published Hourly Data'!$B:$BP,MATCH(AB$1,'Published Hourly Data'!$B$1:$BP$1,0),TRUE)</f>
        <v>40.16640053871577</v>
      </c>
      <c r="AC98" s="79">
        <f>VLOOKUP($A98,'Published Hourly Data'!$B:$BP,MATCH(AC$1,'Published Hourly Data'!$B$1:$BP$1,0),TRUE)</f>
        <v>2216.5839697779165</v>
      </c>
      <c r="AD98" s="79">
        <f>VLOOKUP($A98,'Published Hourly Data'!$B:$BP,MATCH(AD$1,'Published Hourly Data'!$B$1:$BP$1,0),TRUE)</f>
        <v>302.79149488937173</v>
      </c>
      <c r="AE98" s="79">
        <f>-VLOOKUP($A98,'Published Hourly Data'!$B:$BP,MATCH(AE$1,'Published Hourly Data'!$B$1:$BP$1,0),TRUE)</f>
        <v>-210.26331093590113</v>
      </c>
      <c r="AF98" s="79">
        <f>VLOOKUP($A98,'Published Hourly Data'!$B:$BP,MATCH(AF$1,'Published Hourly Data'!$B$1:$BP$1,0),TRUE)</f>
        <v>2309.112153731387</v>
      </c>
      <c r="AG98" s="79">
        <f>VLOOKUP($A98,'Published Hourly Data'!$B:$BP,MATCH(AG$1,'Published Hourly Data'!$B$1:$BP$1,0),TRUE)</f>
        <v>9873</v>
      </c>
      <c r="AH98" s="79">
        <f>VLOOKUP($A98,'Published Hourly Data'!$B:$BP,MATCH(AH$1,'Published Hourly Data'!$B$1:$BP$1,0),TRUE)</f>
        <v>9763</v>
      </c>
      <c r="AI98" s="80">
        <f>VLOOKUP($A98,'Published Hourly Data'!$B:$BP,MATCH(AI$1,'Published Hourly Data'!$B$1:$BP$1,0),TRUE)</f>
        <v>0.49495850819931025</v>
      </c>
      <c r="AJ98" s="80">
        <f>VLOOKUP($A98,'Published Hourly Data'!$B:$BP,MATCH(AJ$1,'Published Hourly Data'!$B$1:$BP$1,0),TRUE)</f>
        <v>0.5214293594550129</v>
      </c>
      <c r="AK98" s="79">
        <f>VLOOKUP($A98,'Published Hourly Data'!$B:$BP,MATCH(AK$1,'Published Hourly Data'!$B$1:$BP$1,0),TRUE)</f>
        <v>24</v>
      </c>
      <c r="AL98" s="79" t="str">
        <f t="shared" si="13"/>
        <v/>
      </c>
      <c r="AM98" s="79" t="str">
        <f t="shared" si="14"/>
        <v/>
      </c>
    </row>
    <row r="99" spans="1:72" x14ac:dyDescent="0.2">
      <c r="A99" s="78">
        <f t="shared" si="12"/>
        <v>45193.208333333969</v>
      </c>
      <c r="B99" s="78">
        <f>VLOOKUP($A99,'Published Hourly Data'!$B:$BP,MATCH(B$1,'Published Hourly Data'!$B$1:$BP$1,0),TRUE)</f>
        <v>45193.041666666664</v>
      </c>
      <c r="C99" s="79">
        <f>VLOOKUP($A99,'Published Hourly Data'!$B:$BP,MATCH(C$1,'Published Hourly Data'!$B$1:$BP$1,0),TRUE)</f>
        <v>8768</v>
      </c>
      <c r="D99" s="79">
        <f>VLOOKUP($A99,'Published Hourly Data'!$B:$BP,MATCH(D$1,'Published Hourly Data'!$B$1:$BP$1,0),TRUE)</f>
        <v>8954</v>
      </c>
      <c r="E99" s="79">
        <f>VLOOKUP($A99,'Published Hourly Data'!$B:$BP,MATCH(E$1,'Published Hourly Data'!$B$1:$BP$1,0),TRUE)</f>
        <v>8933</v>
      </c>
      <c r="F99" s="79">
        <f>VLOOKUP($A99,'Published Hourly Data'!$B:$BP,MATCH(F$1,'Published Hourly Data'!$B$1:$BP$1,0),TRUE)</f>
        <v>-21</v>
      </c>
      <c r="G99" s="79">
        <f>VLOOKUP($A99,'Published Hourly Data'!$B:$BP,MATCH(G$1,'Published Hourly Data'!$B$1:$BP$1,0),TRUE)</f>
        <v>1050</v>
      </c>
      <c r="H99" s="79">
        <f>VLOOKUP($A99,'Published Hourly Data'!$B:$BP,MATCH(H$1,'Published Hourly Data'!$B$1:$BP$1,0),TRUE)</f>
        <v>2557</v>
      </c>
      <c r="I99" s="79">
        <f>VLOOKUP($A99,'Published Hourly Data'!$B:$BP,MATCH(I$1,'Published Hourly Data'!$B$1:$BP$1,0),TRUE)</f>
        <v>6020</v>
      </c>
      <c r="J99" s="79">
        <f>VLOOKUP($A99,'Published Hourly Data'!$B:$BP,MATCH(J$1,'Published Hourly Data'!$B$1:$BP$1,0),TRUE)</f>
        <v>0</v>
      </c>
      <c r="K99" s="79">
        <f>VLOOKUP($A99,'Published Hourly Data'!$B:$BP,MATCH(K$1,'Published Hourly Data'!$B$1:$BP$1,0),TRUE)</f>
        <v>-705</v>
      </c>
      <c r="L99" s="79">
        <f>VLOOKUP($A99,'Published Hourly Data'!$B:$BP,MATCH(L$1,'Published Hourly Data'!$B$1:$BP$1,0),TRUE)</f>
        <v>-1</v>
      </c>
      <c r="M99" s="79">
        <f>VLOOKUP($A99,'Published Hourly Data'!$B:$BP,MATCH(M$1,'Published Hourly Data'!$B$1:$BP$1,0),TRUE)</f>
        <v>0</v>
      </c>
      <c r="N99" s="79">
        <f>VLOOKUP($A99,'Published Hourly Data'!$B:$BP,MATCH(N$1,'Published Hourly Data'!$B$1:$BP$1,0),TRUE)</f>
        <v>12</v>
      </c>
      <c r="O99" s="79">
        <f>VLOOKUP($A99,'Published Hourly Data'!$B:$BP,MATCH(O$1,'Published Hourly Data'!$B$1:$BP$1,0),TRUE)</f>
        <v>0</v>
      </c>
      <c r="P99" s="79">
        <f>VLOOKUP($A99,'Published Hourly Data'!$B:$BP,MATCH(P$1,'Published Hourly Data'!$B$1:$BP$1,0),TRUE)</f>
        <v>-21</v>
      </c>
      <c r="Q99" s="79">
        <f>VLOOKUP($A99,'Published Hourly Data'!$B:$BP,MATCH(Q$1,'Published Hourly Data'!$B$1:$BP$1,0),TRUE)</f>
        <v>-126</v>
      </c>
      <c r="R99" s="79">
        <f>VLOOKUP($A99,'Published Hourly Data'!$B:$BP,MATCH(R$1,'Published Hourly Data'!$B$1:$BP$1,0),TRUE)</f>
        <v>116</v>
      </c>
      <c r="S99" s="79">
        <f>VLOOKUP($A99,'Published Hourly Data'!$B:$BP,MATCH(S$1,'Published Hourly Data'!$B$1:$BP$1,0),TRUE)</f>
        <v>-454</v>
      </c>
      <c r="T99" s="79">
        <f>VLOOKUP($A99,'Published Hourly Data'!$B:$BP,MATCH(T$1,'Published Hourly Data'!$B$1:$BP$1,0),TRUE)</f>
        <v>-91</v>
      </c>
      <c r="U99" s="79">
        <f>VLOOKUP($A99,'Published Hourly Data'!$B:$BP,MATCH(U$1,'Published Hourly Data'!$B$1:$BP$1,0),TRUE)</f>
        <v>125</v>
      </c>
      <c r="V99" s="79">
        <f>VLOOKUP($A99,'Published Hourly Data'!$B:$BP,MATCH(V$1,'Published Hourly Data'!$B$1:$BP$1,0),TRUE)</f>
        <v>455</v>
      </c>
      <c r="W99" s="79">
        <f>VLOOKUP($A99,'Published Hourly Data'!$B:$BP,MATCH(W$1,'Published Hourly Data'!$B$1:$BP$1,0),TRUE)</f>
        <v>-16</v>
      </c>
      <c r="X99" s="79">
        <f>VLOOKUP($A99,'Published Hourly Data'!$B:$BP,MATCH(X$1,'Published Hourly Data'!$B$1:$BP$1,0),TRUE)</f>
        <v>-9</v>
      </c>
      <c r="Y99" s="79">
        <f>VLOOKUP($A99,'Published Hourly Data'!$B:$BP,MATCH(Y$1,'Published Hourly Data'!$B$1:$BP$1,0),TRUE)</f>
        <v>961.14814239389193</v>
      </c>
      <c r="Z99" s="79">
        <f>VLOOKUP($A99,'Published Hourly Data'!$B:$BP,MATCH(Z$1,'Published Hourly Data'!$B$1:$BP$1,0),TRUE)</f>
        <v>1074.1076518790483</v>
      </c>
      <c r="AA99" s="79">
        <f>VLOOKUP($A99,'Published Hourly Data'!$B:$BP,MATCH(AA$1,'Published Hourly Data'!$B$1:$BP$1,0),TRUE)</f>
        <v>0</v>
      </c>
      <c r="AB99" s="79">
        <f>VLOOKUP($A99,'Published Hourly Data'!$B:$BP,MATCH(AB$1,'Published Hourly Data'!$B$1:$BP$1,0),TRUE)</f>
        <v>40.179722727949184</v>
      </c>
      <c r="AC99" s="79">
        <f>VLOOKUP($A99,'Published Hourly Data'!$B:$BP,MATCH(AC$1,'Published Hourly Data'!$B$1:$BP$1,0),TRUE)</f>
        <v>2075.4355170008894</v>
      </c>
      <c r="AD99" s="79">
        <f>VLOOKUP($A99,'Published Hourly Data'!$B:$BP,MATCH(AD$1,'Published Hourly Data'!$B$1:$BP$1,0),TRUE)</f>
        <v>299.45089125880327</v>
      </c>
      <c r="AE99" s="79">
        <f>-VLOOKUP($A99,'Published Hourly Data'!$B:$BP,MATCH(AE$1,'Published Hourly Data'!$B$1:$BP$1,0),TRUE)</f>
        <v>-159.60997877063986</v>
      </c>
      <c r="AF99" s="79">
        <f>VLOOKUP($A99,'Published Hourly Data'!$B:$BP,MATCH(AF$1,'Published Hourly Data'!$B$1:$BP$1,0),TRUE)</f>
        <v>2215.276429489053</v>
      </c>
      <c r="AG99" s="79">
        <f>VLOOKUP($A99,'Published Hourly Data'!$B:$BP,MATCH(AG$1,'Published Hourly Data'!$B$1:$BP$1,0),TRUE)</f>
        <v>9639</v>
      </c>
      <c r="AH99" s="79">
        <f>VLOOKUP($A99,'Published Hourly Data'!$B:$BP,MATCH(AH$1,'Published Hourly Data'!$B$1:$BP$1,0),TRUE)</f>
        <v>9660</v>
      </c>
      <c r="AI99" s="80">
        <f>VLOOKUP($A99,'Published Hourly Data'!$B:$BP,MATCH(AI$1,'Published Hourly Data'!$B$1:$BP$1,0),TRUE)</f>
        <v>0.47469101042540729</v>
      </c>
      <c r="AJ99" s="80">
        <f>VLOOKUP($A99,'Published Hourly Data'!$B:$BP,MATCH(AJ$1,'Published Hourly Data'!$B$1:$BP$1,0),TRUE)</f>
        <v>0.50557378074328729</v>
      </c>
      <c r="AK99" s="79">
        <f>VLOOKUP($A99,'Published Hourly Data'!$B:$BP,MATCH(AK$1,'Published Hourly Data'!$B$1:$BP$1,0),TRUE)</f>
        <v>1</v>
      </c>
      <c r="AL99" s="79" t="str">
        <f t="shared" si="13"/>
        <v/>
      </c>
      <c r="AM99" s="79" t="str">
        <f t="shared" si="14"/>
        <v/>
      </c>
    </row>
    <row r="100" spans="1:72" x14ac:dyDescent="0.2">
      <c r="A100" s="78">
        <f t="shared" si="12"/>
        <v>45193.250000000633</v>
      </c>
      <c r="B100" s="78">
        <f>VLOOKUP($A100,'Published Hourly Data'!$B:$BP,MATCH(B$1,'Published Hourly Data'!$B$1:$BP$1,0),TRUE)</f>
        <v>45193.083333333336</v>
      </c>
      <c r="C100" s="79">
        <f>VLOOKUP($A100,'Published Hourly Data'!$B:$BP,MATCH(C$1,'Published Hourly Data'!$B$1:$BP$1,0),TRUE)</f>
        <v>8352</v>
      </c>
      <c r="D100" s="79">
        <f>VLOOKUP($A100,'Published Hourly Data'!$B:$BP,MATCH(D$1,'Published Hourly Data'!$B$1:$BP$1,0),TRUE)</f>
        <v>8531</v>
      </c>
      <c r="E100" s="79">
        <f>VLOOKUP($A100,'Published Hourly Data'!$B:$BP,MATCH(E$1,'Published Hourly Data'!$B$1:$BP$1,0),TRUE)</f>
        <v>8505</v>
      </c>
      <c r="F100" s="79">
        <f>VLOOKUP($A100,'Published Hourly Data'!$B:$BP,MATCH(F$1,'Published Hourly Data'!$B$1:$BP$1,0),TRUE)</f>
        <v>-26</v>
      </c>
      <c r="G100" s="79">
        <f>VLOOKUP($A100,'Published Hourly Data'!$B:$BP,MATCH(G$1,'Published Hourly Data'!$B$1:$BP$1,0),TRUE)</f>
        <v>1035</v>
      </c>
      <c r="H100" s="79">
        <f>VLOOKUP($A100,'Published Hourly Data'!$B:$BP,MATCH(H$1,'Published Hourly Data'!$B$1:$BP$1,0),TRUE)</f>
        <v>2469</v>
      </c>
      <c r="I100" s="79">
        <f>VLOOKUP($A100,'Published Hourly Data'!$B:$BP,MATCH(I$1,'Published Hourly Data'!$B$1:$BP$1,0),TRUE)</f>
        <v>6017</v>
      </c>
      <c r="J100" s="79">
        <f>VLOOKUP($A100,'Published Hourly Data'!$B:$BP,MATCH(J$1,'Published Hourly Data'!$B$1:$BP$1,0),TRUE)</f>
        <v>0</v>
      </c>
      <c r="K100" s="79">
        <f>VLOOKUP($A100,'Published Hourly Data'!$B:$BP,MATCH(K$1,'Published Hourly Data'!$B$1:$BP$1,0),TRUE)</f>
        <v>-1027</v>
      </c>
      <c r="L100" s="79">
        <f>VLOOKUP($A100,'Published Hourly Data'!$B:$BP,MATCH(L$1,'Published Hourly Data'!$B$1:$BP$1,0),TRUE)</f>
        <v>-1</v>
      </c>
      <c r="M100" s="79">
        <f>VLOOKUP($A100,'Published Hourly Data'!$B:$BP,MATCH(M$1,'Published Hourly Data'!$B$1:$BP$1,0),TRUE)</f>
        <v>0</v>
      </c>
      <c r="N100" s="79">
        <f>VLOOKUP($A100,'Published Hourly Data'!$B:$BP,MATCH(N$1,'Published Hourly Data'!$B$1:$BP$1,0),TRUE)</f>
        <v>12</v>
      </c>
      <c r="O100" s="79">
        <f>VLOOKUP($A100,'Published Hourly Data'!$B:$BP,MATCH(O$1,'Published Hourly Data'!$B$1:$BP$1,0),TRUE)</f>
        <v>0</v>
      </c>
      <c r="P100" s="79">
        <f>VLOOKUP($A100,'Published Hourly Data'!$B:$BP,MATCH(P$1,'Published Hourly Data'!$B$1:$BP$1,0),TRUE)</f>
        <v>48</v>
      </c>
      <c r="Q100" s="79">
        <f>VLOOKUP($A100,'Published Hourly Data'!$B:$BP,MATCH(Q$1,'Published Hourly Data'!$B$1:$BP$1,0),TRUE)</f>
        <v>-134</v>
      </c>
      <c r="R100" s="79">
        <f>VLOOKUP($A100,'Published Hourly Data'!$B:$BP,MATCH(R$1,'Published Hourly Data'!$B$1:$BP$1,0),TRUE)</f>
        <v>149</v>
      </c>
      <c r="S100" s="79">
        <f>VLOOKUP($A100,'Published Hourly Data'!$B:$BP,MATCH(S$1,'Published Hourly Data'!$B$1:$BP$1,0),TRUE)</f>
        <v>-437</v>
      </c>
      <c r="T100" s="79">
        <f>VLOOKUP($A100,'Published Hourly Data'!$B:$BP,MATCH(T$1,'Published Hourly Data'!$B$1:$BP$1,0),TRUE)</f>
        <v>-98</v>
      </c>
      <c r="U100" s="79">
        <f>VLOOKUP($A100,'Published Hourly Data'!$B:$BP,MATCH(U$1,'Published Hourly Data'!$B$1:$BP$1,0),TRUE)</f>
        <v>111</v>
      </c>
      <c r="V100" s="79">
        <f>VLOOKUP($A100,'Published Hourly Data'!$B:$BP,MATCH(V$1,'Published Hourly Data'!$B$1:$BP$1,0),TRUE)</f>
        <v>354</v>
      </c>
      <c r="W100" s="79">
        <f>VLOOKUP($A100,'Published Hourly Data'!$B:$BP,MATCH(W$1,'Published Hourly Data'!$B$1:$BP$1,0),TRUE)</f>
        <v>-15</v>
      </c>
      <c r="X100" s="79">
        <f>VLOOKUP($A100,'Published Hourly Data'!$B:$BP,MATCH(X$1,'Published Hourly Data'!$B$1:$BP$1,0),TRUE)</f>
        <v>-4</v>
      </c>
      <c r="Y100" s="79">
        <f>VLOOKUP($A100,'Published Hourly Data'!$B:$BP,MATCH(Y$1,'Published Hourly Data'!$B$1:$BP$1,0),TRUE)</f>
        <v>948.22269381281831</v>
      </c>
      <c r="Z100" s="79">
        <f>VLOOKUP($A100,'Published Hourly Data'!$B:$BP,MATCH(Z$1,'Published Hourly Data'!$B$1:$BP$1,0),TRUE)</f>
        <v>1037.8810582901021</v>
      </c>
      <c r="AA100" s="79">
        <f>VLOOKUP($A100,'Published Hourly Data'!$B:$BP,MATCH(AA$1,'Published Hourly Data'!$B$1:$BP$1,0),TRUE)</f>
        <v>0</v>
      </c>
      <c r="AB100" s="79">
        <f>VLOOKUP($A100,'Published Hourly Data'!$B:$BP,MATCH(AB$1,'Published Hourly Data'!$B$1:$BP$1,0),TRUE)</f>
        <v>40.159739444099074</v>
      </c>
      <c r="AC100" s="79">
        <f>VLOOKUP($A100,'Published Hourly Data'!$B:$BP,MATCH(AC$1,'Published Hourly Data'!$B$1:$BP$1,0),TRUE)</f>
        <v>2026.2634915470196</v>
      </c>
      <c r="AD100" s="79">
        <f>VLOOKUP($A100,'Published Hourly Data'!$B:$BP,MATCH(AD$1,'Published Hourly Data'!$B$1:$BP$1,0),TRUE)</f>
        <v>294.24946844880776</v>
      </c>
      <c r="AE100" s="79">
        <f>-VLOOKUP($A100,'Published Hourly Data'!$B:$BP,MATCH(AE$1,'Published Hourly Data'!$B$1:$BP$1,0),TRUE)</f>
        <v>-150.2964073493041</v>
      </c>
      <c r="AF100" s="79">
        <f>VLOOKUP($A100,'Published Hourly Data'!$B:$BP,MATCH(AF$1,'Published Hourly Data'!$B$1:$BP$1,0),TRUE)</f>
        <v>2170.2165526465233</v>
      </c>
      <c r="AG100" s="79">
        <f>VLOOKUP($A100,'Published Hourly Data'!$B:$BP,MATCH(AG$1,'Published Hourly Data'!$B$1:$BP$1,0),TRUE)</f>
        <v>9533</v>
      </c>
      <c r="AH100" s="79">
        <f>VLOOKUP($A100,'Published Hourly Data'!$B:$BP,MATCH(AH$1,'Published Hourly Data'!$B$1:$BP$1,0),TRUE)</f>
        <v>9559</v>
      </c>
      <c r="AI100" s="80">
        <f>VLOOKUP($A100,'Published Hourly Data'!$B:$BP,MATCH(AI$1,'Published Hourly Data'!$B$1:$BP$1,0),TRUE)</f>
        <v>0.4685976102731973</v>
      </c>
      <c r="AJ100" s="80">
        <f>VLOOKUP($A100,'Published Hourly Data'!$B:$BP,MATCH(AJ$1,'Published Hourly Data'!$B$1:$BP$1,0),TRUE)</f>
        <v>0.50052336188885638</v>
      </c>
      <c r="AK100" s="79">
        <f>VLOOKUP($A100,'Published Hourly Data'!$B:$BP,MATCH(AK$1,'Published Hourly Data'!$B$1:$BP$1,0),TRUE)</f>
        <v>2</v>
      </c>
      <c r="AL100" s="79" t="str">
        <f t="shared" si="13"/>
        <v/>
      </c>
      <c r="AM100" s="79" t="str">
        <f t="shared" si="14"/>
        <v/>
      </c>
    </row>
    <row r="101" spans="1:72" x14ac:dyDescent="0.2">
      <c r="A101" s="78">
        <f t="shared" si="12"/>
        <v>45193.291666667297</v>
      </c>
      <c r="B101" s="78">
        <f>VLOOKUP($A101,'Published Hourly Data'!$B:$BP,MATCH(B$1,'Published Hourly Data'!$B$1:$BP$1,0),TRUE)</f>
        <v>45193.125</v>
      </c>
      <c r="C101" s="79">
        <f>VLOOKUP($A101,'Published Hourly Data'!$B:$BP,MATCH(C$1,'Published Hourly Data'!$B$1:$BP$1,0),TRUE)</f>
        <v>8100</v>
      </c>
      <c r="D101" s="79">
        <f>VLOOKUP($A101,'Published Hourly Data'!$B:$BP,MATCH(D$1,'Published Hourly Data'!$B$1:$BP$1,0),TRUE)</f>
        <v>8272</v>
      </c>
      <c r="E101" s="79">
        <f>VLOOKUP($A101,'Published Hourly Data'!$B:$BP,MATCH(E$1,'Published Hourly Data'!$B$1:$BP$1,0),TRUE)</f>
        <v>8281</v>
      </c>
      <c r="F101" s="79">
        <f>VLOOKUP($A101,'Published Hourly Data'!$B:$BP,MATCH(F$1,'Published Hourly Data'!$B$1:$BP$1,0),TRUE)</f>
        <v>9</v>
      </c>
      <c r="G101" s="79">
        <f>VLOOKUP($A101,'Published Hourly Data'!$B:$BP,MATCH(G$1,'Published Hourly Data'!$B$1:$BP$1,0),TRUE)</f>
        <v>1037</v>
      </c>
      <c r="H101" s="79">
        <f>VLOOKUP($A101,'Published Hourly Data'!$B:$BP,MATCH(H$1,'Published Hourly Data'!$B$1:$BP$1,0),TRUE)</f>
        <v>2457</v>
      </c>
      <c r="I101" s="79">
        <f>VLOOKUP($A101,'Published Hourly Data'!$B:$BP,MATCH(I$1,'Published Hourly Data'!$B$1:$BP$1,0),TRUE)</f>
        <v>6021</v>
      </c>
      <c r="J101" s="79">
        <f>VLOOKUP($A101,'Published Hourly Data'!$B:$BP,MATCH(J$1,'Published Hourly Data'!$B$1:$BP$1,0),TRUE)</f>
        <v>0</v>
      </c>
      <c r="K101" s="79">
        <f>VLOOKUP($A101,'Published Hourly Data'!$B:$BP,MATCH(K$1,'Published Hourly Data'!$B$1:$BP$1,0),TRUE)</f>
        <v>-1245</v>
      </c>
      <c r="L101" s="79">
        <f>VLOOKUP($A101,'Published Hourly Data'!$B:$BP,MATCH(L$1,'Published Hourly Data'!$B$1:$BP$1,0),TRUE)</f>
        <v>-1</v>
      </c>
      <c r="M101" s="79">
        <f>VLOOKUP($A101,'Published Hourly Data'!$B:$BP,MATCH(M$1,'Published Hourly Data'!$B$1:$BP$1,0),TRUE)</f>
        <v>0</v>
      </c>
      <c r="N101" s="79">
        <f>VLOOKUP($A101,'Published Hourly Data'!$B:$BP,MATCH(N$1,'Published Hourly Data'!$B$1:$BP$1,0),TRUE)</f>
        <v>12</v>
      </c>
      <c r="O101" s="79">
        <f>VLOOKUP($A101,'Published Hourly Data'!$B:$BP,MATCH(O$1,'Published Hourly Data'!$B$1:$BP$1,0),TRUE)</f>
        <v>0</v>
      </c>
      <c r="P101" s="79">
        <f>VLOOKUP($A101,'Published Hourly Data'!$B:$BP,MATCH(P$1,'Published Hourly Data'!$B$1:$BP$1,0),TRUE)</f>
        <v>-96</v>
      </c>
      <c r="Q101" s="79">
        <f>VLOOKUP($A101,'Published Hourly Data'!$B:$BP,MATCH(Q$1,'Published Hourly Data'!$B$1:$BP$1,0),TRUE)</f>
        <v>-75</v>
      </c>
      <c r="R101" s="79">
        <f>VLOOKUP($A101,'Published Hourly Data'!$B:$BP,MATCH(R$1,'Published Hourly Data'!$B$1:$BP$1,0),TRUE)</f>
        <v>57</v>
      </c>
      <c r="S101" s="79">
        <f>VLOOKUP($A101,'Published Hourly Data'!$B:$BP,MATCH(S$1,'Published Hourly Data'!$B$1:$BP$1,0),TRUE)</f>
        <v>-435</v>
      </c>
      <c r="T101" s="79">
        <f>VLOOKUP($A101,'Published Hourly Data'!$B:$BP,MATCH(T$1,'Published Hourly Data'!$B$1:$BP$1,0),TRUE)</f>
        <v>-79</v>
      </c>
      <c r="U101" s="79">
        <f>VLOOKUP($A101,'Published Hourly Data'!$B:$BP,MATCH(U$1,'Published Hourly Data'!$B$1:$BP$1,0),TRUE)</f>
        <v>126</v>
      </c>
      <c r="V101" s="79">
        <f>VLOOKUP($A101,'Published Hourly Data'!$B:$BP,MATCH(V$1,'Published Hourly Data'!$B$1:$BP$1,0),TRUE)</f>
        <v>512</v>
      </c>
      <c r="W101" s="79">
        <f>VLOOKUP($A101,'Published Hourly Data'!$B:$BP,MATCH(W$1,'Published Hourly Data'!$B$1:$BP$1,0),TRUE)</f>
        <v>7</v>
      </c>
      <c r="X101" s="79">
        <f>VLOOKUP($A101,'Published Hourly Data'!$B:$BP,MATCH(X$1,'Published Hourly Data'!$B$1:$BP$1,0),TRUE)</f>
        <v>-8</v>
      </c>
      <c r="Y101" s="79">
        <f>VLOOKUP($A101,'Published Hourly Data'!$B:$BP,MATCH(Y$1,'Published Hourly Data'!$B$1:$BP$1,0),TRUE)</f>
        <v>950.25362639466971</v>
      </c>
      <c r="Z101" s="79">
        <f>VLOOKUP($A101,'Published Hourly Data'!$B:$BP,MATCH(Z$1,'Published Hourly Data'!$B$1:$BP$1,0),TRUE)</f>
        <v>1033.1505358127201</v>
      </c>
      <c r="AA101" s="79">
        <f>VLOOKUP($A101,'Published Hourly Data'!$B:$BP,MATCH(AA$1,'Published Hourly Data'!$B$1:$BP$1,0),TRUE)</f>
        <v>0</v>
      </c>
      <c r="AB101" s="79">
        <f>VLOOKUP($A101,'Published Hourly Data'!$B:$BP,MATCH(AB$1,'Published Hourly Data'!$B$1:$BP$1,0),TRUE)</f>
        <v>40.186383822565894</v>
      </c>
      <c r="AC101" s="79">
        <f>VLOOKUP($A101,'Published Hourly Data'!$B:$BP,MATCH(AC$1,'Published Hourly Data'!$B$1:$BP$1,0),TRUE)</f>
        <v>2023.5905460299557</v>
      </c>
      <c r="AD101" s="79">
        <f>VLOOKUP($A101,'Published Hourly Data'!$B:$BP,MATCH(AD$1,'Published Hourly Data'!$B$1:$BP$1,0),TRUE)</f>
        <v>267.40569178571252</v>
      </c>
      <c r="AE101" s="79">
        <f>-VLOOKUP($A101,'Published Hourly Data'!$B:$BP,MATCH(AE$1,'Published Hourly Data'!$B$1:$BP$1,0),TRUE)</f>
        <v>-157.36588639399207</v>
      </c>
      <c r="AF101" s="79">
        <f>VLOOKUP($A101,'Published Hourly Data'!$B:$BP,MATCH(AF$1,'Published Hourly Data'!$B$1:$BP$1,0),TRUE)</f>
        <v>2133.6303514216761</v>
      </c>
      <c r="AG101" s="79">
        <f>VLOOKUP($A101,'Published Hourly Data'!$B:$BP,MATCH(AG$1,'Published Hourly Data'!$B$1:$BP$1,0),TRUE)</f>
        <v>9527</v>
      </c>
      <c r="AH101" s="79">
        <f>VLOOKUP($A101,'Published Hourly Data'!$B:$BP,MATCH(AH$1,'Published Hourly Data'!$B$1:$BP$1,0),TRUE)</f>
        <v>9518</v>
      </c>
      <c r="AI101" s="80">
        <f>VLOOKUP($A101,'Published Hourly Data'!$B:$BP,MATCH(AI$1,'Published Hourly Data'!$B$1:$BP$1,0),TRUE)</f>
        <v>0.46827418805380083</v>
      </c>
      <c r="AJ101" s="80">
        <f>VLOOKUP($A101,'Published Hourly Data'!$B:$BP,MATCH(AJ$1,'Published Hourly Data'!$B$1:$BP$1,0),TRUE)</f>
        <v>0.49420510037310939</v>
      </c>
      <c r="AK101" s="79">
        <f>VLOOKUP($A101,'Published Hourly Data'!$B:$BP,MATCH(AK$1,'Published Hourly Data'!$B$1:$BP$1,0),TRUE)</f>
        <v>3</v>
      </c>
      <c r="AL101" s="79" t="str">
        <f t="shared" si="13"/>
        <v/>
      </c>
      <c r="AM101" s="79" t="str">
        <f t="shared" si="14"/>
        <v/>
      </c>
    </row>
    <row r="102" spans="1:72" x14ac:dyDescent="0.2">
      <c r="A102" s="78">
        <f t="shared" si="12"/>
        <v>45193.333333333961</v>
      </c>
      <c r="B102" s="78">
        <f>VLOOKUP($A102,'Published Hourly Data'!$B:$BP,MATCH(B$1,'Published Hourly Data'!$B$1:$BP$1,0),TRUE)</f>
        <v>45193.166666666664</v>
      </c>
      <c r="C102" s="79">
        <f>VLOOKUP($A102,'Published Hourly Data'!$B:$BP,MATCH(C$1,'Published Hourly Data'!$B$1:$BP$1,0),TRUE)</f>
        <v>7927</v>
      </c>
      <c r="D102" s="79">
        <f>VLOOKUP($A102,'Published Hourly Data'!$B:$BP,MATCH(D$1,'Published Hourly Data'!$B$1:$BP$1,0),TRUE)</f>
        <v>8084</v>
      </c>
      <c r="E102" s="79">
        <f>VLOOKUP($A102,'Published Hourly Data'!$B:$BP,MATCH(E$1,'Published Hourly Data'!$B$1:$BP$1,0),TRUE)</f>
        <v>7944</v>
      </c>
      <c r="F102" s="79">
        <f>VLOOKUP($A102,'Published Hourly Data'!$B:$BP,MATCH(F$1,'Published Hourly Data'!$B$1:$BP$1,0),TRUE)</f>
        <v>-140</v>
      </c>
      <c r="G102" s="79">
        <f>VLOOKUP($A102,'Published Hourly Data'!$B:$BP,MATCH(G$1,'Published Hourly Data'!$B$1:$BP$1,0),TRUE)</f>
        <v>1037</v>
      </c>
      <c r="H102" s="79">
        <f>VLOOKUP($A102,'Published Hourly Data'!$B:$BP,MATCH(H$1,'Published Hourly Data'!$B$1:$BP$1,0),TRUE)</f>
        <v>2393</v>
      </c>
      <c r="I102" s="79">
        <f>VLOOKUP($A102,'Published Hourly Data'!$B:$BP,MATCH(I$1,'Published Hourly Data'!$B$1:$BP$1,0),TRUE)</f>
        <v>6018</v>
      </c>
      <c r="J102" s="79">
        <f>VLOOKUP($A102,'Published Hourly Data'!$B:$BP,MATCH(J$1,'Published Hourly Data'!$B$1:$BP$1,0),TRUE)</f>
        <v>0</v>
      </c>
      <c r="K102" s="79">
        <f>VLOOKUP($A102,'Published Hourly Data'!$B:$BP,MATCH(K$1,'Published Hourly Data'!$B$1:$BP$1,0),TRUE)</f>
        <v>-1513</v>
      </c>
      <c r="L102" s="79">
        <f>VLOOKUP($A102,'Published Hourly Data'!$B:$BP,MATCH(L$1,'Published Hourly Data'!$B$1:$BP$1,0),TRUE)</f>
        <v>-2</v>
      </c>
      <c r="M102" s="79">
        <f>VLOOKUP($A102,'Published Hourly Data'!$B:$BP,MATCH(M$1,'Published Hourly Data'!$B$1:$BP$1,0),TRUE)</f>
        <v>0</v>
      </c>
      <c r="N102" s="79">
        <f>VLOOKUP($A102,'Published Hourly Data'!$B:$BP,MATCH(N$1,'Published Hourly Data'!$B$1:$BP$1,0),TRUE)</f>
        <v>11</v>
      </c>
      <c r="O102" s="79">
        <f>VLOOKUP($A102,'Published Hourly Data'!$B:$BP,MATCH(O$1,'Published Hourly Data'!$B$1:$BP$1,0),TRUE)</f>
        <v>0</v>
      </c>
      <c r="P102" s="79">
        <f>VLOOKUP($A102,'Published Hourly Data'!$B:$BP,MATCH(P$1,'Published Hourly Data'!$B$1:$BP$1,0),TRUE)</f>
        <v>-211</v>
      </c>
      <c r="Q102" s="79">
        <f>VLOOKUP($A102,'Published Hourly Data'!$B:$BP,MATCH(Q$1,'Published Hourly Data'!$B$1:$BP$1,0),TRUE)</f>
        <v>-128</v>
      </c>
      <c r="R102" s="79">
        <f>VLOOKUP($A102,'Published Hourly Data'!$B:$BP,MATCH(R$1,'Published Hourly Data'!$B$1:$BP$1,0),TRUE)</f>
        <v>73</v>
      </c>
      <c r="S102" s="79">
        <f>VLOOKUP($A102,'Published Hourly Data'!$B:$BP,MATCH(S$1,'Published Hourly Data'!$B$1:$BP$1,0),TRUE)</f>
        <v>-439</v>
      </c>
      <c r="T102" s="79">
        <f>VLOOKUP($A102,'Published Hourly Data'!$B:$BP,MATCH(T$1,'Published Hourly Data'!$B$1:$BP$1,0),TRUE)</f>
        <v>-92</v>
      </c>
      <c r="U102" s="79">
        <f>VLOOKUP($A102,'Published Hourly Data'!$B:$BP,MATCH(U$1,'Published Hourly Data'!$B$1:$BP$1,0),TRUE)</f>
        <v>133</v>
      </c>
      <c r="V102" s="79">
        <f>VLOOKUP($A102,'Published Hourly Data'!$B:$BP,MATCH(V$1,'Published Hourly Data'!$B$1:$BP$1,0),TRUE)</f>
        <v>517</v>
      </c>
      <c r="W102" s="79">
        <f>VLOOKUP($A102,'Published Hourly Data'!$B:$BP,MATCH(W$1,'Published Hourly Data'!$B$1:$BP$1,0),TRUE)</f>
        <v>16</v>
      </c>
      <c r="X102" s="79">
        <f>VLOOKUP($A102,'Published Hourly Data'!$B:$BP,MATCH(X$1,'Published Hourly Data'!$B$1:$BP$1,0),TRUE)</f>
        <v>-9</v>
      </c>
      <c r="Y102" s="79">
        <f>VLOOKUP($A102,'Published Hourly Data'!$B:$BP,MATCH(Y$1,'Published Hourly Data'!$B$1:$BP$1,0),TRUE)</f>
        <v>951.0537688364775</v>
      </c>
      <c r="Z102" s="79">
        <f>VLOOKUP($A102,'Published Hourly Data'!$B:$BP,MATCH(Z$1,'Published Hourly Data'!$B$1:$BP$1,0),TRUE)</f>
        <v>1006.6499388447071</v>
      </c>
      <c r="AA102" s="79">
        <f>VLOOKUP($A102,'Published Hourly Data'!$B:$BP,MATCH(AA$1,'Published Hourly Data'!$B$1:$BP$1,0),TRUE)</f>
        <v>0</v>
      </c>
      <c r="AB102" s="79">
        <f>VLOOKUP($A102,'Published Hourly Data'!$B:$BP,MATCH(AB$1,'Published Hourly Data'!$B$1:$BP$1,0),TRUE)</f>
        <v>40.159739444099102</v>
      </c>
      <c r="AC102" s="79">
        <f>VLOOKUP($A102,'Published Hourly Data'!$B:$BP,MATCH(AC$1,'Published Hourly Data'!$B$1:$BP$1,0),TRUE)</f>
        <v>1997.8634471252838</v>
      </c>
      <c r="AD102" s="79">
        <f>VLOOKUP($A102,'Published Hourly Data'!$B:$BP,MATCH(AD$1,'Published Hourly Data'!$B$1:$BP$1,0),TRUE)</f>
        <v>300.50873149417635</v>
      </c>
      <c r="AE102" s="79">
        <f>-VLOOKUP($A102,'Published Hourly Data'!$B:$BP,MATCH(AE$1,'Published Hourly Data'!$B$1:$BP$1,0),TRUE)</f>
        <v>-164.29648287867877</v>
      </c>
      <c r="AF102" s="79">
        <f>VLOOKUP($A102,'Published Hourly Data'!$B:$BP,MATCH(AF$1,'Published Hourly Data'!$B$1:$BP$1,0),TRUE)</f>
        <v>2134.0756957407812</v>
      </c>
      <c r="AG102" s="79">
        <f>VLOOKUP($A102,'Published Hourly Data'!$B:$BP,MATCH(AG$1,'Published Hourly Data'!$B$1:$BP$1,0),TRUE)</f>
        <v>9459</v>
      </c>
      <c r="AH102" s="79">
        <f>VLOOKUP($A102,'Published Hourly Data'!$B:$BP,MATCH(AH$1,'Published Hourly Data'!$B$1:$BP$1,0),TRUE)</f>
        <v>9599</v>
      </c>
      <c r="AI102" s="80">
        <f>VLOOKUP($A102,'Published Hourly Data'!$B:$BP,MATCH(AI$1,'Published Hourly Data'!$B$1:$BP$1,0),TRUE)</f>
        <v>0.46564432950643225</v>
      </c>
      <c r="AJ102" s="80">
        <f>VLOOKUP($A102,'Published Hourly Data'!$B:$BP,MATCH(AJ$1,'Published Hourly Data'!$B$1:$BP$1,0),TRUE)</f>
        <v>0.49013709348307538</v>
      </c>
      <c r="AK102" s="79">
        <f>VLOOKUP($A102,'Published Hourly Data'!$B:$BP,MATCH(AK$1,'Published Hourly Data'!$B$1:$BP$1,0),TRUE)</f>
        <v>4</v>
      </c>
      <c r="AL102" s="79" t="str">
        <f t="shared" si="13"/>
        <v/>
      </c>
      <c r="AM102" s="79" t="str">
        <f t="shared" si="14"/>
        <v/>
      </c>
    </row>
    <row r="103" spans="1:72" x14ac:dyDescent="0.2">
      <c r="A103" s="78">
        <f t="shared" si="12"/>
        <v>45193.375000000626</v>
      </c>
      <c r="B103" s="78">
        <f>VLOOKUP($A103,'Published Hourly Data'!$B:$BP,MATCH(B$1,'Published Hourly Data'!$B$1:$BP$1,0),TRUE)</f>
        <v>45193.208333333336</v>
      </c>
      <c r="C103" s="79">
        <f>VLOOKUP($A103,'Published Hourly Data'!$B:$BP,MATCH(C$1,'Published Hourly Data'!$B$1:$BP$1,0),TRUE)</f>
        <v>7926</v>
      </c>
      <c r="D103" s="79">
        <f>VLOOKUP($A103,'Published Hourly Data'!$B:$BP,MATCH(D$1,'Published Hourly Data'!$B$1:$BP$1,0),TRUE)</f>
        <v>8026</v>
      </c>
      <c r="E103" s="79">
        <f>VLOOKUP($A103,'Published Hourly Data'!$B:$BP,MATCH(E$1,'Published Hourly Data'!$B$1:$BP$1,0),TRUE)</f>
        <v>7914</v>
      </c>
      <c r="F103" s="79">
        <f>VLOOKUP($A103,'Published Hourly Data'!$B:$BP,MATCH(F$1,'Published Hourly Data'!$B$1:$BP$1,0),TRUE)</f>
        <v>-112</v>
      </c>
      <c r="G103" s="79">
        <f>VLOOKUP($A103,'Published Hourly Data'!$B:$BP,MATCH(G$1,'Published Hourly Data'!$B$1:$BP$1,0),TRUE)</f>
        <v>1042</v>
      </c>
      <c r="H103" s="79">
        <f>VLOOKUP($A103,'Published Hourly Data'!$B:$BP,MATCH(H$1,'Published Hourly Data'!$B$1:$BP$1,0),TRUE)</f>
        <v>2350</v>
      </c>
      <c r="I103" s="79">
        <f>VLOOKUP($A103,'Published Hourly Data'!$B:$BP,MATCH(I$1,'Published Hourly Data'!$B$1:$BP$1,0),TRUE)</f>
        <v>6023</v>
      </c>
      <c r="J103" s="79">
        <f>VLOOKUP($A103,'Published Hourly Data'!$B:$BP,MATCH(J$1,'Published Hourly Data'!$B$1:$BP$1,0),TRUE)</f>
        <v>0</v>
      </c>
      <c r="K103" s="79">
        <f>VLOOKUP($A103,'Published Hourly Data'!$B:$BP,MATCH(K$1,'Published Hourly Data'!$B$1:$BP$1,0),TRUE)</f>
        <v>-1510</v>
      </c>
      <c r="L103" s="79">
        <f>VLOOKUP($A103,'Published Hourly Data'!$B:$BP,MATCH(L$1,'Published Hourly Data'!$B$1:$BP$1,0),TRUE)</f>
        <v>-3</v>
      </c>
      <c r="M103" s="79">
        <f>VLOOKUP($A103,'Published Hourly Data'!$B:$BP,MATCH(M$1,'Published Hourly Data'!$B$1:$BP$1,0),TRUE)</f>
        <v>0</v>
      </c>
      <c r="N103" s="79">
        <f>VLOOKUP($A103,'Published Hourly Data'!$B:$BP,MATCH(N$1,'Published Hourly Data'!$B$1:$BP$1,0),TRUE)</f>
        <v>12</v>
      </c>
      <c r="O103" s="79">
        <f>VLOOKUP($A103,'Published Hourly Data'!$B:$BP,MATCH(O$1,'Published Hourly Data'!$B$1:$BP$1,0),TRUE)</f>
        <v>0</v>
      </c>
      <c r="P103" s="79">
        <f>VLOOKUP($A103,'Published Hourly Data'!$B:$BP,MATCH(P$1,'Published Hourly Data'!$B$1:$BP$1,0),TRUE)</f>
        <v>-190</v>
      </c>
      <c r="Q103" s="79">
        <f>VLOOKUP($A103,'Published Hourly Data'!$B:$BP,MATCH(Q$1,'Published Hourly Data'!$B$1:$BP$1,0),TRUE)</f>
        <v>-111</v>
      </c>
      <c r="R103" s="79">
        <f>VLOOKUP($A103,'Published Hourly Data'!$B:$BP,MATCH(R$1,'Published Hourly Data'!$B$1:$BP$1,0),TRUE)</f>
        <v>104</v>
      </c>
      <c r="S103" s="79">
        <f>VLOOKUP($A103,'Published Hourly Data'!$B:$BP,MATCH(S$1,'Published Hourly Data'!$B$1:$BP$1,0),TRUE)</f>
        <v>-453</v>
      </c>
      <c r="T103" s="79">
        <f>VLOOKUP($A103,'Published Hourly Data'!$B:$BP,MATCH(T$1,'Published Hourly Data'!$B$1:$BP$1,0),TRUE)</f>
        <v>-91</v>
      </c>
      <c r="U103" s="79">
        <f>VLOOKUP($A103,'Published Hourly Data'!$B:$BP,MATCH(U$1,'Published Hourly Data'!$B$1:$BP$1,0),TRUE)</f>
        <v>128</v>
      </c>
      <c r="V103" s="79">
        <f>VLOOKUP($A103,'Published Hourly Data'!$B:$BP,MATCH(V$1,'Published Hourly Data'!$B$1:$BP$1,0),TRUE)</f>
        <v>493</v>
      </c>
      <c r="W103" s="79">
        <f>VLOOKUP($A103,'Published Hourly Data'!$B:$BP,MATCH(W$1,'Published Hourly Data'!$B$1:$BP$1,0),TRUE)</f>
        <v>18</v>
      </c>
      <c r="X103" s="79">
        <f>VLOOKUP($A103,'Published Hourly Data'!$B:$BP,MATCH(X$1,'Published Hourly Data'!$B$1:$BP$1,0),TRUE)</f>
        <v>-10</v>
      </c>
      <c r="Y103" s="79">
        <f>VLOOKUP($A103,'Published Hourly Data'!$B:$BP,MATCH(Y$1,'Published Hourly Data'!$B$1:$BP$1,0),TRUE)</f>
        <v>955.88927993093091</v>
      </c>
      <c r="Z103" s="79">
        <f>VLOOKUP($A103,'Published Hourly Data'!$B:$BP,MATCH(Z$1,'Published Hourly Data'!$B$1:$BP$1,0),TRUE)</f>
        <v>989.13409888320916</v>
      </c>
      <c r="AA103" s="79">
        <f>VLOOKUP($A103,'Published Hourly Data'!$B:$BP,MATCH(AA$1,'Published Hourly Data'!$B$1:$BP$1,0),TRUE)</f>
        <v>0</v>
      </c>
      <c r="AB103" s="79">
        <f>VLOOKUP($A103,'Published Hourly Data'!$B:$BP,MATCH(AB$1,'Published Hourly Data'!$B$1:$BP$1,0),TRUE)</f>
        <v>40.199706011799307</v>
      </c>
      <c r="AC103" s="79">
        <f>VLOOKUP($A103,'Published Hourly Data'!$B:$BP,MATCH(AC$1,'Published Hourly Data'!$B$1:$BP$1,0),TRUE)</f>
        <v>1985.2230848259392</v>
      </c>
      <c r="AD103" s="79">
        <f>VLOOKUP($A103,'Published Hourly Data'!$B:$BP,MATCH(AD$1,'Published Hourly Data'!$B$1:$BP$1,0),TRUE)</f>
        <v>294.37228247619748</v>
      </c>
      <c r="AE103" s="79">
        <f>-VLOOKUP($A103,'Published Hourly Data'!$B:$BP,MATCH(AE$1,'Published Hourly Data'!$B$1:$BP$1,0),TRUE)</f>
        <v>-164.72858956482082</v>
      </c>
      <c r="AF103" s="79">
        <f>VLOOKUP($A103,'Published Hourly Data'!$B:$BP,MATCH(AF$1,'Published Hourly Data'!$B$1:$BP$1,0),TRUE)</f>
        <v>2114.8667777373157</v>
      </c>
      <c r="AG103" s="79">
        <f>VLOOKUP($A103,'Published Hourly Data'!$B:$BP,MATCH(AG$1,'Published Hourly Data'!$B$1:$BP$1,0),TRUE)</f>
        <v>9427</v>
      </c>
      <c r="AH103" s="79">
        <f>VLOOKUP($A103,'Published Hourly Data'!$B:$BP,MATCH(AH$1,'Published Hourly Data'!$B$1:$BP$1,0),TRUE)</f>
        <v>9539</v>
      </c>
      <c r="AI103" s="80">
        <f>VLOOKUP($A103,'Published Hourly Data'!$B:$BP,MATCH(AI$1,'Published Hourly Data'!$B$1:$BP$1,0),TRUE)</f>
        <v>0.46426885724715838</v>
      </c>
      <c r="AJ103" s="80">
        <f>VLOOKUP($A103,'Published Hourly Data'!$B:$BP,MATCH(AJ$1,'Published Hourly Data'!$B$1:$BP$1,0),TRUE)</f>
        <v>0.48878054256580783</v>
      </c>
      <c r="AK103" s="79">
        <f>VLOOKUP($A103,'Published Hourly Data'!$B:$BP,MATCH(AK$1,'Published Hourly Data'!$B$1:$BP$1,0),TRUE)</f>
        <v>5</v>
      </c>
      <c r="AL103" s="79" t="str">
        <f t="shared" si="13"/>
        <v/>
      </c>
      <c r="AM103" s="79" t="str">
        <f t="shared" si="14"/>
        <v/>
      </c>
    </row>
    <row r="104" spans="1:72" x14ac:dyDescent="0.2">
      <c r="A104" s="78">
        <f t="shared" si="12"/>
        <v>45193.41666666729</v>
      </c>
      <c r="B104" s="78">
        <f>VLOOKUP($A104,'Published Hourly Data'!$B:$BP,MATCH(B$1,'Published Hourly Data'!$B$1:$BP$1,0),TRUE)</f>
        <v>45193.25</v>
      </c>
      <c r="C104" s="79">
        <f>VLOOKUP($A104,'Published Hourly Data'!$B:$BP,MATCH(C$1,'Published Hourly Data'!$B$1:$BP$1,0),TRUE)</f>
        <v>7995</v>
      </c>
      <c r="D104" s="79">
        <f>VLOOKUP($A104,'Published Hourly Data'!$B:$BP,MATCH(D$1,'Published Hourly Data'!$B$1:$BP$1,0),TRUE)</f>
        <v>8083</v>
      </c>
      <c r="E104" s="79">
        <f>VLOOKUP($A104,'Published Hourly Data'!$B:$BP,MATCH(E$1,'Published Hourly Data'!$B$1:$BP$1,0),TRUE)</f>
        <v>7850</v>
      </c>
      <c r="F104" s="79">
        <f>VLOOKUP($A104,'Published Hourly Data'!$B:$BP,MATCH(F$1,'Published Hourly Data'!$B$1:$BP$1,0),TRUE)</f>
        <v>-233</v>
      </c>
      <c r="G104" s="79">
        <f>VLOOKUP($A104,'Published Hourly Data'!$B:$BP,MATCH(G$1,'Published Hourly Data'!$B$1:$BP$1,0),TRUE)</f>
        <v>1036</v>
      </c>
      <c r="H104" s="79">
        <f>VLOOKUP($A104,'Published Hourly Data'!$B:$BP,MATCH(H$1,'Published Hourly Data'!$B$1:$BP$1,0),TRUE)</f>
        <v>2276</v>
      </c>
      <c r="I104" s="79">
        <f>VLOOKUP($A104,'Published Hourly Data'!$B:$BP,MATCH(I$1,'Published Hourly Data'!$B$1:$BP$1,0),TRUE)</f>
        <v>6025</v>
      </c>
      <c r="J104" s="79">
        <f>VLOOKUP($A104,'Published Hourly Data'!$B:$BP,MATCH(J$1,'Published Hourly Data'!$B$1:$BP$1,0),TRUE)</f>
        <v>0</v>
      </c>
      <c r="K104" s="79">
        <f>VLOOKUP($A104,'Published Hourly Data'!$B:$BP,MATCH(K$1,'Published Hourly Data'!$B$1:$BP$1,0),TRUE)</f>
        <v>-1498</v>
      </c>
      <c r="L104" s="79">
        <f>VLOOKUP($A104,'Published Hourly Data'!$B:$BP,MATCH(L$1,'Published Hourly Data'!$B$1:$BP$1,0),TRUE)</f>
        <v>-1</v>
      </c>
      <c r="M104" s="79">
        <f>VLOOKUP($A104,'Published Hourly Data'!$B:$BP,MATCH(M$1,'Published Hourly Data'!$B$1:$BP$1,0),TRUE)</f>
        <v>0</v>
      </c>
      <c r="N104" s="79">
        <f>VLOOKUP($A104,'Published Hourly Data'!$B:$BP,MATCH(N$1,'Published Hourly Data'!$B$1:$BP$1,0),TRUE)</f>
        <v>12</v>
      </c>
      <c r="O104" s="79">
        <f>VLOOKUP($A104,'Published Hourly Data'!$B:$BP,MATCH(O$1,'Published Hourly Data'!$B$1:$BP$1,0),TRUE)</f>
        <v>0</v>
      </c>
      <c r="P104" s="79">
        <f>VLOOKUP($A104,'Published Hourly Data'!$B:$BP,MATCH(P$1,'Published Hourly Data'!$B$1:$BP$1,0),TRUE)</f>
        <v>-231</v>
      </c>
      <c r="Q104" s="79">
        <f>VLOOKUP($A104,'Published Hourly Data'!$B:$BP,MATCH(Q$1,'Published Hourly Data'!$B$1:$BP$1,0),TRUE)</f>
        <v>-138</v>
      </c>
      <c r="R104" s="79">
        <f>VLOOKUP($A104,'Published Hourly Data'!$B:$BP,MATCH(R$1,'Published Hourly Data'!$B$1:$BP$1,0),TRUE)</f>
        <v>137</v>
      </c>
      <c r="S104" s="79">
        <f>VLOOKUP($A104,'Published Hourly Data'!$B:$BP,MATCH(S$1,'Published Hourly Data'!$B$1:$BP$1,0),TRUE)</f>
        <v>-476</v>
      </c>
      <c r="T104" s="79">
        <f>VLOOKUP($A104,'Published Hourly Data'!$B:$BP,MATCH(T$1,'Published Hourly Data'!$B$1:$BP$1,0),TRUE)</f>
        <v>-99</v>
      </c>
      <c r="U104" s="79">
        <f>VLOOKUP($A104,'Published Hourly Data'!$B:$BP,MATCH(U$1,'Published Hourly Data'!$B$1:$BP$1,0),TRUE)</f>
        <v>121</v>
      </c>
      <c r="V104" s="79">
        <f>VLOOKUP($A104,'Published Hourly Data'!$B:$BP,MATCH(V$1,'Published Hourly Data'!$B$1:$BP$1,0),TRUE)</f>
        <v>452</v>
      </c>
      <c r="W104" s="79">
        <f>VLOOKUP($A104,'Published Hourly Data'!$B:$BP,MATCH(W$1,'Published Hourly Data'!$B$1:$BP$1,0),TRUE)</f>
        <v>12</v>
      </c>
      <c r="X104" s="79">
        <f>VLOOKUP($A104,'Published Hourly Data'!$B:$BP,MATCH(X$1,'Published Hourly Data'!$B$1:$BP$1,0),TRUE)</f>
        <v>-11</v>
      </c>
      <c r="Y104" s="79">
        <f>VLOOKUP($A104,'Published Hourly Data'!$B:$BP,MATCH(Y$1,'Published Hourly Data'!$B$1:$BP$1,0),TRUE)</f>
        <v>950.46690249367384</v>
      </c>
      <c r="Z104" s="79">
        <f>VLOOKUP($A104,'Published Hourly Data'!$B:$BP,MATCH(Z$1,'Published Hourly Data'!$B$1:$BP$1,0),TRUE)</f>
        <v>957.56356577066788</v>
      </c>
      <c r="AA104" s="79">
        <f>VLOOKUP($A104,'Published Hourly Data'!$B:$BP,MATCH(AA$1,'Published Hourly Data'!$B$1:$BP$1,0),TRUE)</f>
        <v>0</v>
      </c>
      <c r="AB104" s="79">
        <f>VLOOKUP($A104,'Published Hourly Data'!$B:$BP,MATCH(AB$1,'Published Hourly Data'!$B$1:$BP$1,0),TRUE)</f>
        <v>40.213028201032692</v>
      </c>
      <c r="AC104" s="79">
        <f>VLOOKUP($A104,'Published Hourly Data'!$B:$BP,MATCH(AC$1,'Published Hourly Data'!$B$1:$BP$1,0),TRUE)</f>
        <v>1948.2434964653746</v>
      </c>
      <c r="AD104" s="79">
        <f>VLOOKUP($A104,'Published Hourly Data'!$B:$BP,MATCH(AD$1,'Published Hourly Data'!$B$1:$BP$1,0),TRUE)</f>
        <v>320.91561145835357</v>
      </c>
      <c r="AE104" s="79">
        <f>-VLOOKUP($A104,'Published Hourly Data'!$B:$BP,MATCH(AE$1,'Published Hourly Data'!$B$1:$BP$1,0),TRUE)</f>
        <v>-158.99969680909663</v>
      </c>
      <c r="AF104" s="79">
        <f>VLOOKUP($A104,'Published Hourly Data'!$B:$BP,MATCH(AF$1,'Published Hourly Data'!$B$1:$BP$1,0),TRUE)</f>
        <v>2110.1594111146314</v>
      </c>
      <c r="AG104" s="79">
        <f>VLOOKUP($A104,'Published Hourly Data'!$B:$BP,MATCH(AG$1,'Published Hourly Data'!$B$1:$BP$1,0),TRUE)</f>
        <v>9349</v>
      </c>
      <c r="AH104" s="79">
        <f>VLOOKUP($A104,'Published Hourly Data'!$B:$BP,MATCH(AH$1,'Published Hourly Data'!$B$1:$BP$1,0),TRUE)</f>
        <v>9582</v>
      </c>
      <c r="AI104" s="80">
        <f>VLOOKUP($A104,'Published Hourly Data'!$B:$BP,MATCH(AI$1,'Published Hourly Data'!$B$1:$BP$1,0),TRUE)</f>
        <v>0.4594220320010155</v>
      </c>
      <c r="AJ104" s="80">
        <f>VLOOKUP($A104,'Published Hourly Data'!$B:$BP,MATCH(AJ$1,'Published Hourly Data'!$B$1:$BP$1,0),TRUE)</f>
        <v>0.48550403265826947</v>
      </c>
      <c r="AK104" s="79">
        <f>VLOOKUP($A104,'Published Hourly Data'!$B:$BP,MATCH(AK$1,'Published Hourly Data'!$B$1:$BP$1,0),TRUE)</f>
        <v>6</v>
      </c>
      <c r="AL104" s="79" t="str">
        <f t="shared" si="13"/>
        <v/>
      </c>
      <c r="AM104" s="79" t="str">
        <f t="shared" si="14"/>
        <v/>
      </c>
    </row>
    <row r="105" spans="1:72" x14ac:dyDescent="0.2">
      <c r="A105" s="78">
        <f t="shared" si="12"/>
        <v>45193.458333333954</v>
      </c>
      <c r="B105" s="78">
        <f>VLOOKUP($A105,'Published Hourly Data'!$B:$BP,MATCH(B$1,'Published Hourly Data'!$B$1:$BP$1,0),TRUE)</f>
        <v>45193.291666666664</v>
      </c>
      <c r="C105" s="79">
        <f>VLOOKUP($A105,'Published Hourly Data'!$B:$BP,MATCH(C$1,'Published Hourly Data'!$B$1:$BP$1,0),TRUE)</f>
        <v>8263</v>
      </c>
      <c r="D105" s="79">
        <f>VLOOKUP($A105,'Published Hourly Data'!$B:$BP,MATCH(D$1,'Published Hourly Data'!$B$1:$BP$1,0),TRUE)</f>
        <v>8294</v>
      </c>
      <c r="E105" s="79">
        <f>VLOOKUP($A105,'Published Hourly Data'!$B:$BP,MATCH(E$1,'Published Hourly Data'!$B$1:$BP$1,0),TRUE)</f>
        <v>7938</v>
      </c>
      <c r="F105" s="79">
        <f>VLOOKUP($A105,'Published Hourly Data'!$B:$BP,MATCH(F$1,'Published Hourly Data'!$B$1:$BP$1,0),TRUE)</f>
        <v>-356</v>
      </c>
      <c r="G105" s="79">
        <f>VLOOKUP($A105,'Published Hourly Data'!$B:$BP,MATCH(G$1,'Published Hourly Data'!$B$1:$BP$1,0),TRUE)</f>
        <v>1042</v>
      </c>
      <c r="H105" s="79">
        <f>VLOOKUP($A105,'Published Hourly Data'!$B:$BP,MATCH(H$1,'Published Hourly Data'!$B$1:$BP$1,0),TRUE)</f>
        <v>2361</v>
      </c>
      <c r="I105" s="79">
        <f>VLOOKUP($A105,'Published Hourly Data'!$B:$BP,MATCH(I$1,'Published Hourly Data'!$B$1:$BP$1,0),TRUE)</f>
        <v>6022</v>
      </c>
      <c r="J105" s="79">
        <f>VLOOKUP($A105,'Published Hourly Data'!$B:$BP,MATCH(J$1,'Published Hourly Data'!$B$1:$BP$1,0),TRUE)</f>
        <v>0</v>
      </c>
      <c r="K105" s="79">
        <f>VLOOKUP($A105,'Published Hourly Data'!$B:$BP,MATCH(K$1,'Published Hourly Data'!$B$1:$BP$1,0),TRUE)</f>
        <v>-1499</v>
      </c>
      <c r="L105" s="79">
        <f>VLOOKUP($A105,'Published Hourly Data'!$B:$BP,MATCH(L$1,'Published Hourly Data'!$B$1:$BP$1,0),TRUE)</f>
        <v>-1</v>
      </c>
      <c r="M105" s="79">
        <f>VLOOKUP($A105,'Published Hourly Data'!$B:$BP,MATCH(M$1,'Published Hourly Data'!$B$1:$BP$1,0),TRUE)</f>
        <v>0</v>
      </c>
      <c r="N105" s="79">
        <f>VLOOKUP($A105,'Published Hourly Data'!$B:$BP,MATCH(N$1,'Published Hourly Data'!$B$1:$BP$1,0),TRUE)</f>
        <v>13</v>
      </c>
      <c r="O105" s="79">
        <f>VLOOKUP($A105,'Published Hourly Data'!$B:$BP,MATCH(O$1,'Published Hourly Data'!$B$1:$BP$1,0),TRUE)</f>
        <v>0</v>
      </c>
      <c r="P105" s="79">
        <f>VLOOKUP($A105,'Published Hourly Data'!$B:$BP,MATCH(P$1,'Published Hourly Data'!$B$1:$BP$1,0),TRUE)</f>
        <v>-215</v>
      </c>
      <c r="Q105" s="79">
        <f>VLOOKUP($A105,'Published Hourly Data'!$B:$BP,MATCH(Q$1,'Published Hourly Data'!$B$1:$BP$1,0),TRUE)</f>
        <v>-141</v>
      </c>
      <c r="R105" s="79">
        <f>VLOOKUP($A105,'Published Hourly Data'!$B:$BP,MATCH(R$1,'Published Hourly Data'!$B$1:$BP$1,0),TRUE)</f>
        <v>190</v>
      </c>
      <c r="S105" s="79">
        <f>VLOOKUP($A105,'Published Hourly Data'!$B:$BP,MATCH(S$1,'Published Hourly Data'!$B$1:$BP$1,0),TRUE)</f>
        <v>-504</v>
      </c>
      <c r="T105" s="79">
        <f>VLOOKUP($A105,'Published Hourly Data'!$B:$BP,MATCH(T$1,'Published Hourly Data'!$B$1:$BP$1,0),TRUE)</f>
        <v>-131</v>
      </c>
      <c r="U105" s="79">
        <f>VLOOKUP($A105,'Published Hourly Data'!$B:$BP,MATCH(U$1,'Published Hourly Data'!$B$1:$BP$1,0),TRUE)</f>
        <v>111</v>
      </c>
      <c r="V105" s="79">
        <f>VLOOKUP($A105,'Published Hourly Data'!$B:$BP,MATCH(V$1,'Published Hourly Data'!$B$1:$BP$1,0),TRUE)</f>
        <v>341</v>
      </c>
      <c r="W105" s="79">
        <f>VLOOKUP($A105,'Published Hourly Data'!$B:$BP,MATCH(W$1,'Published Hourly Data'!$B$1:$BP$1,0),TRUE)</f>
        <v>2</v>
      </c>
      <c r="X105" s="79">
        <f>VLOOKUP($A105,'Published Hourly Data'!$B:$BP,MATCH(X$1,'Published Hourly Data'!$B$1:$BP$1,0),TRUE)</f>
        <v>-9</v>
      </c>
      <c r="Y105" s="79">
        <f>VLOOKUP($A105,'Published Hourly Data'!$B:$BP,MATCH(Y$1,'Published Hourly Data'!$B$1:$BP$1,0),TRUE)</f>
        <v>956.19144235635508</v>
      </c>
      <c r="Z105" s="79">
        <f>VLOOKUP($A105,'Published Hourly Data'!$B:$BP,MATCH(Z$1,'Published Hourly Data'!$B$1:$BP$1,0),TRUE)</f>
        <v>992.95906849378719</v>
      </c>
      <c r="AA105" s="79">
        <f>VLOOKUP($A105,'Published Hourly Data'!$B:$BP,MATCH(AA$1,'Published Hourly Data'!$B$1:$BP$1,0),TRUE)</f>
        <v>0</v>
      </c>
      <c r="AB105" s="79">
        <f>VLOOKUP($A105,'Published Hourly Data'!$B:$BP,MATCH(AB$1,'Published Hourly Data'!$B$1:$BP$1,0),TRUE)</f>
        <v>40.199706011799293</v>
      </c>
      <c r="AC105" s="79">
        <f>VLOOKUP($A105,'Published Hourly Data'!$B:$BP,MATCH(AC$1,'Published Hourly Data'!$B$1:$BP$1,0),TRUE)</f>
        <v>1989.3502168619416</v>
      </c>
      <c r="AD105" s="79">
        <f>VLOOKUP($A105,'Published Hourly Data'!$B:$BP,MATCH(AD$1,'Published Hourly Data'!$B$1:$BP$1,0),TRUE)</f>
        <v>355.10856653109249</v>
      </c>
      <c r="AE105" s="79">
        <f>-VLOOKUP($A105,'Published Hourly Data'!$B:$BP,MATCH(AE$1,'Published Hourly Data'!$B$1:$BP$1,0),TRUE)</f>
        <v>-144.64758157742037</v>
      </c>
      <c r="AF105" s="79">
        <f>VLOOKUP($A105,'Published Hourly Data'!$B:$BP,MATCH(AF$1,'Published Hourly Data'!$B$1:$BP$1,0),TRUE)</f>
        <v>2199.8112018156139</v>
      </c>
      <c r="AG105" s="79">
        <f>VLOOKUP($A105,'Published Hourly Data'!$B:$BP,MATCH(AG$1,'Published Hourly Data'!$B$1:$BP$1,0),TRUE)</f>
        <v>9438</v>
      </c>
      <c r="AH105" s="79">
        <f>VLOOKUP($A105,'Published Hourly Data'!$B:$BP,MATCH(AH$1,'Published Hourly Data'!$B$1:$BP$1,0),TRUE)</f>
        <v>9794</v>
      </c>
      <c r="AI105" s="80">
        <f>VLOOKUP($A105,'Published Hourly Data'!$B:$BP,MATCH(AI$1,'Published Hourly Data'!$B$1:$BP$1,0),TRUE)</f>
        <v>0.46469180706698177</v>
      </c>
      <c r="AJ105" s="80">
        <f>VLOOKUP($A105,'Published Hourly Data'!$B:$BP,MATCH(AJ$1,'Published Hourly Data'!$B$1:$BP$1,0),TRUE)</f>
        <v>0.495175390213063</v>
      </c>
      <c r="AK105" s="79">
        <f>VLOOKUP($A105,'Published Hourly Data'!$B:$BP,MATCH(AK$1,'Published Hourly Data'!$B$1:$BP$1,0),TRUE)</f>
        <v>7</v>
      </c>
      <c r="AL105" s="79" t="str">
        <f t="shared" si="13"/>
        <v/>
      </c>
      <c r="AM105" s="79" t="str">
        <f t="shared" si="14"/>
        <v/>
      </c>
    </row>
    <row r="106" spans="1:72" x14ac:dyDescent="0.2">
      <c r="A106" s="78">
        <f t="shared" si="12"/>
        <v>45193.500000000618</v>
      </c>
      <c r="B106" s="78">
        <f>VLOOKUP($A106,'Published Hourly Data'!$B:$BP,MATCH(B$1,'Published Hourly Data'!$B$1:$BP$1,0),TRUE)</f>
        <v>45193.333333333336</v>
      </c>
      <c r="C106" s="79">
        <f>VLOOKUP($A106,'Published Hourly Data'!$B:$BP,MATCH(C$1,'Published Hourly Data'!$B$1:$BP$1,0),TRUE)</f>
        <v>8525</v>
      </c>
      <c r="D106" s="79">
        <f>VLOOKUP($A106,'Published Hourly Data'!$B:$BP,MATCH(D$1,'Published Hourly Data'!$B$1:$BP$1,0),TRUE)</f>
        <v>8532</v>
      </c>
      <c r="E106" s="79">
        <f>VLOOKUP($A106,'Published Hourly Data'!$B:$BP,MATCH(E$1,'Published Hourly Data'!$B$1:$BP$1,0),TRUE)</f>
        <v>8158</v>
      </c>
      <c r="F106" s="79">
        <f>VLOOKUP($A106,'Published Hourly Data'!$B:$BP,MATCH(F$1,'Published Hourly Data'!$B$1:$BP$1,0),TRUE)</f>
        <v>-374</v>
      </c>
      <c r="G106" s="79">
        <f>VLOOKUP($A106,'Published Hourly Data'!$B:$BP,MATCH(G$1,'Published Hourly Data'!$B$1:$BP$1,0),TRUE)</f>
        <v>1132</v>
      </c>
      <c r="H106" s="79">
        <f>VLOOKUP($A106,'Published Hourly Data'!$B:$BP,MATCH(H$1,'Published Hourly Data'!$B$1:$BP$1,0),TRUE)</f>
        <v>2469</v>
      </c>
      <c r="I106" s="79">
        <f>VLOOKUP($A106,'Published Hourly Data'!$B:$BP,MATCH(I$1,'Published Hourly Data'!$B$1:$BP$1,0),TRUE)</f>
        <v>6024</v>
      </c>
      <c r="J106" s="79">
        <f>VLOOKUP($A106,'Published Hourly Data'!$B:$BP,MATCH(J$1,'Published Hourly Data'!$B$1:$BP$1,0),TRUE)</f>
        <v>0</v>
      </c>
      <c r="K106" s="79">
        <f>VLOOKUP($A106,'Published Hourly Data'!$B:$BP,MATCH(K$1,'Published Hourly Data'!$B$1:$BP$1,0),TRUE)</f>
        <v>-1499</v>
      </c>
      <c r="L106" s="79">
        <f>VLOOKUP($A106,'Published Hourly Data'!$B:$BP,MATCH(L$1,'Published Hourly Data'!$B$1:$BP$1,0),TRUE)</f>
        <v>20</v>
      </c>
      <c r="M106" s="79">
        <f>VLOOKUP($A106,'Published Hourly Data'!$B:$BP,MATCH(M$1,'Published Hourly Data'!$B$1:$BP$1,0),TRUE)</f>
        <v>0</v>
      </c>
      <c r="N106" s="79">
        <f>VLOOKUP($A106,'Published Hourly Data'!$B:$BP,MATCH(N$1,'Published Hourly Data'!$B$1:$BP$1,0),TRUE)</f>
        <v>12</v>
      </c>
      <c r="O106" s="79">
        <f>VLOOKUP($A106,'Published Hourly Data'!$B:$BP,MATCH(O$1,'Published Hourly Data'!$B$1:$BP$1,0),TRUE)</f>
        <v>0</v>
      </c>
      <c r="P106" s="79">
        <f>VLOOKUP($A106,'Published Hourly Data'!$B:$BP,MATCH(P$1,'Published Hourly Data'!$B$1:$BP$1,0),TRUE)</f>
        <v>-175</v>
      </c>
      <c r="Q106" s="79">
        <f>VLOOKUP($A106,'Published Hourly Data'!$B:$BP,MATCH(Q$1,'Published Hourly Data'!$B$1:$BP$1,0),TRUE)</f>
        <v>-113</v>
      </c>
      <c r="R106" s="79">
        <f>VLOOKUP($A106,'Published Hourly Data'!$B:$BP,MATCH(R$1,'Published Hourly Data'!$B$1:$BP$1,0),TRUE)</f>
        <v>260</v>
      </c>
      <c r="S106" s="79">
        <f>VLOOKUP($A106,'Published Hourly Data'!$B:$BP,MATCH(S$1,'Published Hourly Data'!$B$1:$BP$1,0),TRUE)</f>
        <v>-524</v>
      </c>
      <c r="T106" s="79">
        <f>VLOOKUP($A106,'Published Hourly Data'!$B:$BP,MATCH(T$1,'Published Hourly Data'!$B$1:$BP$1,0),TRUE)</f>
        <v>-140</v>
      </c>
      <c r="U106" s="79">
        <f>VLOOKUP($A106,'Published Hourly Data'!$B:$BP,MATCH(U$1,'Published Hourly Data'!$B$1:$BP$1,0),TRUE)</f>
        <v>102</v>
      </c>
      <c r="V106" s="79">
        <f>VLOOKUP($A106,'Published Hourly Data'!$B:$BP,MATCH(V$1,'Published Hourly Data'!$B$1:$BP$1,0),TRUE)</f>
        <v>225</v>
      </c>
      <c r="W106" s="79">
        <f>VLOOKUP($A106,'Published Hourly Data'!$B:$BP,MATCH(W$1,'Published Hourly Data'!$B$1:$BP$1,0),TRUE)</f>
        <v>1</v>
      </c>
      <c r="X106" s="79">
        <f>VLOOKUP($A106,'Published Hourly Data'!$B:$BP,MATCH(X$1,'Published Hourly Data'!$B$1:$BP$1,0),TRUE)</f>
        <v>-10</v>
      </c>
      <c r="Y106" s="79">
        <f>VLOOKUP($A106,'Published Hourly Data'!$B:$BP,MATCH(Y$1,'Published Hourly Data'!$B$1:$BP$1,0),TRUE)</f>
        <v>1038.4758457541368</v>
      </c>
      <c r="Z106" s="79">
        <f>VLOOKUP($A106,'Published Hourly Data'!$B:$BP,MATCH(Z$1,'Published Hourly Data'!$B$1:$BP$1,0),TRUE)</f>
        <v>1038.1121045994198</v>
      </c>
      <c r="AA106" s="79">
        <f>VLOOKUP($A106,'Published Hourly Data'!$B:$BP,MATCH(AA$1,'Published Hourly Data'!$B$1:$BP$1,0),TRUE)</f>
        <v>0</v>
      </c>
      <c r="AB106" s="79">
        <f>VLOOKUP($A106,'Published Hourly Data'!$B:$BP,MATCH(AB$1,'Published Hourly Data'!$B$1:$BP$1,0),TRUE)</f>
        <v>40.339588998750031</v>
      </c>
      <c r="AC106" s="79">
        <f>VLOOKUP($A106,'Published Hourly Data'!$B:$BP,MATCH(AC$1,'Published Hourly Data'!$B$1:$BP$1,0),TRUE)</f>
        <v>2116.9275393523067</v>
      </c>
      <c r="AD106" s="79">
        <f>VLOOKUP($A106,'Published Hourly Data'!$B:$BP,MATCH(AD$1,'Published Hourly Data'!$B$1:$BP$1,0),TRUE)</f>
        <v>359.21525085025604</v>
      </c>
      <c r="AE106" s="79">
        <f>-VLOOKUP($A106,'Published Hourly Data'!$B:$BP,MATCH(AE$1,'Published Hourly Data'!$B$1:$BP$1,0),TRUE)</f>
        <v>-137.11008198880373</v>
      </c>
      <c r="AF106" s="79">
        <f>VLOOKUP($A106,'Published Hourly Data'!$B:$BP,MATCH(AF$1,'Published Hourly Data'!$B$1:$BP$1,0),TRUE)</f>
        <v>2339.0327082137587</v>
      </c>
      <c r="AG106" s="79">
        <f>VLOOKUP($A106,'Published Hourly Data'!$B:$BP,MATCH(AG$1,'Published Hourly Data'!$B$1:$BP$1,0),TRUE)</f>
        <v>9657</v>
      </c>
      <c r="AH106" s="79">
        <f>VLOOKUP($A106,'Published Hourly Data'!$B:$BP,MATCH(AH$1,'Published Hourly Data'!$B$1:$BP$1,0),TRUE)</f>
        <v>10031</v>
      </c>
      <c r="AI106" s="80">
        <f>VLOOKUP($A106,'Published Hourly Data'!$B:$BP,MATCH(AI$1,'Published Hourly Data'!$B$1:$BP$1,0),TRUE)</f>
        <v>0.48327853285770761</v>
      </c>
      <c r="AJ106" s="80">
        <f>VLOOKUP($A106,'Published Hourly Data'!$B:$BP,MATCH(AJ$1,'Published Hourly Data'!$B$1:$BP$1,0),TRUE)</f>
        <v>0.51407419890162664</v>
      </c>
      <c r="AK106" s="79">
        <f>VLOOKUP($A106,'Published Hourly Data'!$B:$BP,MATCH(AK$1,'Published Hourly Data'!$B$1:$BP$1,0),TRUE)</f>
        <v>8</v>
      </c>
      <c r="AL106" s="79" t="str">
        <f t="shared" si="13"/>
        <v/>
      </c>
      <c r="AM106" s="79" t="str">
        <f t="shared" si="14"/>
        <v/>
      </c>
    </row>
    <row r="107" spans="1:72" x14ac:dyDescent="0.2">
      <c r="A107" s="78">
        <f t="shared" si="12"/>
        <v>45193.541666667283</v>
      </c>
      <c r="B107" s="78">
        <f>VLOOKUP($A107,'Published Hourly Data'!$B:$BP,MATCH(B$1,'Published Hourly Data'!$B$1:$BP$1,0),TRUE)</f>
        <v>45193.375</v>
      </c>
      <c r="C107" s="79">
        <f>VLOOKUP($A107,'Published Hourly Data'!$B:$BP,MATCH(C$1,'Published Hourly Data'!$B$1:$BP$1,0),TRUE)</f>
        <v>9054</v>
      </c>
      <c r="D107" s="79">
        <f>VLOOKUP($A107,'Published Hourly Data'!$B:$BP,MATCH(D$1,'Published Hourly Data'!$B$1:$BP$1,0),TRUE)</f>
        <v>9125</v>
      </c>
      <c r="E107" s="79">
        <f>VLOOKUP($A107,'Published Hourly Data'!$B:$BP,MATCH(E$1,'Published Hourly Data'!$B$1:$BP$1,0),TRUE)</f>
        <v>8316</v>
      </c>
      <c r="F107" s="79">
        <f>VLOOKUP($A107,'Published Hourly Data'!$B:$BP,MATCH(F$1,'Published Hourly Data'!$B$1:$BP$1,0),TRUE)</f>
        <v>-809</v>
      </c>
      <c r="G107" s="79">
        <f>VLOOKUP($A107,'Published Hourly Data'!$B:$BP,MATCH(G$1,'Published Hourly Data'!$B$1:$BP$1,0),TRUE)</f>
        <v>1170</v>
      </c>
      <c r="H107" s="79">
        <f>VLOOKUP($A107,'Published Hourly Data'!$B:$BP,MATCH(H$1,'Published Hourly Data'!$B$1:$BP$1,0),TRUE)</f>
        <v>2484</v>
      </c>
      <c r="I107" s="79">
        <f>VLOOKUP($A107,'Published Hourly Data'!$B:$BP,MATCH(I$1,'Published Hourly Data'!$B$1:$BP$1,0),TRUE)</f>
        <v>6022</v>
      </c>
      <c r="J107" s="79">
        <f>VLOOKUP($A107,'Published Hourly Data'!$B:$BP,MATCH(J$1,'Published Hourly Data'!$B$1:$BP$1,0),TRUE)</f>
        <v>0</v>
      </c>
      <c r="K107" s="79">
        <f>VLOOKUP($A107,'Published Hourly Data'!$B:$BP,MATCH(K$1,'Published Hourly Data'!$B$1:$BP$1,0),TRUE)</f>
        <v>-1625</v>
      </c>
      <c r="L107" s="79">
        <f>VLOOKUP($A107,'Published Hourly Data'!$B:$BP,MATCH(L$1,'Published Hourly Data'!$B$1:$BP$1,0),TRUE)</f>
        <v>252</v>
      </c>
      <c r="M107" s="79">
        <f>VLOOKUP($A107,'Published Hourly Data'!$B:$BP,MATCH(M$1,'Published Hourly Data'!$B$1:$BP$1,0),TRUE)</f>
        <v>0</v>
      </c>
      <c r="N107" s="79">
        <f>VLOOKUP($A107,'Published Hourly Data'!$B:$BP,MATCH(N$1,'Published Hourly Data'!$B$1:$BP$1,0),TRUE)</f>
        <v>13</v>
      </c>
      <c r="O107" s="79">
        <f>VLOOKUP($A107,'Published Hourly Data'!$B:$BP,MATCH(O$1,'Published Hourly Data'!$B$1:$BP$1,0),TRUE)</f>
        <v>0</v>
      </c>
      <c r="P107" s="79">
        <f>VLOOKUP($A107,'Published Hourly Data'!$B:$BP,MATCH(P$1,'Published Hourly Data'!$B$1:$BP$1,0),TRUE)</f>
        <v>-461</v>
      </c>
      <c r="Q107" s="79">
        <f>VLOOKUP($A107,'Published Hourly Data'!$B:$BP,MATCH(Q$1,'Published Hourly Data'!$B$1:$BP$1,0),TRUE)</f>
        <v>-92</v>
      </c>
      <c r="R107" s="79">
        <f>VLOOKUP($A107,'Published Hourly Data'!$B:$BP,MATCH(R$1,'Published Hourly Data'!$B$1:$BP$1,0),TRUE)</f>
        <v>335</v>
      </c>
      <c r="S107" s="79">
        <f>VLOOKUP($A107,'Published Hourly Data'!$B:$BP,MATCH(S$1,'Published Hourly Data'!$B$1:$BP$1,0),TRUE)</f>
        <v>-546</v>
      </c>
      <c r="T107" s="79">
        <f>VLOOKUP($A107,'Published Hourly Data'!$B:$BP,MATCH(T$1,'Published Hourly Data'!$B$1:$BP$1,0),TRUE)</f>
        <v>-199</v>
      </c>
      <c r="U107" s="79">
        <f>VLOOKUP($A107,'Published Hourly Data'!$B:$BP,MATCH(U$1,'Published Hourly Data'!$B$1:$BP$1,0),TRUE)</f>
        <v>88</v>
      </c>
      <c r="V107" s="79">
        <f>VLOOKUP($A107,'Published Hourly Data'!$B:$BP,MATCH(V$1,'Published Hourly Data'!$B$1:$BP$1,0),TRUE)</f>
        <v>121</v>
      </c>
      <c r="W107" s="79">
        <f>VLOOKUP($A107,'Published Hourly Data'!$B:$BP,MATCH(W$1,'Published Hourly Data'!$B$1:$BP$1,0),TRUE)</f>
        <v>-34</v>
      </c>
      <c r="X107" s="79">
        <f>VLOOKUP($A107,'Published Hourly Data'!$B:$BP,MATCH(X$1,'Published Hourly Data'!$B$1:$BP$1,0),TRUE)</f>
        <v>-21</v>
      </c>
      <c r="Y107" s="79">
        <f>VLOOKUP($A107,'Published Hourly Data'!$B:$BP,MATCH(Y$1,'Published Hourly Data'!$B$1:$BP$1,0),TRUE)</f>
        <v>1072.7865572554053</v>
      </c>
      <c r="Z107" s="79">
        <f>VLOOKUP($A107,'Published Hourly Data'!$B:$BP,MATCH(Z$1,'Published Hourly Data'!$B$1:$BP$1,0),TRUE)</f>
        <v>1044.5864882066769</v>
      </c>
      <c r="AA107" s="79">
        <f>VLOOKUP($A107,'Published Hourly Data'!$B:$BP,MATCH(AA$1,'Published Hourly Data'!$B$1:$BP$1,0),TRUE)</f>
        <v>0</v>
      </c>
      <c r="AB107" s="79">
        <f>VLOOKUP($A107,'Published Hourly Data'!$B:$BP,MATCH(AB$1,'Published Hourly Data'!$B$1:$BP$1,0),TRUE)</f>
        <v>41.878301855208306</v>
      </c>
      <c r="AC107" s="79">
        <f>VLOOKUP($A107,'Published Hourly Data'!$B:$BP,MATCH(AC$1,'Published Hourly Data'!$B$1:$BP$1,0),TRUE)</f>
        <v>2159.2513473172908</v>
      </c>
      <c r="AD107" s="79">
        <f>VLOOKUP($A107,'Published Hourly Data'!$B:$BP,MATCH(AD$1,'Published Hourly Data'!$B$1:$BP$1,0),TRUE)</f>
        <v>407.79080870949292</v>
      </c>
      <c r="AE107" s="79">
        <f>-VLOOKUP($A107,'Published Hourly Data'!$B:$BP,MATCH(AE$1,'Published Hourly Data'!$B$1:$BP$1,0),TRUE)</f>
        <v>-123.64715183978841</v>
      </c>
      <c r="AF107" s="79">
        <f>VLOOKUP($A107,'Published Hourly Data'!$B:$BP,MATCH(AF$1,'Published Hourly Data'!$B$1:$BP$1,0),TRUE)</f>
        <v>2443.3950041869953</v>
      </c>
      <c r="AG107" s="79">
        <f>VLOOKUP($A107,'Published Hourly Data'!$B:$BP,MATCH(AG$1,'Published Hourly Data'!$B$1:$BP$1,0),TRUE)</f>
        <v>9941</v>
      </c>
      <c r="AH107" s="79">
        <f>VLOOKUP($A107,'Published Hourly Data'!$B:$BP,MATCH(AH$1,'Published Hourly Data'!$B$1:$BP$1,0),TRUE)</f>
        <v>10750</v>
      </c>
      <c r="AI107" s="80">
        <f>VLOOKUP($A107,'Published Hourly Data'!$B:$BP,MATCH(AI$1,'Published Hourly Data'!$B$1:$BP$1,0),TRUE)</f>
        <v>0.47885813352003276</v>
      </c>
      <c r="AJ107" s="80">
        <f>VLOOKUP($A107,'Published Hourly Data'!$B:$BP,MATCH(AJ$1,'Published Hourly Data'!$B$1:$BP$1,0),TRUE)</f>
        <v>0.50109372038425426</v>
      </c>
      <c r="AK107" s="79">
        <f>VLOOKUP($A107,'Published Hourly Data'!$B:$BP,MATCH(AK$1,'Published Hourly Data'!$B$1:$BP$1,0),TRUE)</f>
        <v>9</v>
      </c>
      <c r="AL107" s="79" t="str">
        <f t="shared" si="13"/>
        <v/>
      </c>
      <c r="AM107" s="79" t="str">
        <f t="shared" si="14"/>
        <v/>
      </c>
    </row>
    <row r="108" spans="1:72" x14ac:dyDescent="0.2">
      <c r="A108" s="78">
        <f t="shared" si="12"/>
        <v>45193.583333333947</v>
      </c>
      <c r="B108" s="78">
        <f>VLOOKUP($A108,'Published Hourly Data'!$B:$BP,MATCH(B$1,'Published Hourly Data'!$B$1:$BP$1,0),TRUE)</f>
        <v>45193.416666666664</v>
      </c>
      <c r="C108" s="79">
        <f>VLOOKUP($A108,'Published Hourly Data'!$B:$BP,MATCH(C$1,'Published Hourly Data'!$B$1:$BP$1,0),TRUE)</f>
        <v>9487</v>
      </c>
      <c r="D108" s="79">
        <f>VLOOKUP($A108,'Published Hourly Data'!$B:$BP,MATCH(D$1,'Published Hourly Data'!$B$1:$BP$1,0),TRUE)</f>
        <v>9663</v>
      </c>
      <c r="E108" s="79">
        <f>VLOOKUP($A108,'Published Hourly Data'!$B:$BP,MATCH(E$1,'Published Hourly Data'!$B$1:$BP$1,0),TRUE)</f>
        <v>8415</v>
      </c>
      <c r="F108" s="79">
        <f>VLOOKUP($A108,'Published Hourly Data'!$B:$BP,MATCH(F$1,'Published Hourly Data'!$B$1:$BP$1,0),TRUE)</f>
        <v>-1248</v>
      </c>
      <c r="G108" s="79">
        <f>VLOOKUP($A108,'Published Hourly Data'!$B:$BP,MATCH(G$1,'Published Hourly Data'!$B$1:$BP$1,0),TRUE)</f>
        <v>1079</v>
      </c>
      <c r="H108" s="79">
        <f>VLOOKUP($A108,'Published Hourly Data'!$B:$BP,MATCH(H$1,'Published Hourly Data'!$B$1:$BP$1,0),TRUE)</f>
        <v>2332</v>
      </c>
      <c r="I108" s="79">
        <f>VLOOKUP($A108,'Published Hourly Data'!$B:$BP,MATCH(I$1,'Published Hourly Data'!$B$1:$BP$1,0),TRUE)</f>
        <v>6023</v>
      </c>
      <c r="J108" s="79">
        <f>VLOOKUP($A108,'Published Hourly Data'!$B:$BP,MATCH(J$1,'Published Hourly Data'!$B$1:$BP$1,0),TRUE)</f>
        <v>0</v>
      </c>
      <c r="K108" s="79">
        <f>VLOOKUP($A108,'Published Hourly Data'!$B:$BP,MATCH(K$1,'Published Hourly Data'!$B$1:$BP$1,0),TRUE)</f>
        <v>-1608</v>
      </c>
      <c r="L108" s="79">
        <f>VLOOKUP($A108,'Published Hourly Data'!$B:$BP,MATCH(L$1,'Published Hourly Data'!$B$1:$BP$1,0),TRUE)</f>
        <v>576</v>
      </c>
      <c r="M108" s="79">
        <f>VLOOKUP($A108,'Published Hourly Data'!$B:$BP,MATCH(M$1,'Published Hourly Data'!$B$1:$BP$1,0),TRUE)</f>
        <v>0</v>
      </c>
      <c r="N108" s="79">
        <f>VLOOKUP($A108,'Published Hourly Data'!$B:$BP,MATCH(N$1,'Published Hourly Data'!$B$1:$BP$1,0),TRUE)</f>
        <v>13</v>
      </c>
      <c r="O108" s="79">
        <f>VLOOKUP($A108,'Published Hourly Data'!$B:$BP,MATCH(O$1,'Published Hourly Data'!$B$1:$BP$1,0),TRUE)</f>
        <v>0</v>
      </c>
      <c r="P108" s="79">
        <f>VLOOKUP($A108,'Published Hourly Data'!$B:$BP,MATCH(P$1,'Published Hourly Data'!$B$1:$BP$1,0),TRUE)</f>
        <v>-888</v>
      </c>
      <c r="Q108" s="79">
        <f>VLOOKUP($A108,'Published Hourly Data'!$B:$BP,MATCH(Q$1,'Published Hourly Data'!$B$1:$BP$1,0),TRUE)</f>
        <v>-70</v>
      </c>
      <c r="R108" s="79">
        <f>VLOOKUP($A108,'Published Hourly Data'!$B:$BP,MATCH(R$1,'Published Hourly Data'!$B$1:$BP$1,0),TRUE)</f>
        <v>354</v>
      </c>
      <c r="S108" s="79">
        <f>VLOOKUP($A108,'Published Hourly Data'!$B:$BP,MATCH(S$1,'Published Hourly Data'!$B$1:$BP$1,0),TRUE)</f>
        <v>-566</v>
      </c>
      <c r="T108" s="79">
        <f>VLOOKUP($A108,'Published Hourly Data'!$B:$BP,MATCH(T$1,'Published Hourly Data'!$B$1:$BP$1,0),TRUE)</f>
        <v>-174</v>
      </c>
      <c r="U108" s="79">
        <f>VLOOKUP($A108,'Published Hourly Data'!$B:$BP,MATCH(U$1,'Published Hourly Data'!$B$1:$BP$1,0),TRUE)</f>
        <v>80</v>
      </c>
      <c r="V108" s="79">
        <f>VLOOKUP($A108,'Published Hourly Data'!$B:$BP,MATCH(V$1,'Published Hourly Data'!$B$1:$BP$1,0),TRUE)</f>
        <v>113</v>
      </c>
      <c r="W108" s="79">
        <f>VLOOKUP($A108,'Published Hourly Data'!$B:$BP,MATCH(W$1,'Published Hourly Data'!$B$1:$BP$1,0),TRUE)</f>
        <v>-64</v>
      </c>
      <c r="X108" s="79">
        <f>VLOOKUP($A108,'Published Hourly Data'!$B:$BP,MATCH(X$1,'Published Hourly Data'!$B$1:$BP$1,0),TRUE)</f>
        <v>-33</v>
      </c>
      <c r="Y108" s="79">
        <f>VLOOKUP($A108,'Published Hourly Data'!$B:$BP,MATCH(Y$1,'Published Hourly Data'!$B$1:$BP$1,0),TRUE)</f>
        <v>989.51148119585071</v>
      </c>
      <c r="Z108" s="79">
        <f>VLOOKUP($A108,'Published Hourly Data'!$B:$BP,MATCH(Z$1,'Published Hourly Data'!$B$1:$BP$1,0),TRUE)</f>
        <v>981.56998634472313</v>
      </c>
      <c r="AA108" s="79">
        <f>VLOOKUP($A108,'Published Hourly Data'!$B:$BP,MATCH(AA$1,'Published Hourly Data'!$B$1:$BP$1,0),TRUE)</f>
        <v>0</v>
      </c>
      <c r="AB108" s="79">
        <f>VLOOKUP($A108,'Published Hourly Data'!$B:$BP,MATCH(AB$1,'Published Hourly Data'!$B$1:$BP$1,0),TRUE)</f>
        <v>44.043157605636615</v>
      </c>
      <c r="AC108" s="79">
        <f>VLOOKUP($A108,'Published Hourly Data'!$B:$BP,MATCH(AC$1,'Published Hourly Data'!$B$1:$BP$1,0),TRUE)</f>
        <v>2015.1246251462105</v>
      </c>
      <c r="AD108" s="79">
        <f>VLOOKUP($A108,'Published Hourly Data'!$B:$BP,MATCH(AD$1,'Published Hourly Data'!$B$1:$BP$1,0),TRUE)</f>
        <v>420.79256341487246</v>
      </c>
      <c r="AE108" s="79">
        <f>-VLOOKUP($A108,'Published Hourly Data'!$B:$BP,MATCH(AE$1,'Published Hourly Data'!$B$1:$BP$1,0),TRUE)</f>
        <v>-112.74722475401188</v>
      </c>
      <c r="AF108" s="79">
        <f>VLOOKUP($A108,'Published Hourly Data'!$B:$BP,MATCH(AF$1,'Published Hourly Data'!$B$1:$BP$1,0),TRUE)</f>
        <v>2323.1699638070713</v>
      </c>
      <c r="AG108" s="79">
        <f>VLOOKUP($A108,'Published Hourly Data'!$B:$BP,MATCH(AG$1,'Published Hourly Data'!$B$1:$BP$1,0),TRUE)</f>
        <v>10023</v>
      </c>
      <c r="AH108" s="79">
        <f>VLOOKUP($A108,'Published Hourly Data'!$B:$BP,MATCH(AH$1,'Published Hourly Data'!$B$1:$BP$1,0),TRUE)</f>
        <v>11271</v>
      </c>
      <c r="AI108" s="80">
        <f>VLOOKUP($A108,'Published Hourly Data'!$B:$BP,MATCH(AI$1,'Published Hourly Data'!$B$1:$BP$1,0),TRUE)</f>
        <v>0.44323895551130782</v>
      </c>
      <c r="AJ108" s="80">
        <f>VLOOKUP($A108,'Published Hourly Data'!$B:$BP,MATCH(AJ$1,'Published Hourly Data'!$B$1:$BP$1,0),TRUE)</f>
        <v>0.45441460079924989</v>
      </c>
      <c r="AK108" s="79">
        <f>VLOOKUP($A108,'Published Hourly Data'!$B:$BP,MATCH(AK$1,'Published Hourly Data'!$B$1:$BP$1,0),TRUE)</f>
        <v>10</v>
      </c>
      <c r="AL108" s="79" t="str">
        <f t="shared" si="13"/>
        <v/>
      </c>
      <c r="AM108" s="79" t="str">
        <f t="shared" si="14"/>
        <v/>
      </c>
    </row>
    <row r="109" spans="1:72" x14ac:dyDescent="0.2">
      <c r="A109" s="78">
        <f t="shared" si="12"/>
        <v>45193.625000000611</v>
      </c>
      <c r="B109" s="78">
        <f>VLOOKUP($A109,'Published Hourly Data'!$B:$BP,MATCH(B$1,'Published Hourly Data'!$B$1:$BP$1,0),TRUE)</f>
        <v>45193.458333333336</v>
      </c>
      <c r="C109" s="79">
        <f>VLOOKUP($A109,'Published Hourly Data'!$B:$BP,MATCH(C$1,'Published Hourly Data'!$B$1:$BP$1,0),TRUE)</f>
        <v>9853</v>
      </c>
      <c r="D109" s="79">
        <f>VLOOKUP($A109,'Published Hourly Data'!$B:$BP,MATCH(D$1,'Published Hourly Data'!$B$1:$BP$1,0),TRUE)</f>
        <v>10157</v>
      </c>
      <c r="E109" s="79">
        <f>VLOOKUP($A109,'Published Hourly Data'!$B:$BP,MATCH(E$1,'Published Hourly Data'!$B$1:$BP$1,0),TRUE)</f>
        <v>8769</v>
      </c>
      <c r="F109" s="79">
        <f>VLOOKUP($A109,'Published Hourly Data'!$B:$BP,MATCH(F$1,'Published Hourly Data'!$B$1:$BP$1,0),TRUE)</f>
        <v>-1388</v>
      </c>
      <c r="G109" s="79">
        <f>VLOOKUP($A109,'Published Hourly Data'!$B:$BP,MATCH(G$1,'Published Hourly Data'!$B$1:$BP$1,0),TRUE)</f>
        <v>1095</v>
      </c>
      <c r="H109" s="79">
        <f>VLOOKUP($A109,'Published Hourly Data'!$B:$BP,MATCH(H$1,'Published Hourly Data'!$B$1:$BP$1,0),TRUE)</f>
        <v>2474</v>
      </c>
      <c r="I109" s="79">
        <f>VLOOKUP($A109,'Published Hourly Data'!$B:$BP,MATCH(I$1,'Published Hourly Data'!$B$1:$BP$1,0),TRUE)</f>
        <v>6018</v>
      </c>
      <c r="J109" s="79">
        <f>VLOOKUP($A109,'Published Hourly Data'!$B:$BP,MATCH(J$1,'Published Hourly Data'!$B$1:$BP$1,0),TRUE)</f>
        <v>0</v>
      </c>
      <c r="K109" s="79">
        <f>VLOOKUP($A109,'Published Hourly Data'!$B:$BP,MATCH(K$1,'Published Hourly Data'!$B$1:$BP$1,0),TRUE)</f>
        <v>-1590</v>
      </c>
      <c r="L109" s="79">
        <f>VLOOKUP($A109,'Published Hourly Data'!$B:$BP,MATCH(L$1,'Published Hourly Data'!$B$1:$BP$1,0),TRUE)</f>
        <v>758</v>
      </c>
      <c r="M109" s="79">
        <f>VLOOKUP($A109,'Published Hourly Data'!$B:$BP,MATCH(M$1,'Published Hourly Data'!$B$1:$BP$1,0),TRUE)</f>
        <v>0</v>
      </c>
      <c r="N109" s="79">
        <f>VLOOKUP($A109,'Published Hourly Data'!$B:$BP,MATCH(N$1,'Published Hourly Data'!$B$1:$BP$1,0),TRUE)</f>
        <v>14</v>
      </c>
      <c r="O109" s="79">
        <f>VLOOKUP($A109,'Published Hourly Data'!$B:$BP,MATCH(O$1,'Published Hourly Data'!$B$1:$BP$1,0),TRUE)</f>
        <v>0</v>
      </c>
      <c r="P109" s="79">
        <f>VLOOKUP($A109,'Published Hourly Data'!$B:$BP,MATCH(P$1,'Published Hourly Data'!$B$1:$BP$1,0),TRUE)</f>
        <v>-1113</v>
      </c>
      <c r="Q109" s="79">
        <f>VLOOKUP($A109,'Published Hourly Data'!$B:$BP,MATCH(Q$1,'Published Hourly Data'!$B$1:$BP$1,0),TRUE)</f>
        <v>-64</v>
      </c>
      <c r="R109" s="79">
        <f>VLOOKUP($A109,'Published Hourly Data'!$B:$BP,MATCH(R$1,'Published Hourly Data'!$B$1:$BP$1,0),TRUE)</f>
        <v>366</v>
      </c>
      <c r="S109" s="79">
        <f>VLOOKUP($A109,'Published Hourly Data'!$B:$BP,MATCH(S$1,'Published Hourly Data'!$B$1:$BP$1,0),TRUE)</f>
        <v>-562</v>
      </c>
      <c r="T109" s="79">
        <f>VLOOKUP($A109,'Published Hourly Data'!$B:$BP,MATCH(T$1,'Published Hourly Data'!$B$1:$BP$1,0),TRUE)</f>
        <v>-152</v>
      </c>
      <c r="U109" s="79">
        <f>VLOOKUP($A109,'Published Hourly Data'!$B:$BP,MATCH(U$1,'Published Hourly Data'!$B$1:$BP$1,0),TRUE)</f>
        <v>89</v>
      </c>
      <c r="V109" s="79">
        <f>VLOOKUP($A109,'Published Hourly Data'!$B:$BP,MATCH(V$1,'Published Hourly Data'!$B$1:$BP$1,0),TRUE)</f>
        <v>185</v>
      </c>
      <c r="W109" s="79">
        <f>VLOOKUP($A109,'Published Hourly Data'!$B:$BP,MATCH(W$1,'Published Hourly Data'!$B$1:$BP$1,0),TRUE)</f>
        <v>-96</v>
      </c>
      <c r="X109" s="79">
        <f>VLOOKUP($A109,'Published Hourly Data'!$B:$BP,MATCH(X$1,'Published Hourly Data'!$B$1:$BP$1,0),TRUE)</f>
        <v>-41</v>
      </c>
      <c r="Y109" s="79">
        <f>VLOOKUP($A109,'Published Hourly Data'!$B:$BP,MATCH(Y$1,'Published Hourly Data'!$B$1:$BP$1,0),TRUE)</f>
        <v>1004.5622834443589</v>
      </c>
      <c r="Z109" s="79">
        <f>VLOOKUP($A109,'Published Hourly Data'!$B:$BP,MATCH(Z$1,'Published Hourly Data'!$B$1:$BP$1,0),TRUE)</f>
        <v>1040.2715941544766</v>
      </c>
      <c r="AA109" s="79">
        <f>VLOOKUP($A109,'Published Hourly Data'!$B:$BP,MATCH(AA$1,'Published Hourly Data'!$B$1:$BP$1,0),TRUE)</f>
        <v>0</v>
      </c>
      <c r="AB109" s="79">
        <f>VLOOKUP($A109,'Published Hourly Data'!$B:$BP,MATCH(AB$1,'Published Hourly Data'!$B$1:$BP$1,0),TRUE)</f>
        <v>45.228832447409644</v>
      </c>
      <c r="AC109" s="79">
        <f>VLOOKUP($A109,'Published Hourly Data'!$B:$BP,MATCH(AC$1,'Published Hourly Data'!$B$1:$BP$1,0),TRUE)</f>
        <v>2090.0627100462452</v>
      </c>
      <c r="AD109" s="79">
        <f>VLOOKUP($A109,'Published Hourly Data'!$B:$BP,MATCH(AD$1,'Published Hourly Data'!$B$1:$BP$1,0),TRUE)</f>
        <v>433.57769526909294</v>
      </c>
      <c r="AE109" s="79">
        <f>-VLOOKUP($A109,'Published Hourly Data'!$B:$BP,MATCH(AE$1,'Published Hourly Data'!$B$1:$BP$1,0),TRUE)</f>
        <v>-130.3891062728519</v>
      </c>
      <c r="AF109" s="79">
        <f>VLOOKUP($A109,'Published Hourly Data'!$B:$BP,MATCH(AF$1,'Published Hourly Data'!$B$1:$BP$1,0),TRUE)</f>
        <v>2393.2512990424866</v>
      </c>
      <c r="AG109" s="79">
        <f>VLOOKUP($A109,'Published Hourly Data'!$B:$BP,MATCH(AG$1,'Published Hourly Data'!$B$1:$BP$1,0),TRUE)</f>
        <v>10359</v>
      </c>
      <c r="AH109" s="79">
        <f>VLOOKUP($A109,'Published Hourly Data'!$B:$BP,MATCH(AH$1,'Published Hourly Data'!$B$1:$BP$1,0),TRUE)</f>
        <v>11747</v>
      </c>
      <c r="AI109" s="80">
        <f>VLOOKUP($A109,'Published Hourly Data'!$B:$BP,MATCH(AI$1,'Published Hourly Data'!$B$1:$BP$1,0),TRUE)</f>
        <v>0.44481070101574988</v>
      </c>
      <c r="AJ109" s="80">
        <f>VLOOKUP($A109,'Published Hourly Data'!$B:$BP,MATCH(AJ$1,'Published Hourly Data'!$B$1:$BP$1,0),TRUE)</f>
        <v>0.44915379917383563</v>
      </c>
      <c r="AK109" s="79">
        <f>VLOOKUP($A109,'Published Hourly Data'!$B:$BP,MATCH(AK$1,'Published Hourly Data'!$B$1:$BP$1,0),TRUE)</f>
        <v>11</v>
      </c>
      <c r="AL109" s="79" t="str">
        <f t="shared" si="13"/>
        <v/>
      </c>
      <c r="AM109" s="79" t="str">
        <f t="shared" si="14"/>
        <v/>
      </c>
    </row>
    <row r="110" spans="1:72" x14ac:dyDescent="0.2">
      <c r="A110" s="78">
        <f t="shared" si="12"/>
        <v>45193.666666667275</v>
      </c>
      <c r="B110" s="78">
        <f>VLOOKUP($A110,'Published Hourly Data'!$B:$BP,MATCH(B$1,'Published Hourly Data'!$B$1:$BP$1,0),TRUE)</f>
        <v>45193.5</v>
      </c>
      <c r="C110" s="79">
        <f>VLOOKUP($A110,'Published Hourly Data'!$B:$BP,MATCH(C$1,'Published Hourly Data'!$B$1:$BP$1,0),TRUE)</f>
        <v>10252</v>
      </c>
      <c r="D110" s="79">
        <f>VLOOKUP($A110,'Published Hourly Data'!$B:$BP,MATCH(D$1,'Published Hourly Data'!$B$1:$BP$1,0),TRUE)</f>
        <v>10733</v>
      </c>
      <c r="E110" s="79">
        <f>VLOOKUP($A110,'Published Hourly Data'!$B:$BP,MATCH(E$1,'Published Hourly Data'!$B$1:$BP$1,0),TRUE)</f>
        <v>9175</v>
      </c>
      <c r="F110" s="79">
        <f>VLOOKUP($A110,'Published Hourly Data'!$B:$BP,MATCH(F$1,'Published Hourly Data'!$B$1:$BP$1,0),TRUE)</f>
        <v>-1558</v>
      </c>
      <c r="G110" s="79">
        <f>VLOOKUP($A110,'Published Hourly Data'!$B:$BP,MATCH(G$1,'Published Hourly Data'!$B$1:$BP$1,0),TRUE)</f>
        <v>1173</v>
      </c>
      <c r="H110" s="79">
        <f>VLOOKUP($A110,'Published Hourly Data'!$B:$BP,MATCH(H$1,'Published Hourly Data'!$B$1:$BP$1,0),TRUE)</f>
        <v>2730</v>
      </c>
      <c r="I110" s="79">
        <f>VLOOKUP($A110,'Published Hourly Data'!$B:$BP,MATCH(I$1,'Published Hourly Data'!$B$1:$BP$1,0),TRUE)</f>
        <v>6021</v>
      </c>
      <c r="J110" s="79">
        <f>VLOOKUP($A110,'Published Hourly Data'!$B:$BP,MATCH(J$1,'Published Hourly Data'!$B$1:$BP$1,0),TRUE)</f>
        <v>0</v>
      </c>
      <c r="K110" s="79">
        <f>VLOOKUP($A110,'Published Hourly Data'!$B:$BP,MATCH(K$1,'Published Hourly Data'!$B$1:$BP$1,0),TRUE)</f>
        <v>-1589</v>
      </c>
      <c r="L110" s="79">
        <f>VLOOKUP($A110,'Published Hourly Data'!$B:$BP,MATCH(L$1,'Published Hourly Data'!$B$1:$BP$1,0),TRUE)</f>
        <v>826</v>
      </c>
      <c r="M110" s="79">
        <f>VLOOKUP($A110,'Published Hourly Data'!$B:$BP,MATCH(M$1,'Published Hourly Data'!$B$1:$BP$1,0),TRUE)</f>
        <v>0</v>
      </c>
      <c r="N110" s="79">
        <f>VLOOKUP($A110,'Published Hourly Data'!$B:$BP,MATCH(N$1,'Published Hourly Data'!$B$1:$BP$1,0),TRUE)</f>
        <v>14</v>
      </c>
      <c r="O110" s="79">
        <f>VLOOKUP($A110,'Published Hourly Data'!$B:$BP,MATCH(O$1,'Published Hourly Data'!$B$1:$BP$1,0),TRUE)</f>
        <v>0</v>
      </c>
      <c r="P110" s="79">
        <f>VLOOKUP($A110,'Published Hourly Data'!$B:$BP,MATCH(P$1,'Published Hourly Data'!$B$1:$BP$1,0),TRUE)</f>
        <v>-1343</v>
      </c>
      <c r="Q110" s="79">
        <f>VLOOKUP($A110,'Published Hourly Data'!$B:$BP,MATCH(Q$1,'Published Hourly Data'!$B$1:$BP$1,0),TRUE)</f>
        <v>-71</v>
      </c>
      <c r="R110" s="79">
        <f>VLOOKUP($A110,'Published Hourly Data'!$B:$BP,MATCH(R$1,'Published Hourly Data'!$B$1:$BP$1,0),TRUE)</f>
        <v>321</v>
      </c>
      <c r="S110" s="79">
        <f>VLOOKUP($A110,'Published Hourly Data'!$B:$BP,MATCH(S$1,'Published Hourly Data'!$B$1:$BP$1,0),TRUE)</f>
        <v>-499</v>
      </c>
      <c r="T110" s="79">
        <f>VLOOKUP($A110,'Published Hourly Data'!$B:$BP,MATCH(T$1,'Published Hourly Data'!$B$1:$BP$1,0),TRUE)</f>
        <v>-146</v>
      </c>
      <c r="U110" s="79">
        <f>VLOOKUP($A110,'Published Hourly Data'!$B:$BP,MATCH(U$1,'Published Hourly Data'!$B$1:$BP$1,0),TRUE)</f>
        <v>96</v>
      </c>
      <c r="V110" s="79">
        <f>VLOOKUP($A110,'Published Hourly Data'!$B:$BP,MATCH(V$1,'Published Hourly Data'!$B$1:$BP$1,0),TRUE)</f>
        <v>274</v>
      </c>
      <c r="W110" s="79">
        <f>VLOOKUP($A110,'Published Hourly Data'!$B:$BP,MATCH(W$1,'Published Hourly Data'!$B$1:$BP$1,0),TRUE)</f>
        <v>-138</v>
      </c>
      <c r="X110" s="79">
        <f>VLOOKUP($A110,'Published Hourly Data'!$B:$BP,MATCH(X$1,'Published Hourly Data'!$B$1:$BP$1,0),TRUE)</f>
        <v>-52</v>
      </c>
      <c r="Y110" s="79">
        <f>VLOOKUP($A110,'Published Hourly Data'!$B:$BP,MATCH(Y$1,'Published Hourly Data'!$B$1:$BP$1,0),TRUE)</f>
        <v>1075.9640345762139</v>
      </c>
      <c r="Z110" s="79">
        <f>VLOOKUP($A110,'Published Hourly Data'!$B:$BP,MATCH(Z$1,'Published Hourly Data'!$B$1:$BP$1,0),TRUE)</f>
        <v>1147.5799628686266</v>
      </c>
      <c r="AA110" s="79">
        <f>VLOOKUP($A110,'Published Hourly Data'!$B:$BP,MATCH(AA$1,'Published Hourly Data'!$B$1:$BP$1,0),TRUE)</f>
        <v>0</v>
      </c>
      <c r="AB110" s="79">
        <f>VLOOKUP($A110,'Published Hourly Data'!$B:$BP,MATCH(AB$1,'Published Hourly Data'!$B$1:$BP$1,0),TRUE)</f>
        <v>45.701770165195541</v>
      </c>
      <c r="AC110" s="79">
        <f>VLOOKUP($A110,'Published Hourly Data'!$B:$BP,MATCH(AC$1,'Published Hourly Data'!$B$1:$BP$1,0),TRUE)</f>
        <v>2269.2457676100362</v>
      </c>
      <c r="AD110" s="79">
        <f>VLOOKUP($A110,'Published Hourly Data'!$B:$BP,MATCH(AD$1,'Published Hourly Data'!$B$1:$BP$1,0),TRUE)</f>
        <v>451.13032656517362</v>
      </c>
      <c r="AE110" s="79">
        <f>-VLOOKUP($A110,'Published Hourly Data'!$B:$BP,MATCH(AE$1,'Published Hourly Data'!$B$1:$BP$1,0),TRUE)</f>
        <v>-144.45399839199803</v>
      </c>
      <c r="AF110" s="79">
        <f>VLOOKUP($A110,'Published Hourly Data'!$B:$BP,MATCH(AF$1,'Published Hourly Data'!$B$1:$BP$1,0),TRUE)</f>
        <v>2575.9220957832117</v>
      </c>
      <c r="AG110" s="79">
        <f>VLOOKUP($A110,'Published Hourly Data'!$B:$BP,MATCH(AG$1,'Published Hourly Data'!$B$1:$BP$1,0),TRUE)</f>
        <v>10764</v>
      </c>
      <c r="AH110" s="79">
        <f>VLOOKUP($A110,'Published Hourly Data'!$B:$BP,MATCH(AH$1,'Published Hourly Data'!$B$1:$BP$1,0),TRUE)</f>
        <v>12322</v>
      </c>
      <c r="AI110" s="80">
        <f>VLOOKUP($A110,'Published Hourly Data'!$B:$BP,MATCH(AI$1,'Published Hourly Data'!$B$1:$BP$1,0),TRUE)</f>
        <v>0.46477374620851336</v>
      </c>
      <c r="AJ110" s="80">
        <f>VLOOKUP($A110,'Published Hourly Data'!$B:$BP,MATCH(AJ$1,'Published Hourly Data'!$B$1:$BP$1,0),TRUE)</f>
        <v>0.46087724158461157</v>
      </c>
      <c r="AK110" s="79">
        <f>VLOOKUP($A110,'Published Hourly Data'!$B:$BP,MATCH(AK$1,'Published Hourly Data'!$B$1:$BP$1,0),TRUE)</f>
        <v>12</v>
      </c>
      <c r="AL110" s="79" t="str">
        <f t="shared" si="13"/>
        <v/>
      </c>
      <c r="AM110" s="79" t="str">
        <f t="shared" si="14"/>
        <v/>
      </c>
    </row>
    <row r="111" spans="1:72" x14ac:dyDescent="0.2">
      <c r="A111" s="78">
        <f t="shared" si="12"/>
        <v>45193.70833333394</v>
      </c>
      <c r="B111" s="78">
        <f>VLOOKUP($A111,'Published Hourly Data'!$B:$BP,MATCH(B$1,'Published Hourly Data'!$B$1:$BP$1,0),TRUE)</f>
        <v>45193.541666666664</v>
      </c>
      <c r="C111" s="79">
        <f>VLOOKUP($A111,'Published Hourly Data'!$B:$BP,MATCH(C$1,'Published Hourly Data'!$B$1:$BP$1,0),TRUE)</f>
        <v>10785</v>
      </c>
      <c r="D111" s="79">
        <f>VLOOKUP($A111,'Published Hourly Data'!$B:$BP,MATCH(D$1,'Published Hourly Data'!$B$1:$BP$1,0),TRUE)</f>
        <v>11414</v>
      </c>
      <c r="E111" s="79">
        <f>VLOOKUP($A111,'Published Hourly Data'!$B:$BP,MATCH(E$1,'Published Hourly Data'!$B$1:$BP$1,0),TRUE)</f>
        <v>9597</v>
      </c>
      <c r="F111" s="79">
        <f>VLOOKUP($A111,'Published Hourly Data'!$B:$BP,MATCH(F$1,'Published Hourly Data'!$B$1:$BP$1,0),TRUE)</f>
        <v>-1817</v>
      </c>
      <c r="G111" s="79">
        <f>VLOOKUP($A111,'Published Hourly Data'!$B:$BP,MATCH(G$1,'Published Hourly Data'!$B$1:$BP$1,0),TRUE)</f>
        <v>1368</v>
      </c>
      <c r="H111" s="79">
        <f>VLOOKUP($A111,'Published Hourly Data'!$B:$BP,MATCH(H$1,'Published Hourly Data'!$B$1:$BP$1,0),TRUE)</f>
        <v>2746</v>
      </c>
      <c r="I111" s="79">
        <f>VLOOKUP($A111,'Published Hourly Data'!$B:$BP,MATCH(I$1,'Published Hourly Data'!$B$1:$BP$1,0),TRUE)</f>
        <v>6014</v>
      </c>
      <c r="J111" s="79">
        <f>VLOOKUP($A111,'Published Hourly Data'!$B:$BP,MATCH(J$1,'Published Hourly Data'!$B$1:$BP$1,0),TRUE)</f>
        <v>0</v>
      </c>
      <c r="K111" s="79">
        <f>VLOOKUP($A111,'Published Hourly Data'!$B:$BP,MATCH(K$1,'Published Hourly Data'!$B$1:$BP$1,0),TRUE)</f>
        <v>-1303</v>
      </c>
      <c r="L111" s="79">
        <f>VLOOKUP($A111,'Published Hourly Data'!$B:$BP,MATCH(L$1,'Published Hourly Data'!$B$1:$BP$1,0),TRUE)</f>
        <v>758</v>
      </c>
      <c r="M111" s="79">
        <f>VLOOKUP($A111,'Published Hourly Data'!$B:$BP,MATCH(M$1,'Published Hourly Data'!$B$1:$BP$1,0),TRUE)</f>
        <v>0</v>
      </c>
      <c r="N111" s="79">
        <f>VLOOKUP($A111,'Published Hourly Data'!$B:$BP,MATCH(N$1,'Published Hourly Data'!$B$1:$BP$1,0),TRUE)</f>
        <v>14</v>
      </c>
      <c r="O111" s="79">
        <f>VLOOKUP($A111,'Published Hourly Data'!$B:$BP,MATCH(O$1,'Published Hourly Data'!$B$1:$BP$1,0),TRUE)</f>
        <v>0</v>
      </c>
      <c r="P111" s="79">
        <f>VLOOKUP($A111,'Published Hourly Data'!$B:$BP,MATCH(P$1,'Published Hourly Data'!$B$1:$BP$1,0),TRUE)</f>
        <v>-1456</v>
      </c>
      <c r="Q111" s="79">
        <f>VLOOKUP($A111,'Published Hourly Data'!$B:$BP,MATCH(Q$1,'Published Hourly Data'!$B$1:$BP$1,0),TRUE)</f>
        <v>-82</v>
      </c>
      <c r="R111" s="79">
        <f>VLOOKUP($A111,'Published Hourly Data'!$B:$BP,MATCH(R$1,'Published Hourly Data'!$B$1:$BP$1,0),TRUE)</f>
        <v>111</v>
      </c>
      <c r="S111" s="79">
        <f>VLOOKUP($A111,'Published Hourly Data'!$B:$BP,MATCH(S$1,'Published Hourly Data'!$B$1:$BP$1,0),TRUE)</f>
        <v>-547</v>
      </c>
      <c r="T111" s="79">
        <f>VLOOKUP($A111,'Published Hourly Data'!$B:$BP,MATCH(T$1,'Published Hourly Data'!$B$1:$BP$1,0),TRUE)</f>
        <v>-150</v>
      </c>
      <c r="U111" s="79">
        <f>VLOOKUP($A111,'Published Hourly Data'!$B:$BP,MATCH(U$1,'Published Hourly Data'!$B$1:$BP$1,0),TRUE)</f>
        <v>117</v>
      </c>
      <c r="V111" s="79">
        <f>VLOOKUP($A111,'Published Hourly Data'!$B:$BP,MATCH(V$1,'Published Hourly Data'!$B$1:$BP$1,0),TRUE)</f>
        <v>402</v>
      </c>
      <c r="W111" s="79">
        <f>VLOOKUP($A111,'Published Hourly Data'!$B:$BP,MATCH(W$1,'Published Hourly Data'!$B$1:$BP$1,0),TRUE)</f>
        <v>-156</v>
      </c>
      <c r="X111" s="79">
        <f>VLOOKUP($A111,'Published Hourly Data'!$B:$BP,MATCH(X$1,'Published Hourly Data'!$B$1:$BP$1,0),TRUE)</f>
        <v>-56</v>
      </c>
      <c r="Y111" s="79">
        <f>VLOOKUP($A111,'Published Hourly Data'!$B:$BP,MATCH(Y$1,'Published Hourly Data'!$B$1:$BP$1,0),TRUE)</f>
        <v>1254.9763216804693</v>
      </c>
      <c r="Z111" s="79">
        <f>VLOOKUP($A111,'Published Hourly Data'!$B:$BP,MATCH(Z$1,'Published Hourly Data'!$B$1:$BP$1,0),TRUE)</f>
        <v>1154.3238640620798</v>
      </c>
      <c r="AA111" s="79">
        <f>VLOOKUP($A111,'Published Hourly Data'!$B:$BP,MATCH(AA$1,'Published Hourly Data'!$B$1:$BP$1,0),TRUE)</f>
        <v>0</v>
      </c>
      <c r="AB111" s="79">
        <f>VLOOKUP($A111,'Published Hourly Data'!$B:$BP,MATCH(AB$1,'Published Hourly Data'!$B$1:$BP$1,0),TRUE)</f>
        <v>45.202188068942846</v>
      </c>
      <c r="AC111" s="79">
        <f>VLOOKUP($A111,'Published Hourly Data'!$B:$BP,MATCH(AC$1,'Published Hourly Data'!$B$1:$BP$1,0),TRUE)</f>
        <v>2454.5023738114915</v>
      </c>
      <c r="AD111" s="79">
        <f>VLOOKUP($A111,'Published Hourly Data'!$B:$BP,MATCH(AD$1,'Published Hourly Data'!$B$1:$BP$1,0),TRUE)</f>
        <v>509.82082059439199</v>
      </c>
      <c r="AE111" s="79">
        <f>-VLOOKUP($A111,'Published Hourly Data'!$B:$BP,MATCH(AE$1,'Published Hourly Data'!$B$1:$BP$1,0),TRUE)</f>
        <v>-139.92085206231411</v>
      </c>
      <c r="AF111" s="79">
        <f>VLOOKUP($A111,'Published Hourly Data'!$B:$BP,MATCH(AF$1,'Published Hourly Data'!$B$1:$BP$1,0),TRUE)</f>
        <v>2824.4023423435692</v>
      </c>
      <c r="AG111" s="79">
        <f>VLOOKUP($A111,'Published Hourly Data'!$B:$BP,MATCH(AG$1,'Published Hourly Data'!$B$1:$BP$1,0),TRUE)</f>
        <v>10900</v>
      </c>
      <c r="AH111" s="79">
        <f>VLOOKUP($A111,'Published Hourly Data'!$B:$BP,MATCH(AH$1,'Published Hourly Data'!$B$1:$BP$1,0),TRUE)</f>
        <v>12717</v>
      </c>
      <c r="AI111" s="80">
        <f>VLOOKUP($A111,'Published Hourly Data'!$B:$BP,MATCH(AI$1,'Published Hourly Data'!$B$1:$BP$1,0),TRUE)</f>
        <v>0.49644449755525594</v>
      </c>
      <c r="AJ111" s="80">
        <f>VLOOKUP($A111,'Published Hourly Data'!$B:$BP,MATCH(AJ$1,'Published Hourly Data'!$B$1:$BP$1,0),TRUE)</f>
        <v>0.48963858551368089</v>
      </c>
      <c r="AK111" s="79">
        <f>VLOOKUP($A111,'Published Hourly Data'!$B:$BP,MATCH(AK$1,'Published Hourly Data'!$B$1:$BP$1,0),TRUE)</f>
        <v>13</v>
      </c>
      <c r="AL111" s="79" t="str">
        <f t="shared" si="13"/>
        <v/>
      </c>
      <c r="AM111" s="79" t="str">
        <f t="shared" si="14"/>
        <v/>
      </c>
    </row>
    <row r="112" spans="1:72" x14ac:dyDescent="0.2">
      <c r="A112" s="78">
        <f t="shared" si="12"/>
        <v>45193.750000000604</v>
      </c>
      <c r="B112" s="78">
        <f>VLOOKUP($A112,'Published Hourly Data'!$B:$BP,MATCH(B$1,'Published Hourly Data'!$B$1:$BP$1,0),TRUE)</f>
        <v>45193.583333333336</v>
      </c>
      <c r="C112" s="79">
        <f>VLOOKUP($A112,'Published Hourly Data'!$B:$BP,MATCH(C$1,'Published Hourly Data'!$B$1:$BP$1,0),TRUE)</f>
        <v>11331</v>
      </c>
      <c r="D112" s="79">
        <f>VLOOKUP($A112,'Published Hourly Data'!$B:$BP,MATCH(D$1,'Published Hourly Data'!$B$1:$BP$1,0),TRUE)</f>
        <v>12045</v>
      </c>
      <c r="E112" s="79">
        <f>VLOOKUP($A112,'Published Hourly Data'!$B:$BP,MATCH(E$1,'Published Hourly Data'!$B$1:$BP$1,0),TRUE)</f>
        <v>10809</v>
      </c>
      <c r="F112" s="79">
        <f>VLOOKUP($A112,'Published Hourly Data'!$B:$BP,MATCH(F$1,'Published Hourly Data'!$B$1:$BP$1,0),TRUE)</f>
        <v>-1236</v>
      </c>
      <c r="G112" s="79">
        <f>VLOOKUP($A112,'Published Hourly Data'!$B:$BP,MATCH(G$1,'Published Hourly Data'!$B$1:$BP$1,0),TRUE)</f>
        <v>1781</v>
      </c>
      <c r="H112" s="79">
        <f>VLOOKUP($A112,'Published Hourly Data'!$B:$BP,MATCH(H$1,'Published Hourly Data'!$B$1:$BP$1,0),TRUE)</f>
        <v>2812</v>
      </c>
      <c r="I112" s="79">
        <f>VLOOKUP($A112,'Published Hourly Data'!$B:$BP,MATCH(I$1,'Published Hourly Data'!$B$1:$BP$1,0),TRUE)</f>
        <v>6011</v>
      </c>
      <c r="J112" s="79">
        <f>VLOOKUP($A112,'Published Hourly Data'!$B:$BP,MATCH(J$1,'Published Hourly Data'!$B$1:$BP$1,0),TRUE)</f>
        <v>0</v>
      </c>
      <c r="K112" s="79">
        <f>VLOOKUP($A112,'Published Hourly Data'!$B:$BP,MATCH(K$1,'Published Hourly Data'!$B$1:$BP$1,0),TRUE)</f>
        <v>-532</v>
      </c>
      <c r="L112" s="79">
        <f>VLOOKUP($A112,'Published Hourly Data'!$B:$BP,MATCH(L$1,'Published Hourly Data'!$B$1:$BP$1,0),TRUE)</f>
        <v>724</v>
      </c>
      <c r="M112" s="79">
        <f>VLOOKUP($A112,'Published Hourly Data'!$B:$BP,MATCH(M$1,'Published Hourly Data'!$B$1:$BP$1,0),TRUE)</f>
        <v>0</v>
      </c>
      <c r="N112" s="79">
        <f>VLOOKUP($A112,'Published Hourly Data'!$B:$BP,MATCH(N$1,'Published Hourly Data'!$B$1:$BP$1,0),TRUE)</f>
        <v>13</v>
      </c>
      <c r="O112" s="79">
        <f>VLOOKUP($A112,'Published Hourly Data'!$B:$BP,MATCH(O$1,'Published Hourly Data'!$B$1:$BP$1,0),TRUE)</f>
        <v>0</v>
      </c>
      <c r="P112" s="79">
        <f>VLOOKUP($A112,'Published Hourly Data'!$B:$BP,MATCH(P$1,'Published Hourly Data'!$B$1:$BP$1,0),TRUE)</f>
        <v>-1113</v>
      </c>
      <c r="Q112" s="79">
        <f>VLOOKUP($A112,'Published Hourly Data'!$B:$BP,MATCH(Q$1,'Published Hourly Data'!$B$1:$BP$1,0),TRUE)</f>
        <v>-85</v>
      </c>
      <c r="R112" s="79">
        <f>VLOOKUP($A112,'Published Hourly Data'!$B:$BP,MATCH(R$1,'Published Hourly Data'!$B$1:$BP$1,0),TRUE)</f>
        <v>54</v>
      </c>
      <c r="S112" s="79">
        <f>VLOOKUP($A112,'Published Hourly Data'!$B:$BP,MATCH(S$1,'Published Hourly Data'!$B$1:$BP$1,0),TRUE)</f>
        <v>-516</v>
      </c>
      <c r="T112" s="79">
        <f>VLOOKUP($A112,'Published Hourly Data'!$B:$BP,MATCH(T$1,'Published Hourly Data'!$B$1:$BP$1,0),TRUE)</f>
        <v>-134</v>
      </c>
      <c r="U112" s="79">
        <f>VLOOKUP($A112,'Published Hourly Data'!$B:$BP,MATCH(U$1,'Published Hourly Data'!$B$1:$BP$1,0),TRUE)</f>
        <v>137</v>
      </c>
      <c r="V112" s="79">
        <f>VLOOKUP($A112,'Published Hourly Data'!$B:$BP,MATCH(V$1,'Published Hourly Data'!$B$1:$BP$1,0),TRUE)</f>
        <v>625</v>
      </c>
      <c r="W112" s="79">
        <f>VLOOKUP($A112,'Published Hourly Data'!$B:$BP,MATCH(W$1,'Published Hourly Data'!$B$1:$BP$1,0),TRUE)</f>
        <v>-152</v>
      </c>
      <c r="X112" s="79">
        <f>VLOOKUP($A112,'Published Hourly Data'!$B:$BP,MATCH(X$1,'Published Hourly Data'!$B$1:$BP$1,0),TRUE)</f>
        <v>-52</v>
      </c>
      <c r="Y112" s="79">
        <f>VLOOKUP($A112,'Published Hourly Data'!$B:$BP,MATCH(Y$1,'Published Hourly Data'!$B$1:$BP$1,0),TRUE)</f>
        <v>1635.6936881474112</v>
      </c>
      <c r="Z112" s="79">
        <f>VLOOKUP($A112,'Published Hourly Data'!$B:$BP,MATCH(Z$1,'Published Hourly Data'!$B$1:$BP$1,0),TRUE)</f>
        <v>1181.2999120531072</v>
      </c>
      <c r="AA112" s="79">
        <f>VLOOKUP($A112,'Published Hourly Data'!$B:$BP,MATCH(AA$1,'Published Hourly Data'!$B$1:$BP$1,0),TRUE)</f>
        <v>0</v>
      </c>
      <c r="AB112" s="79">
        <f>VLOOKUP($A112,'Published Hourly Data'!$B:$BP,MATCH(AB$1,'Published Hourly Data'!$B$1:$BP$1,0),TRUE)</f>
        <v>44.949066473508132</v>
      </c>
      <c r="AC112" s="79">
        <f>VLOOKUP($A112,'Published Hourly Data'!$B:$BP,MATCH(AC$1,'Published Hourly Data'!$B$1:$BP$1,0),TRUE)</f>
        <v>2861.9426666740264</v>
      </c>
      <c r="AD112" s="79">
        <f>VLOOKUP($A112,'Published Hourly Data'!$B:$BP,MATCH(AD$1,'Published Hourly Data'!$B$1:$BP$1,0),TRUE)</f>
        <v>468.21746690240786</v>
      </c>
      <c r="AE112" s="79">
        <f>-VLOOKUP($A112,'Published Hourly Data'!$B:$BP,MATCH(AE$1,'Published Hourly Data'!$B$1:$BP$1,0),TRUE)</f>
        <v>-202.89783237499967</v>
      </c>
      <c r="AF112" s="79">
        <f>VLOOKUP($A112,'Published Hourly Data'!$B:$BP,MATCH(AF$1,'Published Hourly Data'!$B$1:$BP$1,0),TRUE)</f>
        <v>3127.2623012014346</v>
      </c>
      <c r="AG112" s="79">
        <f>VLOOKUP($A112,'Published Hourly Data'!$B:$BP,MATCH(AG$1,'Published Hourly Data'!$B$1:$BP$1,0),TRUE)</f>
        <v>11341</v>
      </c>
      <c r="AH112" s="79">
        <f>VLOOKUP($A112,'Published Hourly Data'!$B:$BP,MATCH(AH$1,'Published Hourly Data'!$B$1:$BP$1,0),TRUE)</f>
        <v>12577</v>
      </c>
      <c r="AI112" s="80">
        <f>VLOOKUP($A112,'Published Hourly Data'!$B:$BP,MATCH(AI$1,'Published Hourly Data'!$B$1:$BP$1,0),TRUE)</f>
        <v>0.55634388870495477</v>
      </c>
      <c r="AJ112" s="80">
        <f>VLOOKUP($A112,'Published Hourly Data'!$B:$BP,MATCH(AJ$1,'Published Hourly Data'!$B$1:$BP$1,0),TRUE)</f>
        <v>0.54817722942472025</v>
      </c>
      <c r="AK112" s="79">
        <f>VLOOKUP($A112,'Published Hourly Data'!$B:$BP,MATCH(AK$1,'Published Hourly Data'!$B$1:$BP$1,0),TRUE)</f>
        <v>14</v>
      </c>
      <c r="AL112" s="79" t="str">
        <f t="shared" si="13"/>
        <v/>
      </c>
      <c r="AM112" s="79" t="str">
        <f t="shared" si="14"/>
        <v/>
      </c>
      <c r="BE112"/>
      <c r="BF112" s="79" t="s">
        <v>283</v>
      </c>
      <c r="BS112"/>
      <c r="BT112" s="79" t="s">
        <v>283</v>
      </c>
    </row>
    <row r="113" spans="1:39" x14ac:dyDescent="0.2">
      <c r="A113" s="78">
        <f t="shared" si="12"/>
        <v>45193.791666667268</v>
      </c>
      <c r="B113" s="78">
        <f>VLOOKUP($A113,'Published Hourly Data'!$B:$BP,MATCH(B$1,'Published Hourly Data'!$B$1:$BP$1,0),TRUE)</f>
        <v>45193.625</v>
      </c>
      <c r="C113" s="79">
        <f>VLOOKUP($A113,'Published Hourly Data'!$B:$BP,MATCH(C$1,'Published Hourly Data'!$B$1:$BP$1,0),TRUE)</f>
        <v>11801</v>
      </c>
      <c r="D113" s="79">
        <f>VLOOKUP($A113,'Published Hourly Data'!$B:$BP,MATCH(D$1,'Published Hourly Data'!$B$1:$BP$1,0),TRUE)</f>
        <v>12584</v>
      </c>
      <c r="E113" s="79">
        <f>VLOOKUP($A113,'Published Hourly Data'!$B:$BP,MATCH(E$1,'Published Hourly Data'!$B$1:$BP$1,0),TRUE)</f>
        <v>11881</v>
      </c>
      <c r="F113" s="79">
        <f>VLOOKUP($A113,'Published Hourly Data'!$B:$BP,MATCH(F$1,'Published Hourly Data'!$B$1:$BP$1,0),TRUE)</f>
        <v>-703</v>
      </c>
      <c r="G113" s="79">
        <f>VLOOKUP($A113,'Published Hourly Data'!$B:$BP,MATCH(G$1,'Published Hourly Data'!$B$1:$BP$1,0),TRUE)</f>
        <v>2298</v>
      </c>
      <c r="H113" s="79">
        <f>VLOOKUP($A113,'Published Hourly Data'!$B:$BP,MATCH(H$1,'Published Hourly Data'!$B$1:$BP$1,0),TRUE)</f>
        <v>2898</v>
      </c>
      <c r="I113" s="79">
        <f>VLOOKUP($A113,'Published Hourly Data'!$B:$BP,MATCH(I$1,'Published Hourly Data'!$B$1:$BP$1,0),TRUE)</f>
        <v>6014</v>
      </c>
      <c r="J113" s="79">
        <f>VLOOKUP($A113,'Published Hourly Data'!$B:$BP,MATCH(J$1,'Published Hourly Data'!$B$1:$BP$1,0),TRUE)</f>
        <v>0</v>
      </c>
      <c r="K113" s="79">
        <f>VLOOKUP($A113,'Published Hourly Data'!$B:$BP,MATCH(K$1,'Published Hourly Data'!$B$1:$BP$1,0),TRUE)</f>
        <v>-37</v>
      </c>
      <c r="L113" s="79">
        <f>VLOOKUP($A113,'Published Hourly Data'!$B:$BP,MATCH(L$1,'Published Hourly Data'!$B$1:$BP$1,0),TRUE)</f>
        <v>694</v>
      </c>
      <c r="M113" s="79">
        <f>VLOOKUP($A113,'Published Hourly Data'!$B:$BP,MATCH(M$1,'Published Hourly Data'!$B$1:$BP$1,0),TRUE)</f>
        <v>0</v>
      </c>
      <c r="N113" s="79">
        <f>VLOOKUP($A113,'Published Hourly Data'!$B:$BP,MATCH(N$1,'Published Hourly Data'!$B$1:$BP$1,0),TRUE)</f>
        <v>14</v>
      </c>
      <c r="O113" s="79">
        <f>VLOOKUP($A113,'Published Hourly Data'!$B:$BP,MATCH(O$1,'Published Hourly Data'!$B$1:$BP$1,0),TRUE)</f>
        <v>0</v>
      </c>
      <c r="P113" s="79">
        <f>VLOOKUP($A113,'Published Hourly Data'!$B:$BP,MATCH(P$1,'Published Hourly Data'!$B$1:$BP$1,0),TRUE)</f>
        <v>-702</v>
      </c>
      <c r="Q113" s="79">
        <f>VLOOKUP($A113,'Published Hourly Data'!$B:$BP,MATCH(Q$1,'Published Hourly Data'!$B$1:$BP$1,0),TRUE)</f>
        <v>-79</v>
      </c>
      <c r="R113" s="79">
        <f>VLOOKUP($A113,'Published Hourly Data'!$B:$BP,MATCH(R$1,'Published Hourly Data'!$B$1:$BP$1,0),TRUE)</f>
        <v>9</v>
      </c>
      <c r="S113" s="79">
        <f>VLOOKUP($A113,'Published Hourly Data'!$B:$BP,MATCH(S$1,'Published Hourly Data'!$B$1:$BP$1,0),TRUE)</f>
        <v>-494</v>
      </c>
      <c r="T113" s="79">
        <f>VLOOKUP($A113,'Published Hourly Data'!$B:$BP,MATCH(T$1,'Published Hourly Data'!$B$1:$BP$1,0),TRUE)</f>
        <v>-120</v>
      </c>
      <c r="U113" s="79">
        <f>VLOOKUP($A113,'Published Hourly Data'!$B:$BP,MATCH(U$1,'Published Hourly Data'!$B$1:$BP$1,0),TRUE)</f>
        <v>120</v>
      </c>
      <c r="V113" s="79">
        <f>VLOOKUP($A113,'Published Hourly Data'!$B:$BP,MATCH(V$1,'Published Hourly Data'!$B$1:$BP$1,0),TRUE)</f>
        <v>753</v>
      </c>
      <c r="W113" s="79">
        <f>VLOOKUP($A113,'Published Hourly Data'!$B:$BP,MATCH(W$1,'Published Hourly Data'!$B$1:$BP$1,0),TRUE)</f>
        <v>-149</v>
      </c>
      <c r="X113" s="79">
        <f>VLOOKUP($A113,'Published Hourly Data'!$B:$BP,MATCH(X$1,'Published Hourly Data'!$B$1:$BP$1,0),TRUE)</f>
        <v>-41</v>
      </c>
      <c r="Y113" s="79">
        <f>VLOOKUP($A113,'Published Hourly Data'!$B:$BP,MATCH(Y$1,'Published Hourly Data'!$B$1:$BP$1,0),TRUE)</f>
        <v>2112.7365787391013</v>
      </c>
      <c r="Z113" s="79">
        <f>VLOOKUP($A113,'Published Hourly Data'!$B:$BP,MATCH(Z$1,'Published Hourly Data'!$B$1:$BP$1,0),TRUE)</f>
        <v>1217.0664953400897</v>
      </c>
      <c r="AA113" s="79">
        <f>VLOOKUP($A113,'Published Hourly Data'!$B:$BP,MATCH(AA$1,'Published Hourly Data'!$B$1:$BP$1,0),TRUE)</f>
        <v>0</v>
      </c>
      <c r="AB113" s="79">
        <f>VLOOKUP($A113,'Published Hourly Data'!$B:$BP,MATCH(AB$1,'Published Hourly Data'!$B$1:$BP$1,0),TRUE)</f>
        <v>44.7758780134739</v>
      </c>
      <c r="AC113" s="79">
        <f>VLOOKUP($A113,'Published Hourly Data'!$B:$BP,MATCH(AC$1,'Published Hourly Data'!$B$1:$BP$1,0),TRUE)</f>
        <v>3374.5789520926651</v>
      </c>
      <c r="AD113" s="79">
        <f>VLOOKUP($A113,'Published Hourly Data'!$B:$BP,MATCH(AD$1,'Published Hourly Data'!$B$1:$BP$1,0),TRUE)</f>
        <v>428.4356571578902</v>
      </c>
      <c r="AE113" s="79">
        <f>-VLOOKUP($A113,'Published Hourly Data'!$B:$BP,MATCH(AE$1,'Published Hourly Data'!$B$1:$BP$1,0),TRUE)</f>
        <v>-248.40841926675481</v>
      </c>
      <c r="AF113" s="79">
        <f>VLOOKUP($A113,'Published Hourly Data'!$B:$BP,MATCH(AF$1,'Published Hourly Data'!$B$1:$BP$1,0),TRUE)</f>
        <v>3554.6061899838005</v>
      </c>
      <c r="AG113" s="79">
        <f>VLOOKUP($A113,'Published Hourly Data'!$B:$BP,MATCH(AG$1,'Published Hourly Data'!$B$1:$BP$1,0),TRUE)</f>
        <v>11918</v>
      </c>
      <c r="AH113" s="79">
        <f>VLOOKUP($A113,'Published Hourly Data'!$B:$BP,MATCH(AH$1,'Published Hourly Data'!$B$1:$BP$1,0),TRUE)</f>
        <v>12621</v>
      </c>
      <c r="AI113" s="80">
        <f>VLOOKUP($A113,'Published Hourly Data'!$B:$BP,MATCH(AI$1,'Published Hourly Data'!$B$1:$BP$1,0),TRUE)</f>
        <v>0.62423764468556231</v>
      </c>
      <c r="AJ113" s="80">
        <f>VLOOKUP($A113,'Published Hourly Data'!$B:$BP,MATCH(AJ$1,'Published Hourly Data'!$B$1:$BP$1,0),TRUE)</f>
        <v>0.6209140241313752</v>
      </c>
      <c r="AK113" s="79">
        <f>VLOOKUP($A113,'Published Hourly Data'!$B:$BP,MATCH(AK$1,'Published Hourly Data'!$B$1:$BP$1,0),TRUE)</f>
        <v>15</v>
      </c>
      <c r="AL113" s="79" t="str">
        <f t="shared" si="13"/>
        <v/>
      </c>
      <c r="AM113" s="79" t="str">
        <f t="shared" si="14"/>
        <v/>
      </c>
    </row>
    <row r="114" spans="1:39" x14ac:dyDescent="0.2">
      <c r="A114" s="78">
        <f t="shared" si="12"/>
        <v>45193.833333333932</v>
      </c>
      <c r="B114" s="78">
        <f>VLOOKUP($A114,'Published Hourly Data'!$B:$BP,MATCH(B$1,'Published Hourly Data'!$B$1:$BP$1,0),TRUE)</f>
        <v>45193.666666666664</v>
      </c>
      <c r="C114" s="79">
        <f>VLOOKUP($A114,'Published Hourly Data'!$B:$BP,MATCH(C$1,'Published Hourly Data'!$B$1:$BP$1,0),TRUE)</f>
        <v>12330</v>
      </c>
      <c r="D114" s="79">
        <f>VLOOKUP($A114,'Published Hourly Data'!$B:$BP,MATCH(D$1,'Published Hourly Data'!$B$1:$BP$1,0),TRUE)</f>
        <v>13095</v>
      </c>
      <c r="E114" s="79">
        <f>VLOOKUP($A114,'Published Hourly Data'!$B:$BP,MATCH(E$1,'Published Hourly Data'!$B$1:$BP$1,0),TRUE)</f>
        <v>12640</v>
      </c>
      <c r="F114" s="79">
        <f>VLOOKUP($A114,'Published Hourly Data'!$B:$BP,MATCH(F$1,'Published Hourly Data'!$B$1:$BP$1,0),TRUE)</f>
        <v>-455</v>
      </c>
      <c r="G114" s="79">
        <f>VLOOKUP($A114,'Published Hourly Data'!$B:$BP,MATCH(G$1,'Published Hourly Data'!$B$1:$BP$1,0),TRUE)</f>
        <v>2648</v>
      </c>
      <c r="H114" s="79">
        <f>VLOOKUP($A114,'Published Hourly Data'!$B:$BP,MATCH(H$1,'Published Hourly Data'!$B$1:$BP$1,0),TRUE)</f>
        <v>3070</v>
      </c>
      <c r="I114" s="79">
        <f>VLOOKUP($A114,'Published Hourly Data'!$B:$BP,MATCH(I$1,'Published Hourly Data'!$B$1:$BP$1,0),TRUE)</f>
        <v>6010</v>
      </c>
      <c r="J114" s="79">
        <f>VLOOKUP($A114,'Published Hourly Data'!$B:$BP,MATCH(J$1,'Published Hourly Data'!$B$1:$BP$1,0),TRUE)</f>
        <v>0</v>
      </c>
      <c r="K114" s="79">
        <f>VLOOKUP($A114,'Published Hourly Data'!$B:$BP,MATCH(K$1,'Published Hourly Data'!$B$1:$BP$1,0),TRUE)</f>
        <v>272</v>
      </c>
      <c r="L114" s="79">
        <f>VLOOKUP($A114,'Published Hourly Data'!$B:$BP,MATCH(L$1,'Published Hourly Data'!$B$1:$BP$1,0),TRUE)</f>
        <v>628</v>
      </c>
      <c r="M114" s="79">
        <f>VLOOKUP($A114,'Published Hourly Data'!$B:$BP,MATCH(M$1,'Published Hourly Data'!$B$1:$BP$1,0),TRUE)</f>
        <v>0</v>
      </c>
      <c r="N114" s="79">
        <f>VLOOKUP($A114,'Published Hourly Data'!$B:$BP,MATCH(N$1,'Published Hourly Data'!$B$1:$BP$1,0),TRUE)</f>
        <v>12</v>
      </c>
      <c r="O114" s="79">
        <f>VLOOKUP($A114,'Published Hourly Data'!$B:$BP,MATCH(O$1,'Published Hourly Data'!$B$1:$BP$1,0),TRUE)</f>
        <v>0</v>
      </c>
      <c r="P114" s="79">
        <f>VLOOKUP($A114,'Published Hourly Data'!$B:$BP,MATCH(P$1,'Published Hourly Data'!$B$1:$BP$1,0),TRUE)</f>
        <v>-428</v>
      </c>
      <c r="Q114" s="79">
        <f>VLOOKUP($A114,'Published Hourly Data'!$B:$BP,MATCH(Q$1,'Published Hourly Data'!$B$1:$BP$1,0),TRUE)</f>
        <v>-76</v>
      </c>
      <c r="R114" s="79">
        <f>VLOOKUP($A114,'Published Hourly Data'!$B:$BP,MATCH(R$1,'Published Hourly Data'!$B$1:$BP$1,0),TRUE)</f>
        <v>-36</v>
      </c>
      <c r="S114" s="79">
        <f>VLOOKUP($A114,'Published Hourly Data'!$B:$BP,MATCH(S$1,'Published Hourly Data'!$B$1:$BP$1,0),TRUE)</f>
        <v>-482</v>
      </c>
      <c r="T114" s="79">
        <f>VLOOKUP($A114,'Published Hourly Data'!$B:$BP,MATCH(T$1,'Published Hourly Data'!$B$1:$BP$1,0),TRUE)</f>
        <v>-107</v>
      </c>
      <c r="U114" s="79">
        <f>VLOOKUP($A114,'Published Hourly Data'!$B:$BP,MATCH(U$1,'Published Hourly Data'!$B$1:$BP$1,0),TRUE)</f>
        <v>124</v>
      </c>
      <c r="V114" s="79">
        <f>VLOOKUP($A114,'Published Hourly Data'!$B:$BP,MATCH(V$1,'Published Hourly Data'!$B$1:$BP$1,0),TRUE)</f>
        <v>824</v>
      </c>
      <c r="W114" s="79">
        <f>VLOOKUP($A114,'Published Hourly Data'!$B:$BP,MATCH(W$1,'Published Hourly Data'!$B$1:$BP$1,0),TRUE)</f>
        <v>-148</v>
      </c>
      <c r="X114" s="79">
        <f>VLOOKUP($A114,'Published Hourly Data'!$B:$BP,MATCH(X$1,'Published Hourly Data'!$B$1:$BP$1,0),TRUE)</f>
        <v>-126</v>
      </c>
      <c r="Y114" s="79">
        <f>VLOOKUP($A114,'Published Hourly Data'!$B:$BP,MATCH(Y$1,'Published Hourly Data'!$B$1:$BP$1,0),TRUE)</f>
        <v>2435.5144630704344</v>
      </c>
      <c r="Z114" s="79">
        <f>VLOOKUP($A114,'Published Hourly Data'!$B:$BP,MATCH(Z$1,'Published Hourly Data'!$B$1:$BP$1,0),TRUE)</f>
        <v>1288.5373300637257</v>
      </c>
      <c r="AA114" s="79">
        <f>VLOOKUP($A114,'Published Hourly Data'!$B:$BP,MATCH(AA$1,'Published Hourly Data'!$B$1:$BP$1,0),TRUE)</f>
        <v>0</v>
      </c>
      <c r="AB114" s="79">
        <f>VLOOKUP($A114,'Published Hourly Data'!$B:$BP,MATCH(AB$1,'Published Hourly Data'!$B$1:$BP$1,0),TRUE)</f>
        <v>46.108096936814363</v>
      </c>
      <c r="AC114" s="79">
        <f>VLOOKUP($A114,'Published Hourly Data'!$B:$BP,MATCH(AC$1,'Published Hourly Data'!$B$1:$BP$1,0),TRUE)</f>
        <v>3770.1598900709746</v>
      </c>
      <c r="AD114" s="79">
        <f>VLOOKUP($A114,'Published Hourly Data'!$B:$BP,MATCH(AD$1,'Published Hourly Data'!$B$1:$BP$1,0),TRUE)</f>
        <v>413.22841445917572</v>
      </c>
      <c r="AE114" s="79">
        <f>-VLOOKUP($A114,'Published Hourly Data'!$B:$BP,MATCH(AE$1,'Published Hourly Data'!$B$1:$BP$1,0),TRUE)</f>
        <v>-282.4077556572372</v>
      </c>
      <c r="AF114" s="79">
        <f>VLOOKUP($A114,'Published Hourly Data'!$B:$BP,MATCH(AF$1,'Published Hourly Data'!$B$1:$BP$1,0),TRUE)</f>
        <v>3900.9805488729125</v>
      </c>
      <c r="AG114" s="79">
        <f>VLOOKUP($A114,'Published Hourly Data'!$B:$BP,MATCH(AG$1,'Published Hourly Data'!$B$1:$BP$1,0),TRUE)</f>
        <v>12640</v>
      </c>
      <c r="AH114" s="79">
        <f>VLOOKUP($A114,'Published Hourly Data'!$B:$BP,MATCH(AH$1,'Published Hourly Data'!$B$1:$BP$1,0),TRUE)</f>
        <v>13095</v>
      </c>
      <c r="AI114" s="80">
        <f>VLOOKUP($A114,'Published Hourly Data'!$B:$BP,MATCH(AI$1,'Published Hourly Data'!$B$1:$BP$1,0),TRUE)</f>
        <v>0.65757673234559111</v>
      </c>
      <c r="AJ114" s="80">
        <f>VLOOKUP($A114,'Published Hourly Data'!$B:$BP,MATCH(AJ$1,'Published Hourly Data'!$B$1:$BP$1,0),TRUE)</f>
        <v>0.656752939110821</v>
      </c>
      <c r="AK114" s="79">
        <f>VLOOKUP($A114,'Published Hourly Data'!$B:$BP,MATCH(AK$1,'Published Hourly Data'!$B$1:$BP$1,0),TRUE)</f>
        <v>16</v>
      </c>
      <c r="AL114" s="79" t="str">
        <f t="shared" si="13"/>
        <v/>
      </c>
      <c r="AM114" s="79" t="str">
        <f t="shared" si="14"/>
        <v/>
      </c>
    </row>
    <row r="115" spans="1:39" x14ac:dyDescent="0.2">
      <c r="A115" s="78">
        <f t="shared" si="12"/>
        <v>45193.875000000597</v>
      </c>
      <c r="B115" s="78">
        <f>VLOOKUP($A115,'Published Hourly Data'!$B:$BP,MATCH(B$1,'Published Hourly Data'!$B$1:$BP$1,0),TRUE)</f>
        <v>45193.708333333336</v>
      </c>
      <c r="C115" s="79">
        <f>VLOOKUP($A115,'Published Hourly Data'!$B:$BP,MATCH(C$1,'Published Hourly Data'!$B$1:$BP$1,0),TRUE)</f>
        <v>12754</v>
      </c>
      <c r="D115" s="79">
        <f>VLOOKUP($A115,'Published Hourly Data'!$B:$BP,MATCH(D$1,'Published Hourly Data'!$B$1:$BP$1,0),TRUE)</f>
        <v>13513</v>
      </c>
      <c r="E115" s="79">
        <f>VLOOKUP($A115,'Published Hourly Data'!$B:$BP,MATCH(E$1,'Published Hourly Data'!$B$1:$BP$1,0),TRUE)</f>
        <v>13294</v>
      </c>
      <c r="F115" s="79">
        <f>VLOOKUP($A115,'Published Hourly Data'!$B:$BP,MATCH(F$1,'Published Hourly Data'!$B$1:$BP$1,0),TRUE)</f>
        <v>-219</v>
      </c>
      <c r="G115" s="79">
        <f>VLOOKUP($A115,'Published Hourly Data'!$B:$BP,MATCH(G$1,'Published Hourly Data'!$B$1:$BP$1,0),TRUE)</f>
        <v>2756</v>
      </c>
      <c r="H115" s="79">
        <f>VLOOKUP($A115,'Published Hourly Data'!$B:$BP,MATCH(H$1,'Published Hourly Data'!$B$1:$BP$1,0),TRUE)</f>
        <v>3233</v>
      </c>
      <c r="I115" s="79">
        <f>VLOOKUP($A115,'Published Hourly Data'!$B:$BP,MATCH(I$1,'Published Hourly Data'!$B$1:$BP$1,0),TRUE)</f>
        <v>6010</v>
      </c>
      <c r="J115" s="79">
        <f>VLOOKUP($A115,'Published Hourly Data'!$B:$BP,MATCH(J$1,'Published Hourly Data'!$B$1:$BP$1,0),TRUE)</f>
        <v>0</v>
      </c>
      <c r="K115" s="79">
        <f>VLOOKUP($A115,'Published Hourly Data'!$B:$BP,MATCH(K$1,'Published Hourly Data'!$B$1:$BP$1,0),TRUE)</f>
        <v>781</v>
      </c>
      <c r="L115" s="79">
        <f>VLOOKUP($A115,'Published Hourly Data'!$B:$BP,MATCH(L$1,'Published Hourly Data'!$B$1:$BP$1,0),TRUE)</f>
        <v>501</v>
      </c>
      <c r="M115" s="79">
        <f>VLOOKUP($A115,'Published Hourly Data'!$B:$BP,MATCH(M$1,'Published Hourly Data'!$B$1:$BP$1,0),TRUE)</f>
        <v>0</v>
      </c>
      <c r="N115" s="79">
        <f>VLOOKUP($A115,'Published Hourly Data'!$B:$BP,MATCH(N$1,'Published Hourly Data'!$B$1:$BP$1,0),TRUE)</f>
        <v>13</v>
      </c>
      <c r="O115" s="79">
        <f>VLOOKUP($A115,'Published Hourly Data'!$B:$BP,MATCH(O$1,'Published Hourly Data'!$B$1:$BP$1,0),TRUE)</f>
        <v>0</v>
      </c>
      <c r="P115" s="79">
        <f>VLOOKUP($A115,'Published Hourly Data'!$B:$BP,MATCH(P$1,'Published Hourly Data'!$B$1:$BP$1,0),TRUE)</f>
        <v>-287</v>
      </c>
      <c r="Q115" s="79">
        <f>VLOOKUP($A115,'Published Hourly Data'!$B:$BP,MATCH(Q$1,'Published Hourly Data'!$B$1:$BP$1,0),TRUE)</f>
        <v>-44</v>
      </c>
      <c r="R115" s="79">
        <f>VLOOKUP($A115,'Published Hourly Data'!$B:$BP,MATCH(R$1,'Published Hourly Data'!$B$1:$BP$1,0),TRUE)</f>
        <v>-45</v>
      </c>
      <c r="S115" s="79">
        <f>VLOOKUP($A115,'Published Hourly Data'!$B:$BP,MATCH(S$1,'Published Hourly Data'!$B$1:$BP$1,0),TRUE)</f>
        <v>-436</v>
      </c>
      <c r="T115" s="79">
        <f>VLOOKUP($A115,'Published Hourly Data'!$B:$BP,MATCH(T$1,'Published Hourly Data'!$B$1:$BP$1,0),TRUE)</f>
        <v>-69</v>
      </c>
      <c r="U115" s="79">
        <f>VLOOKUP($A115,'Published Hourly Data'!$B:$BP,MATCH(U$1,'Published Hourly Data'!$B$1:$BP$1,0),TRUE)</f>
        <v>3</v>
      </c>
      <c r="V115" s="79">
        <f>VLOOKUP($A115,'Published Hourly Data'!$B:$BP,MATCH(V$1,'Published Hourly Data'!$B$1:$BP$1,0),TRUE)</f>
        <v>926</v>
      </c>
      <c r="W115" s="79">
        <f>VLOOKUP($A115,'Published Hourly Data'!$B:$BP,MATCH(W$1,'Published Hourly Data'!$B$1:$BP$1,0),TRUE)</f>
        <v>-139</v>
      </c>
      <c r="X115" s="79">
        <f>VLOOKUP($A115,'Published Hourly Data'!$B:$BP,MATCH(X$1,'Published Hourly Data'!$B$1:$BP$1,0),TRUE)</f>
        <v>-128</v>
      </c>
      <c r="Y115" s="79">
        <f>VLOOKUP($A115,'Published Hourly Data'!$B:$BP,MATCH(Y$1,'Published Hourly Data'!$B$1:$BP$1,0),TRUE)</f>
        <v>2533.162387636386</v>
      </c>
      <c r="Z115" s="79">
        <f>VLOOKUP($A115,'Published Hourly Data'!$B:$BP,MATCH(Z$1,'Published Hourly Data'!$B$1:$BP$1,0),TRUE)</f>
        <v>1356.5653078160349</v>
      </c>
      <c r="AA115" s="79">
        <f>VLOOKUP($A115,'Published Hourly Data'!$B:$BP,MATCH(AA$1,'Published Hourly Data'!$B$1:$BP$1,0),TRUE)</f>
        <v>0</v>
      </c>
      <c r="AB115" s="79">
        <f>VLOOKUP($A115,'Published Hourly Data'!$B:$BP,MATCH(AB$1,'Published Hourly Data'!$B$1:$BP$1,0),TRUE)</f>
        <v>48.659296175011413</v>
      </c>
      <c r="AC115" s="79">
        <f>VLOOKUP($A115,'Published Hourly Data'!$B:$BP,MATCH(AC$1,'Published Hourly Data'!$B$1:$BP$1,0),TRUE)</f>
        <v>3938.3869916274325</v>
      </c>
      <c r="AD115" s="79">
        <f>VLOOKUP($A115,'Published Hourly Data'!$B:$BP,MATCH(AD$1,'Published Hourly Data'!$B$1:$BP$1,0),TRUE)</f>
        <v>356.48015541592952</v>
      </c>
      <c r="AE115" s="79">
        <f>-VLOOKUP($A115,'Published Hourly Data'!$B:$BP,MATCH(AE$1,'Published Hourly Data'!$B$1:$BP$1,0),TRUE)</f>
        <v>-276.27278629021487</v>
      </c>
      <c r="AF115" s="79">
        <f>VLOOKUP($A115,'Published Hourly Data'!$B:$BP,MATCH(AF$1,'Published Hourly Data'!$B$1:$BP$1,0),TRUE)</f>
        <v>4018.5943607531472</v>
      </c>
      <c r="AG115" s="79">
        <f>VLOOKUP($A115,'Published Hourly Data'!$B:$BP,MATCH(AG$1,'Published Hourly Data'!$B$1:$BP$1,0),TRUE)</f>
        <v>13294</v>
      </c>
      <c r="AH115" s="79">
        <f>VLOOKUP($A115,'Published Hourly Data'!$B:$BP,MATCH(AH$1,'Published Hourly Data'!$B$1:$BP$1,0),TRUE)</f>
        <v>13513</v>
      </c>
      <c r="AI115" s="80">
        <f>VLOOKUP($A115,'Published Hourly Data'!$B:$BP,MATCH(AI$1,'Published Hourly Data'!$B$1:$BP$1,0),TRUE)</f>
        <v>0.65312522412228591</v>
      </c>
      <c r="AJ115" s="80">
        <f>VLOOKUP($A115,'Published Hourly Data'!$B:$BP,MATCH(AJ$1,'Published Hourly Data'!$B$1:$BP$1,0),TRUE)</f>
        <v>0.65562595275687141</v>
      </c>
      <c r="AK115" s="79">
        <f>VLOOKUP($A115,'Published Hourly Data'!$B:$BP,MATCH(AK$1,'Published Hourly Data'!$B$1:$BP$1,0),TRUE)</f>
        <v>17</v>
      </c>
      <c r="AL115" s="79" t="str">
        <f t="shared" si="13"/>
        <v/>
      </c>
      <c r="AM115" s="79" t="str">
        <f t="shared" si="14"/>
        <v/>
      </c>
    </row>
    <row r="116" spans="1:39" x14ac:dyDescent="0.2">
      <c r="A116" s="78">
        <f t="shared" si="12"/>
        <v>45193.916666667261</v>
      </c>
      <c r="B116" s="78">
        <f>VLOOKUP($A116,'Published Hourly Data'!$B:$BP,MATCH(B$1,'Published Hourly Data'!$B$1:$BP$1,0),TRUE)</f>
        <v>45193.75</v>
      </c>
      <c r="C116" s="79">
        <f>VLOOKUP($A116,'Published Hourly Data'!$B:$BP,MATCH(C$1,'Published Hourly Data'!$B$1:$BP$1,0),TRUE)</f>
        <v>13015</v>
      </c>
      <c r="D116" s="79">
        <f>VLOOKUP($A116,'Published Hourly Data'!$B:$BP,MATCH(D$1,'Published Hourly Data'!$B$1:$BP$1,0),TRUE)</f>
        <v>13725</v>
      </c>
      <c r="E116" s="79">
        <f>VLOOKUP($A116,'Published Hourly Data'!$B:$BP,MATCH(E$1,'Published Hourly Data'!$B$1:$BP$1,0),TRUE)</f>
        <v>14060</v>
      </c>
      <c r="F116" s="79">
        <f>VLOOKUP($A116,'Published Hourly Data'!$B:$BP,MATCH(F$1,'Published Hourly Data'!$B$1:$BP$1,0),TRUE)</f>
        <v>335</v>
      </c>
      <c r="G116" s="79">
        <f>VLOOKUP($A116,'Published Hourly Data'!$B:$BP,MATCH(G$1,'Published Hourly Data'!$B$1:$BP$1,0),TRUE)</f>
        <v>2861</v>
      </c>
      <c r="H116" s="79">
        <f>VLOOKUP($A116,'Published Hourly Data'!$B:$BP,MATCH(H$1,'Published Hourly Data'!$B$1:$BP$1,0),TRUE)</f>
        <v>3235</v>
      </c>
      <c r="I116" s="79">
        <f>VLOOKUP($A116,'Published Hourly Data'!$B:$BP,MATCH(I$1,'Published Hourly Data'!$B$1:$BP$1,0),TRUE)</f>
        <v>6012</v>
      </c>
      <c r="J116" s="79">
        <f>VLOOKUP($A116,'Published Hourly Data'!$B:$BP,MATCH(J$1,'Published Hourly Data'!$B$1:$BP$1,0),TRUE)</f>
        <v>0</v>
      </c>
      <c r="K116" s="79">
        <f>VLOOKUP($A116,'Published Hourly Data'!$B:$BP,MATCH(K$1,'Published Hourly Data'!$B$1:$BP$1,0),TRUE)</f>
        <v>1620</v>
      </c>
      <c r="L116" s="79">
        <f>VLOOKUP($A116,'Published Hourly Data'!$B:$BP,MATCH(L$1,'Published Hourly Data'!$B$1:$BP$1,0),TRUE)</f>
        <v>320</v>
      </c>
      <c r="M116" s="79">
        <f>VLOOKUP($A116,'Published Hourly Data'!$B:$BP,MATCH(M$1,'Published Hourly Data'!$B$1:$BP$1,0),TRUE)</f>
        <v>0</v>
      </c>
      <c r="N116" s="79">
        <f>VLOOKUP($A116,'Published Hourly Data'!$B:$BP,MATCH(N$1,'Published Hourly Data'!$B$1:$BP$1,0),TRUE)</f>
        <v>12</v>
      </c>
      <c r="O116" s="79">
        <f>VLOOKUP($A116,'Published Hourly Data'!$B:$BP,MATCH(O$1,'Published Hourly Data'!$B$1:$BP$1,0),TRUE)</f>
        <v>0</v>
      </c>
      <c r="P116" s="79">
        <f>VLOOKUP($A116,'Published Hourly Data'!$B:$BP,MATCH(P$1,'Published Hourly Data'!$B$1:$BP$1,0),TRUE)</f>
        <v>-26</v>
      </c>
      <c r="Q116" s="79">
        <f>VLOOKUP($A116,'Published Hourly Data'!$B:$BP,MATCH(Q$1,'Published Hourly Data'!$B$1:$BP$1,0),TRUE)</f>
        <v>-22</v>
      </c>
      <c r="R116" s="79">
        <f>VLOOKUP($A116,'Published Hourly Data'!$B:$BP,MATCH(R$1,'Published Hourly Data'!$B$1:$BP$1,0),TRUE)</f>
        <v>-84</v>
      </c>
      <c r="S116" s="79">
        <f>VLOOKUP($A116,'Published Hourly Data'!$B:$BP,MATCH(S$1,'Published Hourly Data'!$B$1:$BP$1,0),TRUE)</f>
        <v>-384</v>
      </c>
      <c r="T116" s="79">
        <f>VLOOKUP($A116,'Published Hourly Data'!$B:$BP,MATCH(T$1,'Published Hourly Data'!$B$1:$BP$1,0),TRUE)</f>
        <v>-26</v>
      </c>
      <c r="U116" s="79">
        <f>VLOOKUP($A116,'Published Hourly Data'!$B:$BP,MATCH(U$1,'Published Hourly Data'!$B$1:$BP$1,0),TRUE)</f>
        <v>22</v>
      </c>
      <c r="V116" s="79">
        <f>VLOOKUP($A116,'Published Hourly Data'!$B:$BP,MATCH(V$1,'Published Hourly Data'!$B$1:$BP$1,0),TRUE)</f>
        <v>1075</v>
      </c>
      <c r="W116" s="79">
        <f>VLOOKUP($A116,'Published Hourly Data'!$B:$BP,MATCH(W$1,'Published Hourly Data'!$B$1:$BP$1,0),TRUE)</f>
        <v>-98</v>
      </c>
      <c r="X116" s="79">
        <f>VLOOKUP($A116,'Published Hourly Data'!$B:$BP,MATCH(X$1,'Published Hourly Data'!$B$1:$BP$1,0),TRUE)</f>
        <v>-122</v>
      </c>
      <c r="Y116" s="79">
        <f>VLOOKUP($A116,'Published Hourly Data'!$B:$BP,MATCH(Y$1,'Published Hourly Data'!$B$1:$BP$1,0),TRUE)</f>
        <v>2629.0406047077545</v>
      </c>
      <c r="Z116" s="79">
        <f>VLOOKUP($A116,'Published Hourly Data'!$B:$BP,MATCH(Z$1,'Published Hourly Data'!$B$1:$BP$1,0),TRUE)</f>
        <v>1357.4066868651616</v>
      </c>
      <c r="AA116" s="79">
        <f>VLOOKUP($A116,'Published Hourly Data'!$B:$BP,MATCH(AA$1,'Published Hourly Data'!$B$1:$BP$1,0),TRUE)</f>
        <v>0</v>
      </c>
      <c r="AB116" s="79">
        <f>VLOOKUP($A116,'Published Hourly Data'!$B:$BP,MATCH(AB$1,'Published Hourly Data'!$B$1:$BP$1,0),TRUE)</f>
        <v>53.048957527418352</v>
      </c>
      <c r="AC116" s="79">
        <f>VLOOKUP($A116,'Published Hourly Data'!$B:$BP,MATCH(AC$1,'Published Hourly Data'!$B$1:$BP$1,0),TRUE)</f>
        <v>4039.4962491003344</v>
      </c>
      <c r="AD116" s="79">
        <f>VLOOKUP($A116,'Published Hourly Data'!$B:$BP,MATCH(AD$1,'Published Hourly Data'!$B$1:$BP$1,0),TRUE)</f>
        <v>272.59840290686179</v>
      </c>
      <c r="AE116" s="79">
        <f>-VLOOKUP($A116,'Published Hourly Data'!$B:$BP,MATCH(AE$1,'Published Hourly Data'!$B$1:$BP$1,0),TRUE)</f>
        <v>-319.14504339845456</v>
      </c>
      <c r="AF116" s="79">
        <f>VLOOKUP($A116,'Published Hourly Data'!$B:$BP,MATCH(AF$1,'Published Hourly Data'!$B$1:$BP$1,0),TRUE)</f>
        <v>3992.9496086087411</v>
      </c>
      <c r="AG116" s="79">
        <f>VLOOKUP($A116,'Published Hourly Data'!$B:$BP,MATCH(AG$1,'Published Hourly Data'!$B$1:$BP$1,0),TRUE)</f>
        <v>14060</v>
      </c>
      <c r="AH116" s="79">
        <f>VLOOKUP($A116,'Published Hourly Data'!$B:$BP,MATCH(AH$1,'Published Hourly Data'!$B$1:$BP$1,0),TRUE)</f>
        <v>13725</v>
      </c>
      <c r="AI116" s="80">
        <f>VLOOKUP($A116,'Published Hourly Data'!$B:$BP,MATCH(AI$1,'Published Hourly Data'!$B$1:$BP$1,0),TRUE)</f>
        <v>0.63339645950864709</v>
      </c>
      <c r="AJ116" s="80">
        <f>VLOOKUP($A116,'Published Hourly Data'!$B:$BP,MATCH(AJ$1,'Published Hourly Data'!$B$1:$BP$1,0),TRUE)</f>
        <v>0.6413797133793081</v>
      </c>
      <c r="AK116" s="79">
        <f>VLOOKUP($A116,'Published Hourly Data'!$B:$BP,MATCH(AK$1,'Published Hourly Data'!$B$1:$BP$1,0),TRUE)</f>
        <v>18</v>
      </c>
      <c r="AL116" s="79" t="str">
        <f t="shared" si="13"/>
        <v/>
      </c>
      <c r="AM116" s="79" t="str">
        <f t="shared" si="14"/>
        <v/>
      </c>
    </row>
    <row r="117" spans="1:39" x14ac:dyDescent="0.2">
      <c r="A117" s="78">
        <f t="shared" si="12"/>
        <v>45193.958333333925</v>
      </c>
      <c r="B117" s="78">
        <f>VLOOKUP($A117,'Published Hourly Data'!$B:$BP,MATCH(B$1,'Published Hourly Data'!$B$1:$BP$1,0),TRUE)</f>
        <v>45193.791666666664</v>
      </c>
      <c r="C117" s="79">
        <f>VLOOKUP($A117,'Published Hourly Data'!$B:$BP,MATCH(C$1,'Published Hourly Data'!$B$1:$BP$1,0),TRUE)</f>
        <v>12940</v>
      </c>
      <c r="D117" s="79">
        <f>VLOOKUP($A117,'Published Hourly Data'!$B:$BP,MATCH(D$1,'Published Hourly Data'!$B$1:$BP$1,0),TRUE)</f>
        <v>13568</v>
      </c>
      <c r="E117" s="79">
        <f>VLOOKUP($A117,'Published Hourly Data'!$B:$BP,MATCH(E$1,'Published Hourly Data'!$B$1:$BP$1,0),TRUE)</f>
        <v>14346</v>
      </c>
      <c r="F117" s="79">
        <f>VLOOKUP($A117,'Published Hourly Data'!$B:$BP,MATCH(F$1,'Published Hourly Data'!$B$1:$BP$1,0),TRUE)</f>
        <v>778</v>
      </c>
      <c r="G117" s="79">
        <f>VLOOKUP($A117,'Published Hourly Data'!$B:$BP,MATCH(G$1,'Published Hourly Data'!$B$1:$BP$1,0),TRUE)</f>
        <v>2897</v>
      </c>
      <c r="H117" s="79">
        <f>VLOOKUP($A117,'Published Hourly Data'!$B:$BP,MATCH(H$1,'Published Hourly Data'!$B$1:$BP$1,0),TRUE)</f>
        <v>3243</v>
      </c>
      <c r="I117" s="79">
        <f>VLOOKUP($A117,'Published Hourly Data'!$B:$BP,MATCH(I$1,'Published Hourly Data'!$B$1:$BP$1,0),TRUE)</f>
        <v>6011</v>
      </c>
      <c r="J117" s="79">
        <f>VLOOKUP($A117,'Published Hourly Data'!$B:$BP,MATCH(J$1,'Published Hourly Data'!$B$1:$BP$1,0),TRUE)</f>
        <v>0</v>
      </c>
      <c r="K117" s="79">
        <f>VLOOKUP($A117,'Published Hourly Data'!$B:$BP,MATCH(K$1,'Published Hourly Data'!$B$1:$BP$1,0),TRUE)</f>
        <v>2103</v>
      </c>
      <c r="L117" s="79">
        <f>VLOOKUP($A117,'Published Hourly Data'!$B:$BP,MATCH(L$1,'Published Hourly Data'!$B$1:$BP$1,0),TRUE)</f>
        <v>80</v>
      </c>
      <c r="M117" s="79">
        <f>VLOOKUP($A117,'Published Hourly Data'!$B:$BP,MATCH(M$1,'Published Hourly Data'!$B$1:$BP$1,0),TRUE)</f>
        <v>0</v>
      </c>
      <c r="N117" s="79">
        <f>VLOOKUP($A117,'Published Hourly Data'!$B:$BP,MATCH(N$1,'Published Hourly Data'!$B$1:$BP$1,0),TRUE)</f>
        <v>12</v>
      </c>
      <c r="O117" s="79">
        <f>VLOOKUP($A117,'Published Hourly Data'!$B:$BP,MATCH(O$1,'Published Hourly Data'!$B$1:$BP$1,0),TRUE)</f>
        <v>0</v>
      </c>
      <c r="P117" s="79">
        <f>VLOOKUP($A117,'Published Hourly Data'!$B:$BP,MATCH(P$1,'Published Hourly Data'!$B$1:$BP$1,0),TRUE)</f>
        <v>413</v>
      </c>
      <c r="Q117" s="79">
        <f>VLOOKUP($A117,'Published Hourly Data'!$B:$BP,MATCH(Q$1,'Published Hourly Data'!$B$1:$BP$1,0),TRUE)</f>
        <v>-63</v>
      </c>
      <c r="R117" s="79">
        <f>VLOOKUP($A117,'Published Hourly Data'!$B:$BP,MATCH(R$1,'Published Hourly Data'!$B$1:$BP$1,0),TRUE)</f>
        <v>-57</v>
      </c>
      <c r="S117" s="79">
        <f>VLOOKUP($A117,'Published Hourly Data'!$B:$BP,MATCH(S$1,'Published Hourly Data'!$B$1:$BP$1,0),TRUE)</f>
        <v>-296</v>
      </c>
      <c r="T117" s="79">
        <f>VLOOKUP($A117,'Published Hourly Data'!$B:$BP,MATCH(T$1,'Published Hourly Data'!$B$1:$BP$1,0),TRUE)</f>
        <v>-13</v>
      </c>
      <c r="U117" s="79">
        <f>VLOOKUP($A117,'Published Hourly Data'!$B:$BP,MATCH(U$1,'Published Hourly Data'!$B$1:$BP$1,0),TRUE)</f>
        <v>11</v>
      </c>
      <c r="V117" s="79">
        <f>VLOOKUP($A117,'Published Hourly Data'!$B:$BP,MATCH(V$1,'Published Hourly Data'!$B$1:$BP$1,0),TRUE)</f>
        <v>998</v>
      </c>
      <c r="W117" s="79">
        <f>VLOOKUP($A117,'Published Hourly Data'!$B:$BP,MATCH(W$1,'Published Hourly Data'!$B$1:$BP$1,0),TRUE)</f>
        <v>-96</v>
      </c>
      <c r="X117" s="79">
        <f>VLOOKUP($A117,'Published Hourly Data'!$B:$BP,MATCH(X$1,'Published Hourly Data'!$B$1:$BP$1,0),TRUE)</f>
        <v>-119</v>
      </c>
      <c r="Y117" s="79">
        <f>VLOOKUP($A117,'Published Hourly Data'!$B:$BP,MATCH(Y$1,'Published Hourly Data'!$B$1:$BP$1,0),TRUE)</f>
        <v>2661.7821834670021</v>
      </c>
      <c r="Z117" s="79">
        <f>VLOOKUP($A117,'Published Hourly Data'!$B:$BP,MATCH(Z$1,'Published Hourly Data'!$B$1:$BP$1,0),TRUE)</f>
        <v>1360.0332952390731</v>
      </c>
      <c r="AA117" s="79">
        <f>VLOOKUP($A117,'Published Hourly Data'!$B:$BP,MATCH(AA$1,'Published Hourly Data'!$B$1:$BP$1,0),TRUE)</f>
        <v>0</v>
      </c>
      <c r="AB117" s="79">
        <f>VLOOKUP($A117,'Published Hourly Data'!$B:$BP,MATCH(AB$1,'Published Hourly Data'!$B$1:$BP$1,0),TRUE)</f>
        <v>54.660942424660313</v>
      </c>
      <c r="AC117" s="79">
        <f>VLOOKUP($A117,'Published Hourly Data'!$B:$BP,MATCH(AC$1,'Published Hourly Data'!$B$1:$BP$1,0),TRUE)</f>
        <v>4076.4764211307356</v>
      </c>
      <c r="AD117" s="79">
        <f>VLOOKUP($A117,'Published Hourly Data'!$B:$BP,MATCH(AD$1,'Published Hourly Data'!$B$1:$BP$1,0),TRUE)</f>
        <v>217.75390289139278</v>
      </c>
      <c r="AE117" s="79">
        <f>-VLOOKUP($A117,'Published Hourly Data'!$B:$BP,MATCH(AE$1,'Published Hourly Data'!$B$1:$BP$1,0),TRUE)</f>
        <v>-407.3646111247142</v>
      </c>
      <c r="AF117" s="79">
        <f>VLOOKUP($A117,'Published Hourly Data'!$B:$BP,MATCH(AF$1,'Published Hourly Data'!$B$1:$BP$1,0),TRUE)</f>
        <v>3886.8657128974137</v>
      </c>
      <c r="AG117" s="79">
        <f>VLOOKUP($A117,'Published Hourly Data'!$B:$BP,MATCH(AG$1,'Published Hourly Data'!$B$1:$BP$1,0),TRUE)</f>
        <v>14346</v>
      </c>
      <c r="AH117" s="79">
        <f>VLOOKUP($A117,'Published Hourly Data'!$B:$BP,MATCH(AH$1,'Published Hourly Data'!$B$1:$BP$1,0),TRUE)</f>
        <v>13568</v>
      </c>
      <c r="AI117" s="80">
        <f>VLOOKUP($A117,'Published Hourly Data'!$B:$BP,MATCH(AI$1,'Published Hourly Data'!$B$1:$BP$1,0),TRUE)</f>
        <v>0.62645207357822674</v>
      </c>
      <c r="AJ117" s="80">
        <f>VLOOKUP($A117,'Published Hourly Data'!$B:$BP,MATCH(AJ$1,'Published Hourly Data'!$B$1:$BP$1,0),TRUE)</f>
        <v>0.63156411320518102</v>
      </c>
      <c r="AK117" s="79">
        <f>VLOOKUP($A117,'Published Hourly Data'!$B:$BP,MATCH(AK$1,'Published Hourly Data'!$B$1:$BP$1,0),TRUE)</f>
        <v>19</v>
      </c>
      <c r="AL117" s="79" t="str">
        <f t="shared" si="13"/>
        <v/>
      </c>
      <c r="AM117" s="79" t="str">
        <f t="shared" si="14"/>
        <v/>
      </c>
    </row>
    <row r="118" spans="1:39" x14ac:dyDescent="0.2">
      <c r="A118" s="78">
        <f t="shared" si="12"/>
        <v>45194.000000000589</v>
      </c>
      <c r="B118" s="78">
        <f>VLOOKUP($A118,'Published Hourly Data'!$B:$BP,MATCH(B$1,'Published Hourly Data'!$B$1:$BP$1,0),TRUE)</f>
        <v>45193.833333333336</v>
      </c>
      <c r="C118" s="79">
        <f>VLOOKUP($A118,'Published Hourly Data'!$B:$BP,MATCH(C$1,'Published Hourly Data'!$B$1:$BP$1,0),TRUE)</f>
        <v>12735</v>
      </c>
      <c r="D118" s="79">
        <f>VLOOKUP($A118,'Published Hourly Data'!$B:$BP,MATCH(D$1,'Published Hourly Data'!$B$1:$BP$1,0),TRUE)</f>
        <v>13285</v>
      </c>
      <c r="E118" s="79">
        <f>VLOOKUP($A118,'Published Hourly Data'!$B:$BP,MATCH(E$1,'Published Hourly Data'!$B$1:$BP$1,0),TRUE)</f>
        <v>14250</v>
      </c>
      <c r="F118" s="79">
        <f>VLOOKUP($A118,'Published Hourly Data'!$B:$BP,MATCH(F$1,'Published Hourly Data'!$B$1:$BP$1,0),TRUE)</f>
        <v>965</v>
      </c>
      <c r="G118" s="79">
        <f>VLOOKUP($A118,'Published Hourly Data'!$B:$BP,MATCH(G$1,'Published Hourly Data'!$B$1:$BP$1,0),TRUE)</f>
        <v>2927</v>
      </c>
      <c r="H118" s="79">
        <f>VLOOKUP($A118,'Published Hourly Data'!$B:$BP,MATCH(H$1,'Published Hourly Data'!$B$1:$BP$1,0),TRUE)</f>
        <v>3245</v>
      </c>
      <c r="I118" s="79">
        <f>VLOOKUP($A118,'Published Hourly Data'!$B:$BP,MATCH(I$1,'Published Hourly Data'!$B$1:$BP$1,0),TRUE)</f>
        <v>6012</v>
      </c>
      <c r="J118" s="79">
        <f>VLOOKUP($A118,'Published Hourly Data'!$B:$BP,MATCH(J$1,'Published Hourly Data'!$B$1:$BP$1,0),TRUE)</f>
        <v>0</v>
      </c>
      <c r="K118" s="79">
        <f>VLOOKUP($A118,'Published Hourly Data'!$B:$BP,MATCH(K$1,'Published Hourly Data'!$B$1:$BP$1,0),TRUE)</f>
        <v>2055</v>
      </c>
      <c r="L118" s="79">
        <f>VLOOKUP($A118,'Published Hourly Data'!$B:$BP,MATCH(L$1,'Published Hourly Data'!$B$1:$BP$1,0),TRUE)</f>
        <v>-1</v>
      </c>
      <c r="M118" s="79">
        <f>VLOOKUP($A118,'Published Hourly Data'!$B:$BP,MATCH(M$1,'Published Hourly Data'!$B$1:$BP$1,0),TRUE)</f>
        <v>0</v>
      </c>
      <c r="N118" s="79">
        <f>VLOOKUP($A118,'Published Hourly Data'!$B:$BP,MATCH(N$1,'Published Hourly Data'!$B$1:$BP$1,0),TRUE)</f>
        <v>12</v>
      </c>
      <c r="O118" s="79">
        <f>VLOOKUP($A118,'Published Hourly Data'!$B:$BP,MATCH(O$1,'Published Hourly Data'!$B$1:$BP$1,0),TRUE)</f>
        <v>0</v>
      </c>
      <c r="P118" s="79">
        <f>VLOOKUP($A118,'Published Hourly Data'!$B:$BP,MATCH(P$1,'Published Hourly Data'!$B$1:$BP$1,0),TRUE)</f>
        <v>498</v>
      </c>
      <c r="Q118" s="79">
        <f>VLOOKUP($A118,'Published Hourly Data'!$B:$BP,MATCH(Q$1,'Published Hourly Data'!$B$1:$BP$1,0),TRUE)</f>
        <v>-52</v>
      </c>
      <c r="R118" s="79">
        <f>VLOOKUP($A118,'Published Hourly Data'!$B:$BP,MATCH(R$1,'Published Hourly Data'!$B$1:$BP$1,0),TRUE)</f>
        <v>-22</v>
      </c>
      <c r="S118" s="79">
        <f>VLOOKUP($A118,'Published Hourly Data'!$B:$BP,MATCH(S$1,'Published Hourly Data'!$B$1:$BP$1,0),TRUE)</f>
        <v>-339</v>
      </c>
      <c r="T118" s="79">
        <f>VLOOKUP($A118,'Published Hourly Data'!$B:$BP,MATCH(T$1,'Published Hourly Data'!$B$1:$BP$1,0),TRUE)</f>
        <v>-11</v>
      </c>
      <c r="U118" s="79">
        <f>VLOOKUP($A118,'Published Hourly Data'!$B:$BP,MATCH(U$1,'Published Hourly Data'!$B$1:$BP$1,0),TRUE)</f>
        <v>133</v>
      </c>
      <c r="V118" s="79">
        <f>VLOOKUP($A118,'Published Hourly Data'!$B:$BP,MATCH(V$1,'Published Hourly Data'!$B$1:$BP$1,0),TRUE)</f>
        <v>959</v>
      </c>
      <c r="W118" s="79">
        <f>VLOOKUP($A118,'Published Hourly Data'!$B:$BP,MATCH(W$1,'Published Hourly Data'!$B$1:$BP$1,0),TRUE)</f>
        <v>-88</v>
      </c>
      <c r="X118" s="79">
        <f>VLOOKUP($A118,'Published Hourly Data'!$B:$BP,MATCH(X$1,'Published Hourly Data'!$B$1:$BP$1,0),TRUE)</f>
        <v>-113</v>
      </c>
      <c r="Y118" s="79">
        <f>VLOOKUP($A118,'Published Hourly Data'!$B:$BP,MATCH(Y$1,'Published Hourly Data'!$B$1:$BP$1,0),TRUE)</f>
        <v>2687.3264754202328</v>
      </c>
      <c r="Z118" s="79">
        <f>VLOOKUP($A118,'Published Hourly Data'!$B:$BP,MATCH(Z$1,'Published Hourly Data'!$B$1:$BP$1,0),TRUE)</f>
        <v>1359.9658094415686</v>
      </c>
      <c r="AA118" s="79">
        <f>VLOOKUP($A118,'Published Hourly Data'!$B:$BP,MATCH(AA$1,'Published Hourly Data'!$B$1:$BP$1,0),TRUE)</f>
        <v>0</v>
      </c>
      <c r="AB118" s="79">
        <f>VLOOKUP($A118,'Published Hourly Data'!$B:$BP,MATCH(AB$1,'Published Hourly Data'!$B$1:$BP$1,0),TRUE)</f>
        <v>53.814983408339117</v>
      </c>
      <c r="AC118" s="79">
        <f>VLOOKUP($A118,'Published Hourly Data'!$B:$BP,MATCH(AC$1,'Published Hourly Data'!$B$1:$BP$1,0),TRUE)</f>
        <v>4101.1072682701406</v>
      </c>
      <c r="AD118" s="79">
        <f>VLOOKUP($A118,'Published Hourly Data'!$B:$BP,MATCH(AD$1,'Published Hourly Data'!$B$1:$BP$1,0),TRUE)</f>
        <v>225.32595941194117</v>
      </c>
      <c r="AE118" s="79">
        <f>-VLOOKUP($A118,'Published Hourly Data'!$B:$BP,MATCH(AE$1,'Published Hourly Data'!$B$1:$BP$1,0),TRUE)</f>
        <v>-462.42463242904745</v>
      </c>
      <c r="AF118" s="79">
        <f>VLOOKUP($A118,'Published Hourly Data'!$B:$BP,MATCH(AF$1,'Published Hourly Data'!$B$1:$BP$1,0),TRUE)</f>
        <v>3864.0085952530339</v>
      </c>
      <c r="AG118" s="79">
        <f>VLOOKUP($A118,'Published Hourly Data'!$B:$BP,MATCH(AG$1,'Published Hourly Data'!$B$1:$BP$1,0),TRUE)</f>
        <v>14251</v>
      </c>
      <c r="AH118" s="79">
        <f>VLOOKUP($A118,'Published Hourly Data'!$B:$BP,MATCH(AH$1,'Published Hourly Data'!$B$1:$BP$1,0),TRUE)</f>
        <v>13286</v>
      </c>
      <c r="AI118" s="80">
        <f>VLOOKUP($A118,'Published Hourly Data'!$B:$BP,MATCH(AI$1,'Published Hourly Data'!$B$1:$BP$1,0),TRUE)</f>
        <v>0.6344385029663685</v>
      </c>
      <c r="AJ118" s="80">
        <f>VLOOKUP($A118,'Published Hourly Data'!$B:$BP,MATCH(AJ$1,'Published Hourly Data'!$B$1:$BP$1,0),TRUE)</f>
        <v>0.6411764736765575</v>
      </c>
      <c r="AK118" s="79">
        <f>VLOOKUP($A118,'Published Hourly Data'!$B:$BP,MATCH(AK$1,'Published Hourly Data'!$B$1:$BP$1,0),TRUE)</f>
        <v>20</v>
      </c>
      <c r="AL118" s="79" t="str">
        <f t="shared" si="13"/>
        <v/>
      </c>
      <c r="AM118" s="79" t="str">
        <f t="shared" si="14"/>
        <v/>
      </c>
    </row>
    <row r="119" spans="1:39" x14ac:dyDescent="0.2">
      <c r="A119" s="78">
        <f t="shared" si="12"/>
        <v>45194.041666667254</v>
      </c>
      <c r="B119" s="78">
        <f>VLOOKUP($A119,'Published Hourly Data'!$B:$BP,MATCH(B$1,'Published Hourly Data'!$B$1:$BP$1,0),TRUE)</f>
        <v>45193.875</v>
      </c>
      <c r="C119" s="79">
        <f>VLOOKUP($A119,'Published Hourly Data'!$B:$BP,MATCH(C$1,'Published Hourly Data'!$B$1:$BP$1,0),TRUE)</f>
        <v>12484</v>
      </c>
      <c r="D119" s="79">
        <f>VLOOKUP($A119,'Published Hourly Data'!$B:$BP,MATCH(D$1,'Published Hourly Data'!$B$1:$BP$1,0),TRUE)</f>
        <v>12954</v>
      </c>
      <c r="E119" s="79">
        <f>VLOOKUP($A119,'Published Hourly Data'!$B:$BP,MATCH(E$1,'Published Hourly Data'!$B$1:$BP$1,0),TRUE)</f>
        <v>13856</v>
      </c>
      <c r="F119" s="79">
        <f>VLOOKUP($A119,'Published Hourly Data'!$B:$BP,MATCH(F$1,'Published Hourly Data'!$B$1:$BP$1,0),TRUE)</f>
        <v>902</v>
      </c>
      <c r="G119" s="79">
        <f>VLOOKUP($A119,'Published Hourly Data'!$B:$BP,MATCH(G$1,'Published Hourly Data'!$B$1:$BP$1,0),TRUE)</f>
        <v>2848</v>
      </c>
      <c r="H119" s="79">
        <f>VLOOKUP($A119,'Published Hourly Data'!$B:$BP,MATCH(H$1,'Published Hourly Data'!$B$1:$BP$1,0),TRUE)</f>
        <v>3253</v>
      </c>
      <c r="I119" s="79">
        <f>VLOOKUP($A119,'Published Hourly Data'!$B:$BP,MATCH(I$1,'Published Hourly Data'!$B$1:$BP$1,0),TRUE)</f>
        <v>6013</v>
      </c>
      <c r="J119" s="79">
        <f>VLOOKUP($A119,'Published Hourly Data'!$B:$BP,MATCH(J$1,'Published Hourly Data'!$B$1:$BP$1,0),TRUE)</f>
        <v>0</v>
      </c>
      <c r="K119" s="79">
        <f>VLOOKUP($A119,'Published Hourly Data'!$B:$BP,MATCH(K$1,'Published Hourly Data'!$B$1:$BP$1,0),TRUE)</f>
        <v>1730</v>
      </c>
      <c r="L119" s="79">
        <f>VLOOKUP($A119,'Published Hourly Data'!$B:$BP,MATCH(L$1,'Published Hourly Data'!$B$1:$BP$1,0),TRUE)</f>
        <v>0</v>
      </c>
      <c r="M119" s="79">
        <f>VLOOKUP($A119,'Published Hourly Data'!$B:$BP,MATCH(M$1,'Published Hourly Data'!$B$1:$BP$1,0),TRUE)</f>
        <v>0</v>
      </c>
      <c r="N119" s="79">
        <f>VLOOKUP($A119,'Published Hourly Data'!$B:$BP,MATCH(N$1,'Published Hourly Data'!$B$1:$BP$1,0),TRUE)</f>
        <v>12</v>
      </c>
      <c r="O119" s="79">
        <f>VLOOKUP($A119,'Published Hourly Data'!$B:$BP,MATCH(O$1,'Published Hourly Data'!$B$1:$BP$1,0),TRUE)</f>
        <v>0</v>
      </c>
      <c r="P119" s="79">
        <f>VLOOKUP($A119,'Published Hourly Data'!$B:$BP,MATCH(P$1,'Published Hourly Data'!$B$1:$BP$1,0),TRUE)</f>
        <v>482</v>
      </c>
      <c r="Q119" s="79">
        <f>VLOOKUP($A119,'Published Hourly Data'!$B:$BP,MATCH(Q$1,'Published Hourly Data'!$B$1:$BP$1,0),TRUE)</f>
        <v>-57</v>
      </c>
      <c r="R119" s="79">
        <f>VLOOKUP($A119,'Published Hourly Data'!$B:$BP,MATCH(R$1,'Published Hourly Data'!$B$1:$BP$1,0),TRUE)</f>
        <v>35</v>
      </c>
      <c r="S119" s="79">
        <f>VLOOKUP($A119,'Published Hourly Data'!$B:$BP,MATCH(S$1,'Published Hourly Data'!$B$1:$BP$1,0),TRUE)</f>
        <v>-340</v>
      </c>
      <c r="T119" s="79">
        <f>VLOOKUP($A119,'Published Hourly Data'!$B:$BP,MATCH(T$1,'Published Hourly Data'!$B$1:$BP$1,0),TRUE)</f>
        <v>-34</v>
      </c>
      <c r="U119" s="79">
        <f>VLOOKUP($A119,'Published Hourly Data'!$B:$BP,MATCH(U$1,'Published Hourly Data'!$B$1:$BP$1,0),TRUE)</f>
        <v>158</v>
      </c>
      <c r="V119" s="79">
        <f>VLOOKUP($A119,'Published Hourly Data'!$B:$BP,MATCH(V$1,'Published Hourly Data'!$B$1:$BP$1,0),TRUE)</f>
        <v>860</v>
      </c>
      <c r="W119" s="79">
        <f>VLOOKUP($A119,'Published Hourly Data'!$B:$BP,MATCH(W$1,'Published Hourly Data'!$B$1:$BP$1,0),TRUE)</f>
        <v>-88</v>
      </c>
      <c r="X119" s="79">
        <f>VLOOKUP($A119,'Published Hourly Data'!$B:$BP,MATCH(X$1,'Published Hourly Data'!$B$1:$BP$1,0),TRUE)</f>
        <v>-114</v>
      </c>
      <c r="Y119" s="79">
        <f>VLOOKUP($A119,'Published Hourly Data'!$B:$BP,MATCH(Y$1,'Published Hourly Data'!$B$1:$BP$1,0),TRUE)</f>
        <v>2612.9678442227842</v>
      </c>
      <c r="Z119" s="79">
        <f>VLOOKUP($A119,'Published Hourly Data'!$B:$BP,MATCH(Z$1,'Published Hourly Data'!$B$1:$BP$1,0),TRUE)</f>
        <v>1362.6239951839057</v>
      </c>
      <c r="AA119" s="79">
        <f>VLOOKUP($A119,'Published Hourly Data'!$B:$BP,MATCH(AA$1,'Published Hourly Data'!$B$1:$BP$1,0),TRUE)</f>
        <v>0</v>
      </c>
      <c r="AB119" s="79">
        <f>VLOOKUP($A119,'Published Hourly Data'!$B:$BP,MATCH(AB$1,'Published Hourly Data'!$B$1:$BP$1,0),TRUE)</f>
        <v>51.656788752527518</v>
      </c>
      <c r="AC119" s="79">
        <f>VLOOKUP($A119,'Published Hourly Data'!$B:$BP,MATCH(AC$1,'Published Hourly Data'!$B$1:$BP$1,0),TRUE)</f>
        <v>4027.2486281592173</v>
      </c>
      <c r="AD119" s="79">
        <f>VLOOKUP($A119,'Published Hourly Data'!$B:$BP,MATCH(AD$1,'Published Hourly Data'!$B$1:$BP$1,0),TRUE)</f>
        <v>233.74736888532709</v>
      </c>
      <c r="AE119" s="79">
        <f>-VLOOKUP($A119,'Published Hourly Data'!$B:$BP,MATCH(AE$1,'Published Hourly Data'!$B$1:$BP$1,0),TRUE)</f>
        <v>-451.42030888697474</v>
      </c>
      <c r="AF119" s="79">
        <f>VLOOKUP($A119,'Published Hourly Data'!$B:$BP,MATCH(AF$1,'Published Hourly Data'!$B$1:$BP$1,0),TRUE)</f>
        <v>3809.5756881575694</v>
      </c>
      <c r="AG119" s="79">
        <f>VLOOKUP($A119,'Published Hourly Data'!$B:$BP,MATCH(AG$1,'Published Hourly Data'!$B$1:$BP$1,0),TRUE)</f>
        <v>13856</v>
      </c>
      <c r="AH119" s="79">
        <f>VLOOKUP($A119,'Published Hourly Data'!$B:$BP,MATCH(AH$1,'Published Hourly Data'!$B$1:$BP$1,0),TRUE)</f>
        <v>12954</v>
      </c>
      <c r="AI119" s="80">
        <f>VLOOKUP($A119,'Published Hourly Data'!$B:$BP,MATCH(AI$1,'Published Hourly Data'!$B$1:$BP$1,0),TRUE)</f>
        <v>0.64077315752110087</v>
      </c>
      <c r="AJ119" s="80">
        <f>VLOOKUP($A119,'Published Hourly Data'!$B:$BP,MATCH(AJ$1,'Published Hourly Data'!$B$1:$BP$1,0),TRUE)</f>
        <v>0.64834543412273737</v>
      </c>
      <c r="AK119" s="79">
        <f>VLOOKUP($A119,'Published Hourly Data'!$B:$BP,MATCH(AK$1,'Published Hourly Data'!$B$1:$BP$1,0),TRUE)</f>
        <v>21</v>
      </c>
      <c r="AL119" s="79" t="str">
        <f t="shared" si="13"/>
        <v/>
      </c>
      <c r="AM119" s="79" t="str">
        <f t="shared" si="14"/>
        <v/>
      </c>
    </row>
    <row r="120" spans="1:39" x14ac:dyDescent="0.2">
      <c r="A120" s="78">
        <f t="shared" si="12"/>
        <v>45194.083333333918</v>
      </c>
      <c r="B120" s="78">
        <f>VLOOKUP($A120,'Published Hourly Data'!$B:$BP,MATCH(B$1,'Published Hourly Data'!$B$1:$BP$1,0),TRUE)</f>
        <v>45193.916666666664</v>
      </c>
      <c r="C120" s="79">
        <f>VLOOKUP($A120,'Published Hourly Data'!$B:$BP,MATCH(C$1,'Published Hourly Data'!$B$1:$BP$1,0),TRUE)</f>
        <v>11818</v>
      </c>
      <c r="D120" s="79">
        <f>VLOOKUP($A120,'Published Hourly Data'!$B:$BP,MATCH(D$1,'Published Hourly Data'!$B$1:$BP$1,0),TRUE)</f>
        <v>12238</v>
      </c>
      <c r="E120" s="79">
        <f>VLOOKUP($A120,'Published Hourly Data'!$B:$BP,MATCH(E$1,'Published Hourly Data'!$B$1:$BP$1,0),TRUE)</f>
        <v>13020</v>
      </c>
      <c r="F120" s="79">
        <f>VLOOKUP($A120,'Published Hourly Data'!$B:$BP,MATCH(F$1,'Published Hourly Data'!$B$1:$BP$1,0),TRUE)</f>
        <v>782</v>
      </c>
      <c r="G120" s="79">
        <f>VLOOKUP($A120,'Published Hourly Data'!$B:$BP,MATCH(G$1,'Published Hourly Data'!$B$1:$BP$1,0),TRUE)</f>
        <v>2540</v>
      </c>
      <c r="H120" s="79">
        <f>VLOOKUP($A120,'Published Hourly Data'!$B:$BP,MATCH(H$1,'Published Hourly Data'!$B$1:$BP$1,0),TRUE)</f>
        <v>3069</v>
      </c>
      <c r="I120" s="79">
        <f>VLOOKUP($A120,'Published Hourly Data'!$B:$BP,MATCH(I$1,'Published Hourly Data'!$B$1:$BP$1,0),TRUE)</f>
        <v>6015</v>
      </c>
      <c r="J120" s="79">
        <f>VLOOKUP($A120,'Published Hourly Data'!$B:$BP,MATCH(J$1,'Published Hourly Data'!$B$1:$BP$1,0),TRUE)</f>
        <v>0</v>
      </c>
      <c r="K120" s="79">
        <f>VLOOKUP($A120,'Published Hourly Data'!$B:$BP,MATCH(K$1,'Published Hourly Data'!$B$1:$BP$1,0),TRUE)</f>
        <v>1388</v>
      </c>
      <c r="L120" s="79">
        <f>VLOOKUP($A120,'Published Hourly Data'!$B:$BP,MATCH(L$1,'Published Hourly Data'!$B$1:$BP$1,0),TRUE)</f>
        <v>-3</v>
      </c>
      <c r="M120" s="79">
        <f>VLOOKUP($A120,'Published Hourly Data'!$B:$BP,MATCH(M$1,'Published Hourly Data'!$B$1:$BP$1,0),TRUE)</f>
        <v>0</v>
      </c>
      <c r="N120" s="79">
        <f>VLOOKUP($A120,'Published Hourly Data'!$B:$BP,MATCH(N$1,'Published Hourly Data'!$B$1:$BP$1,0),TRUE)</f>
        <v>11</v>
      </c>
      <c r="O120" s="79">
        <f>VLOOKUP($A120,'Published Hourly Data'!$B:$BP,MATCH(O$1,'Published Hourly Data'!$B$1:$BP$1,0),TRUE)</f>
        <v>0</v>
      </c>
      <c r="P120" s="79">
        <f>VLOOKUP($A120,'Published Hourly Data'!$B:$BP,MATCH(P$1,'Published Hourly Data'!$B$1:$BP$1,0),TRUE)</f>
        <v>436</v>
      </c>
      <c r="Q120" s="79">
        <f>VLOOKUP($A120,'Published Hourly Data'!$B:$BP,MATCH(Q$1,'Published Hourly Data'!$B$1:$BP$1,0),TRUE)</f>
        <v>-48</v>
      </c>
      <c r="R120" s="79">
        <f>VLOOKUP($A120,'Published Hourly Data'!$B:$BP,MATCH(R$1,'Published Hourly Data'!$B$1:$BP$1,0),TRUE)</f>
        <v>54</v>
      </c>
      <c r="S120" s="79">
        <f>VLOOKUP($A120,'Published Hourly Data'!$B:$BP,MATCH(S$1,'Published Hourly Data'!$B$1:$BP$1,0),TRUE)</f>
        <v>-350</v>
      </c>
      <c r="T120" s="79">
        <f>VLOOKUP($A120,'Published Hourly Data'!$B:$BP,MATCH(T$1,'Published Hourly Data'!$B$1:$BP$1,0),TRUE)</f>
        <v>-74</v>
      </c>
      <c r="U120" s="79">
        <f>VLOOKUP($A120,'Published Hourly Data'!$B:$BP,MATCH(U$1,'Published Hourly Data'!$B$1:$BP$1,0),TRUE)</f>
        <v>147</v>
      </c>
      <c r="V120" s="79">
        <f>VLOOKUP($A120,'Published Hourly Data'!$B:$BP,MATCH(V$1,'Published Hourly Data'!$B$1:$BP$1,0),TRUE)</f>
        <v>728</v>
      </c>
      <c r="W120" s="79">
        <f>VLOOKUP($A120,'Published Hourly Data'!$B:$BP,MATCH(W$1,'Published Hourly Data'!$B$1:$BP$1,0),TRUE)</f>
        <v>-97</v>
      </c>
      <c r="X120" s="79">
        <f>VLOOKUP($A120,'Published Hourly Data'!$B:$BP,MATCH(X$1,'Published Hourly Data'!$B$1:$BP$1,0),TRUE)</f>
        <v>-14</v>
      </c>
      <c r="Y120" s="79">
        <f>VLOOKUP($A120,'Published Hourly Data'!$B:$BP,MATCH(Y$1,'Published Hourly Data'!$B$1:$BP$1,0),TRUE)</f>
        <v>2329.5280136075485</v>
      </c>
      <c r="Z120" s="79">
        <f>VLOOKUP($A120,'Published Hourly Data'!$B:$BP,MATCH(Z$1,'Published Hourly Data'!$B$1:$BP$1,0),TRUE)</f>
        <v>1285.862706654771</v>
      </c>
      <c r="AA120" s="79">
        <f>VLOOKUP($A120,'Published Hourly Data'!$B:$BP,MATCH(AA$1,'Published Hourly Data'!$B$1:$BP$1,0),TRUE)</f>
        <v>0</v>
      </c>
      <c r="AB120" s="79">
        <f>VLOOKUP($A120,'Published Hourly Data'!$B:$BP,MATCH(AB$1,'Published Hourly Data'!$B$1:$BP$1,0),TRUE)</f>
        <v>49.38535548823198</v>
      </c>
      <c r="AC120" s="79">
        <f>VLOOKUP($A120,'Published Hourly Data'!$B:$BP,MATCH(AC$1,'Published Hourly Data'!$B$1:$BP$1,0),TRUE)</f>
        <v>3664.7760757505516</v>
      </c>
      <c r="AD120" s="79">
        <f>VLOOKUP($A120,'Published Hourly Data'!$B:$BP,MATCH(AD$1,'Published Hourly Data'!$B$1:$BP$1,0),TRUE)</f>
        <v>257.18992898402939</v>
      </c>
      <c r="AE120" s="79">
        <f>-VLOOKUP($A120,'Published Hourly Data'!$B:$BP,MATCH(AE$1,'Published Hourly Data'!$B$1:$BP$1,0),TRUE)</f>
        <v>-393.4649122786052</v>
      </c>
      <c r="AF120" s="79">
        <f>VLOOKUP($A120,'Published Hourly Data'!$B:$BP,MATCH(AF$1,'Published Hourly Data'!$B$1:$BP$1,0),TRUE)</f>
        <v>3528.5010924559756</v>
      </c>
      <c r="AG120" s="79">
        <f>VLOOKUP($A120,'Published Hourly Data'!$B:$BP,MATCH(AG$1,'Published Hourly Data'!$B$1:$BP$1,0),TRUE)</f>
        <v>13023</v>
      </c>
      <c r="AH120" s="79">
        <f>VLOOKUP($A120,'Published Hourly Data'!$B:$BP,MATCH(AH$1,'Published Hourly Data'!$B$1:$BP$1,0),TRUE)</f>
        <v>12241</v>
      </c>
      <c r="AI120" s="80">
        <f>VLOOKUP($A120,'Published Hourly Data'!$B:$BP,MATCH(AI$1,'Published Hourly Data'!$B$1:$BP$1,0),TRUE)</f>
        <v>0.62039765277748449</v>
      </c>
      <c r="AJ120" s="80">
        <f>VLOOKUP($A120,'Published Hourly Data'!$B:$BP,MATCH(AJ$1,'Published Hourly Data'!$B$1:$BP$1,0),TRUE)</f>
        <v>0.63548762996898067</v>
      </c>
      <c r="AK120" s="79">
        <f>VLOOKUP($A120,'Published Hourly Data'!$B:$BP,MATCH(AK$1,'Published Hourly Data'!$B$1:$BP$1,0),TRUE)</f>
        <v>22</v>
      </c>
      <c r="AL120" s="79" t="str">
        <f t="shared" si="13"/>
        <v/>
      </c>
      <c r="AM120" s="79" t="str">
        <f t="shared" si="14"/>
        <v/>
      </c>
    </row>
    <row r="121" spans="1:39" x14ac:dyDescent="0.2">
      <c r="A121" s="78">
        <f t="shared" si="12"/>
        <v>45194.125000000582</v>
      </c>
      <c r="B121" s="78">
        <f>VLOOKUP($A121,'Published Hourly Data'!$B:$BP,MATCH(B$1,'Published Hourly Data'!$B$1:$BP$1,0),TRUE)</f>
        <v>45193.958333333336</v>
      </c>
      <c r="C121" s="79">
        <f>VLOOKUP($A121,'Published Hourly Data'!$B:$BP,MATCH(C$1,'Published Hourly Data'!$B$1:$BP$1,0),TRUE)</f>
        <v>10968</v>
      </c>
      <c r="D121" s="79">
        <f>VLOOKUP($A121,'Published Hourly Data'!$B:$BP,MATCH(D$1,'Published Hourly Data'!$B$1:$BP$1,0),TRUE)</f>
        <v>11348</v>
      </c>
      <c r="E121" s="79">
        <f>VLOOKUP($A121,'Published Hourly Data'!$B:$BP,MATCH(E$1,'Published Hourly Data'!$B$1:$BP$1,0),TRUE)</f>
        <v>11976</v>
      </c>
      <c r="F121" s="79">
        <f>VLOOKUP($A121,'Published Hourly Data'!$B:$BP,MATCH(F$1,'Published Hourly Data'!$B$1:$BP$1,0),TRUE)</f>
        <v>628</v>
      </c>
      <c r="G121" s="79">
        <f>VLOOKUP($A121,'Published Hourly Data'!$B:$BP,MATCH(G$1,'Published Hourly Data'!$B$1:$BP$1,0),TRUE)</f>
        <v>2116</v>
      </c>
      <c r="H121" s="79">
        <f>VLOOKUP($A121,'Published Hourly Data'!$B:$BP,MATCH(H$1,'Published Hourly Data'!$B$1:$BP$1,0),TRUE)</f>
        <v>3037</v>
      </c>
      <c r="I121" s="79">
        <f>VLOOKUP($A121,'Published Hourly Data'!$B:$BP,MATCH(I$1,'Published Hourly Data'!$B$1:$BP$1,0),TRUE)</f>
        <v>6013</v>
      </c>
      <c r="J121" s="79">
        <f>VLOOKUP($A121,'Published Hourly Data'!$B:$BP,MATCH(J$1,'Published Hourly Data'!$B$1:$BP$1,0),TRUE)</f>
        <v>0</v>
      </c>
      <c r="K121" s="79">
        <f>VLOOKUP($A121,'Published Hourly Data'!$B:$BP,MATCH(K$1,'Published Hourly Data'!$B$1:$BP$1,0),TRUE)</f>
        <v>798</v>
      </c>
      <c r="L121" s="79">
        <f>VLOOKUP($A121,'Published Hourly Data'!$B:$BP,MATCH(L$1,'Published Hourly Data'!$B$1:$BP$1,0),TRUE)</f>
        <v>0</v>
      </c>
      <c r="M121" s="79">
        <f>VLOOKUP($A121,'Published Hourly Data'!$B:$BP,MATCH(M$1,'Published Hourly Data'!$B$1:$BP$1,0),TRUE)</f>
        <v>0</v>
      </c>
      <c r="N121" s="79">
        <f>VLOOKUP($A121,'Published Hourly Data'!$B:$BP,MATCH(N$1,'Published Hourly Data'!$B$1:$BP$1,0),TRUE)</f>
        <v>12</v>
      </c>
      <c r="O121" s="79">
        <f>VLOOKUP($A121,'Published Hourly Data'!$B:$BP,MATCH(O$1,'Published Hourly Data'!$B$1:$BP$1,0),TRUE)</f>
        <v>0</v>
      </c>
      <c r="P121" s="79">
        <f>VLOOKUP($A121,'Published Hourly Data'!$B:$BP,MATCH(P$1,'Published Hourly Data'!$B$1:$BP$1,0),TRUE)</f>
        <v>434</v>
      </c>
      <c r="Q121" s="79">
        <f>VLOOKUP($A121,'Published Hourly Data'!$B:$BP,MATCH(Q$1,'Published Hourly Data'!$B$1:$BP$1,0),TRUE)</f>
        <v>-60</v>
      </c>
      <c r="R121" s="79">
        <f>VLOOKUP($A121,'Published Hourly Data'!$B:$BP,MATCH(R$1,'Published Hourly Data'!$B$1:$BP$1,0),TRUE)</f>
        <v>128</v>
      </c>
      <c r="S121" s="79">
        <f>VLOOKUP($A121,'Published Hourly Data'!$B:$BP,MATCH(S$1,'Published Hourly Data'!$B$1:$BP$1,0),TRUE)</f>
        <v>-362</v>
      </c>
      <c r="T121" s="79">
        <f>VLOOKUP($A121,'Published Hourly Data'!$B:$BP,MATCH(T$1,'Published Hourly Data'!$B$1:$BP$1,0),TRUE)</f>
        <v>-79</v>
      </c>
      <c r="U121" s="79">
        <f>VLOOKUP($A121,'Published Hourly Data'!$B:$BP,MATCH(U$1,'Published Hourly Data'!$B$1:$BP$1,0),TRUE)</f>
        <v>126</v>
      </c>
      <c r="V121" s="79">
        <f>VLOOKUP($A121,'Published Hourly Data'!$B:$BP,MATCH(V$1,'Published Hourly Data'!$B$1:$BP$1,0),TRUE)</f>
        <v>563</v>
      </c>
      <c r="W121" s="79">
        <f>VLOOKUP($A121,'Published Hourly Data'!$B:$BP,MATCH(W$1,'Published Hourly Data'!$B$1:$BP$1,0),TRUE)</f>
        <v>-121</v>
      </c>
      <c r="X121" s="79">
        <f>VLOOKUP($A121,'Published Hourly Data'!$B:$BP,MATCH(X$1,'Published Hourly Data'!$B$1:$BP$1,0),TRUE)</f>
        <v>-1</v>
      </c>
      <c r="Y121" s="79">
        <f>VLOOKUP($A121,'Published Hourly Data'!$B:$BP,MATCH(Y$1,'Published Hourly Data'!$B$1:$BP$1,0),TRUE)</f>
        <v>1940.4186684713263</v>
      </c>
      <c r="Z121" s="79">
        <f>VLOOKUP($A121,'Published Hourly Data'!$B:$BP,MATCH(Z$1,'Published Hourly Data'!$B$1:$BP$1,0),TRUE)</f>
        <v>1273.9491920094765</v>
      </c>
      <c r="AA121" s="79">
        <f>VLOOKUP($A121,'Published Hourly Data'!$B:$BP,MATCH(AA$1,'Published Hourly Data'!$B$1:$BP$1,0),TRUE)</f>
        <v>0</v>
      </c>
      <c r="AB121" s="79">
        <f>VLOOKUP($A121,'Published Hourly Data'!$B:$BP,MATCH(AB$1,'Published Hourly Data'!$B$1:$BP$1,0),TRUE)</f>
        <v>45.448648569760842</v>
      </c>
      <c r="AC121" s="79">
        <f>VLOOKUP($A121,'Published Hourly Data'!$B:$BP,MATCH(AC$1,'Published Hourly Data'!$B$1:$BP$1,0),TRUE)</f>
        <v>3259.8165090505636</v>
      </c>
      <c r="AD121" s="79">
        <f>VLOOKUP($A121,'Published Hourly Data'!$B:$BP,MATCH(AD$1,'Published Hourly Data'!$B$1:$BP$1,0),TRUE)</f>
        <v>270.65031507339148</v>
      </c>
      <c r="AE121" s="79">
        <f>-VLOOKUP($A121,'Published Hourly Data'!$B:$BP,MATCH(AE$1,'Published Hourly Data'!$B$1:$BP$1,0),TRUE)</f>
        <v>-350.55274204135793</v>
      </c>
      <c r="AF121" s="79">
        <f>VLOOKUP($A121,'Published Hourly Data'!$B:$BP,MATCH(AF$1,'Published Hourly Data'!$B$1:$BP$1,0),TRUE)</f>
        <v>3179.9140820825974</v>
      </c>
      <c r="AG121" s="79">
        <f>VLOOKUP($A121,'Published Hourly Data'!$B:$BP,MATCH(AG$1,'Published Hourly Data'!$B$1:$BP$1,0),TRUE)</f>
        <v>11976</v>
      </c>
      <c r="AH121" s="79">
        <f>VLOOKUP($A121,'Published Hourly Data'!$B:$BP,MATCH(AH$1,'Published Hourly Data'!$B$1:$BP$1,0),TRUE)</f>
        <v>11348</v>
      </c>
      <c r="AI121" s="80">
        <f>VLOOKUP($A121,'Published Hourly Data'!$B:$BP,MATCH(AI$1,'Published Hourly Data'!$B$1:$BP$1,0),TRUE)</f>
        <v>0.60008823248021492</v>
      </c>
      <c r="AJ121" s="80">
        <f>VLOOKUP($A121,'Published Hourly Data'!$B:$BP,MATCH(AJ$1,'Published Hourly Data'!$B$1:$BP$1,0),TRUE)</f>
        <v>0.61777424952775251</v>
      </c>
      <c r="AK121" s="79">
        <f>VLOOKUP($A121,'Published Hourly Data'!$B:$BP,MATCH(AK$1,'Published Hourly Data'!$B$1:$BP$1,0),TRUE)</f>
        <v>23</v>
      </c>
      <c r="AL121" s="79" t="str">
        <f t="shared" si="13"/>
        <v/>
      </c>
      <c r="AM121" s="79" t="str">
        <f t="shared" si="14"/>
        <v/>
      </c>
    </row>
    <row r="122" spans="1:39" x14ac:dyDescent="0.2">
      <c r="A122" s="78">
        <f t="shared" si="12"/>
        <v>45194.166666667246</v>
      </c>
      <c r="B122" s="78">
        <f>VLOOKUP($A122,'Published Hourly Data'!$B:$BP,MATCH(B$1,'Published Hourly Data'!$B$1:$BP$1,0),TRUE)</f>
        <v>45194</v>
      </c>
      <c r="C122" s="79">
        <f>VLOOKUP($A122,'Published Hourly Data'!$B:$BP,MATCH(C$1,'Published Hourly Data'!$B$1:$BP$1,0),TRUE)</f>
        <v>10149</v>
      </c>
      <c r="D122" s="79">
        <f>VLOOKUP($A122,'Published Hourly Data'!$B:$BP,MATCH(D$1,'Published Hourly Data'!$B$1:$BP$1,0),TRUE)</f>
        <v>10470</v>
      </c>
      <c r="E122" s="79">
        <f>VLOOKUP($A122,'Published Hourly Data'!$B:$BP,MATCH(E$1,'Published Hourly Data'!$B$1:$BP$1,0),TRUE)</f>
        <v>10745</v>
      </c>
      <c r="F122" s="79">
        <f>VLOOKUP($A122,'Published Hourly Data'!$B:$BP,MATCH(F$1,'Published Hourly Data'!$B$1:$BP$1,0),TRUE)</f>
        <v>275</v>
      </c>
      <c r="G122" s="79">
        <f>VLOOKUP($A122,'Published Hourly Data'!$B:$BP,MATCH(G$1,'Published Hourly Data'!$B$1:$BP$1,0),TRUE)</f>
        <v>1853</v>
      </c>
      <c r="H122" s="79">
        <f>VLOOKUP($A122,'Published Hourly Data'!$B:$BP,MATCH(H$1,'Published Hourly Data'!$B$1:$BP$1,0),TRUE)</f>
        <v>2693</v>
      </c>
      <c r="I122" s="79">
        <f>VLOOKUP($A122,'Published Hourly Data'!$B:$BP,MATCH(I$1,'Published Hourly Data'!$B$1:$BP$1,0),TRUE)</f>
        <v>6009</v>
      </c>
      <c r="J122" s="79">
        <f>VLOOKUP($A122,'Published Hourly Data'!$B:$BP,MATCH(J$1,'Published Hourly Data'!$B$1:$BP$1,0),TRUE)</f>
        <v>0</v>
      </c>
      <c r="K122" s="79">
        <f>VLOOKUP($A122,'Published Hourly Data'!$B:$BP,MATCH(K$1,'Published Hourly Data'!$B$1:$BP$1,0),TRUE)</f>
        <v>183</v>
      </c>
      <c r="L122" s="79">
        <f>VLOOKUP($A122,'Published Hourly Data'!$B:$BP,MATCH(L$1,'Published Hourly Data'!$B$1:$BP$1,0),TRUE)</f>
        <v>-5</v>
      </c>
      <c r="M122" s="79">
        <f>VLOOKUP($A122,'Published Hourly Data'!$B:$BP,MATCH(M$1,'Published Hourly Data'!$B$1:$BP$1,0),TRUE)</f>
        <v>0</v>
      </c>
      <c r="N122" s="79">
        <f>VLOOKUP($A122,'Published Hourly Data'!$B:$BP,MATCH(N$1,'Published Hourly Data'!$B$1:$BP$1,0),TRUE)</f>
        <v>12</v>
      </c>
      <c r="O122" s="79">
        <f>VLOOKUP($A122,'Published Hourly Data'!$B:$BP,MATCH(O$1,'Published Hourly Data'!$B$1:$BP$1,0),TRUE)</f>
        <v>0</v>
      </c>
      <c r="P122" s="79">
        <f>VLOOKUP($A122,'Published Hourly Data'!$B:$BP,MATCH(P$1,'Published Hourly Data'!$B$1:$BP$1,0),TRUE)</f>
        <v>232</v>
      </c>
      <c r="Q122" s="79">
        <f>VLOOKUP($A122,'Published Hourly Data'!$B:$BP,MATCH(Q$1,'Published Hourly Data'!$B$1:$BP$1,0),TRUE)</f>
        <v>-67</v>
      </c>
      <c r="R122" s="79">
        <f>VLOOKUP($A122,'Published Hourly Data'!$B:$BP,MATCH(R$1,'Published Hourly Data'!$B$1:$BP$1,0),TRUE)</f>
        <v>279</v>
      </c>
      <c r="S122" s="79">
        <f>VLOOKUP($A122,'Published Hourly Data'!$B:$BP,MATCH(S$1,'Published Hourly Data'!$B$1:$BP$1,0),TRUE)</f>
        <v>-391</v>
      </c>
      <c r="T122" s="79">
        <f>VLOOKUP($A122,'Published Hourly Data'!$B:$BP,MATCH(T$1,'Published Hourly Data'!$B$1:$BP$1,0),TRUE)</f>
        <v>-130</v>
      </c>
      <c r="U122" s="79">
        <f>VLOOKUP($A122,'Published Hourly Data'!$B:$BP,MATCH(U$1,'Published Hourly Data'!$B$1:$BP$1,0),TRUE)</f>
        <v>98</v>
      </c>
      <c r="V122" s="79">
        <f>VLOOKUP($A122,'Published Hourly Data'!$B:$BP,MATCH(V$1,'Published Hourly Data'!$B$1:$BP$1,0),TRUE)</f>
        <v>354</v>
      </c>
      <c r="W122" s="79">
        <f>VLOOKUP($A122,'Published Hourly Data'!$B:$BP,MATCH(W$1,'Published Hourly Data'!$B$1:$BP$1,0),TRUE)</f>
        <v>-95</v>
      </c>
      <c r="X122" s="79">
        <f>VLOOKUP($A122,'Published Hourly Data'!$B:$BP,MATCH(X$1,'Published Hourly Data'!$B$1:$BP$1,0),TRUE)</f>
        <v>-5</v>
      </c>
      <c r="Y122" s="79">
        <f>VLOOKUP($A122,'Published Hourly Data'!$B:$BP,MATCH(Y$1,'Published Hourly Data'!$B$1:$BP$1,0),TRUE)</f>
        <v>1697.7097913125885</v>
      </c>
      <c r="Z122" s="79">
        <f>VLOOKUP($A122,'Published Hourly Data'!$B:$BP,MATCH(Z$1,'Published Hourly Data'!$B$1:$BP$1,0),TRUE)</f>
        <v>1129.2392325291746</v>
      </c>
      <c r="AA122" s="79">
        <f>VLOOKUP($A122,'Published Hourly Data'!$B:$BP,MATCH(AA$1,'Published Hourly Data'!$B$1:$BP$1,0),TRUE)</f>
        <v>0</v>
      </c>
      <c r="AB122" s="79">
        <f>VLOOKUP($A122,'Published Hourly Data'!$B:$BP,MATCH(AB$1,'Published Hourly Data'!$B$1:$BP$1,0),TRUE)</f>
        <v>41.325431002022007</v>
      </c>
      <c r="AC122" s="79">
        <f>VLOOKUP($A122,'Published Hourly Data'!$B:$BP,MATCH(AC$1,'Published Hourly Data'!$B$1:$BP$1,0),TRUE)</f>
        <v>2868.274454843785</v>
      </c>
      <c r="AD122" s="79">
        <f>VLOOKUP($A122,'Published Hourly Data'!$B:$BP,MATCH(AD$1,'Published Hourly Data'!$B$1:$BP$1,0),TRUE)</f>
        <v>292.90483431845485</v>
      </c>
      <c r="AE122" s="79">
        <f>-VLOOKUP($A122,'Published Hourly Data'!$B:$BP,MATCH(AE$1,'Published Hourly Data'!$B$1:$BP$1,0),TRUE)</f>
        <v>-266.14929668326954</v>
      </c>
      <c r="AF122" s="79">
        <f>VLOOKUP($A122,'Published Hourly Data'!$B:$BP,MATCH(AF$1,'Published Hourly Data'!$B$1:$BP$1,0),TRUE)</f>
        <v>2895.0299924789706</v>
      </c>
      <c r="AG122" s="79">
        <f>VLOOKUP($A122,'Published Hourly Data'!$B:$BP,MATCH(AG$1,'Published Hourly Data'!$B$1:$BP$1,0),TRUE)</f>
        <v>10750</v>
      </c>
      <c r="AH122" s="79">
        <f>VLOOKUP($A122,'Published Hourly Data'!$B:$BP,MATCH(AH$1,'Published Hourly Data'!$B$1:$BP$1,0),TRUE)</f>
        <v>10475</v>
      </c>
      <c r="AI122" s="80">
        <f>VLOOKUP($A122,'Published Hourly Data'!$B:$BP,MATCH(AI$1,'Published Hourly Data'!$B$1:$BP$1,0),TRUE)</f>
        <v>0.5882283933616469</v>
      </c>
      <c r="AJ122" s="80">
        <f>VLOOKUP($A122,'Published Hourly Data'!$B:$BP,MATCH(AJ$1,'Published Hourly Data'!$B$1:$BP$1,0),TRUE)</f>
        <v>0.60930224553880552</v>
      </c>
      <c r="AK122" s="79">
        <f>VLOOKUP($A122,'Published Hourly Data'!$B:$BP,MATCH(AK$1,'Published Hourly Data'!$B$1:$BP$1,0),TRUE)</f>
        <v>24</v>
      </c>
      <c r="AL122" s="79" t="str">
        <f t="shared" si="13"/>
        <v/>
      </c>
      <c r="AM122" s="79" t="str">
        <f t="shared" si="14"/>
        <v/>
      </c>
    </row>
    <row r="123" spans="1:39" x14ac:dyDescent="0.2">
      <c r="A123" s="78">
        <f t="shared" si="12"/>
        <v>45194.208333333911</v>
      </c>
      <c r="B123" s="78">
        <f>VLOOKUP($A123,'Published Hourly Data'!$B:$BP,MATCH(B$1,'Published Hourly Data'!$B$1:$BP$1,0),TRUE)</f>
        <v>45194.041666666664</v>
      </c>
      <c r="C123" s="79">
        <f>VLOOKUP($A123,'Published Hourly Data'!$B:$BP,MATCH(C$1,'Published Hourly Data'!$B$1:$BP$1,0),TRUE)</f>
        <v>9546</v>
      </c>
      <c r="D123" s="79">
        <f>VLOOKUP($A123,'Published Hourly Data'!$B:$BP,MATCH(D$1,'Published Hourly Data'!$B$1:$BP$1,0),TRUE)</f>
        <v>9790</v>
      </c>
      <c r="E123" s="79">
        <f>VLOOKUP($A123,'Published Hourly Data'!$B:$BP,MATCH(E$1,'Published Hourly Data'!$B$1:$BP$1,0),TRUE)</f>
        <v>9600</v>
      </c>
      <c r="F123" s="79">
        <f>VLOOKUP($A123,'Published Hourly Data'!$B:$BP,MATCH(F$1,'Published Hourly Data'!$B$1:$BP$1,0),TRUE)</f>
        <v>-190</v>
      </c>
      <c r="G123" s="79">
        <f>VLOOKUP($A123,'Published Hourly Data'!$B:$BP,MATCH(G$1,'Published Hourly Data'!$B$1:$BP$1,0),TRUE)</f>
        <v>1448</v>
      </c>
      <c r="H123" s="79">
        <f>VLOOKUP($A123,'Published Hourly Data'!$B:$BP,MATCH(H$1,'Published Hourly Data'!$B$1:$BP$1,0),TRUE)</f>
        <v>2580</v>
      </c>
      <c r="I123" s="79">
        <f>VLOOKUP($A123,'Published Hourly Data'!$B:$BP,MATCH(I$1,'Published Hourly Data'!$B$1:$BP$1,0),TRUE)</f>
        <v>6015</v>
      </c>
      <c r="J123" s="79">
        <f>VLOOKUP($A123,'Published Hourly Data'!$B:$BP,MATCH(J$1,'Published Hourly Data'!$B$1:$BP$1,0),TRUE)</f>
        <v>0</v>
      </c>
      <c r="K123" s="79">
        <f>VLOOKUP($A123,'Published Hourly Data'!$B:$BP,MATCH(K$1,'Published Hourly Data'!$B$1:$BP$1,0),TRUE)</f>
        <v>-453</v>
      </c>
      <c r="L123" s="79">
        <f>VLOOKUP($A123,'Published Hourly Data'!$B:$BP,MATCH(L$1,'Published Hourly Data'!$B$1:$BP$1,0),TRUE)</f>
        <v>-2</v>
      </c>
      <c r="M123" s="79">
        <f>VLOOKUP($A123,'Published Hourly Data'!$B:$BP,MATCH(M$1,'Published Hourly Data'!$B$1:$BP$1,0),TRUE)</f>
        <v>0</v>
      </c>
      <c r="N123" s="79">
        <f>VLOOKUP($A123,'Published Hourly Data'!$B:$BP,MATCH(N$1,'Published Hourly Data'!$B$1:$BP$1,0),TRUE)</f>
        <v>12</v>
      </c>
      <c r="O123" s="79">
        <f>VLOOKUP($A123,'Published Hourly Data'!$B:$BP,MATCH(O$1,'Published Hourly Data'!$B$1:$BP$1,0),TRUE)</f>
        <v>0</v>
      </c>
      <c r="P123" s="79">
        <f>VLOOKUP($A123,'Published Hourly Data'!$B:$BP,MATCH(P$1,'Published Hourly Data'!$B$1:$BP$1,0),TRUE)</f>
        <v>134</v>
      </c>
      <c r="Q123" s="79">
        <f>VLOOKUP($A123,'Published Hourly Data'!$B:$BP,MATCH(Q$1,'Published Hourly Data'!$B$1:$BP$1,0),TRUE)</f>
        <v>-114</v>
      </c>
      <c r="R123" s="79">
        <f>VLOOKUP($A123,'Published Hourly Data'!$B:$BP,MATCH(R$1,'Published Hourly Data'!$B$1:$BP$1,0),TRUE)</f>
        <v>328</v>
      </c>
      <c r="S123" s="79">
        <f>VLOOKUP($A123,'Published Hourly Data'!$B:$BP,MATCH(S$1,'Published Hourly Data'!$B$1:$BP$1,0),TRUE)</f>
        <v>-447</v>
      </c>
      <c r="T123" s="79">
        <f>VLOOKUP($A123,'Published Hourly Data'!$B:$BP,MATCH(T$1,'Published Hourly Data'!$B$1:$BP$1,0),TRUE)</f>
        <v>-171</v>
      </c>
      <c r="U123" s="79">
        <f>VLOOKUP($A123,'Published Hourly Data'!$B:$BP,MATCH(U$1,'Published Hourly Data'!$B$1:$BP$1,0),TRUE)</f>
        <v>67</v>
      </c>
      <c r="V123" s="79">
        <f>VLOOKUP($A123,'Published Hourly Data'!$B:$BP,MATCH(V$1,'Published Hourly Data'!$B$1:$BP$1,0),TRUE)</f>
        <v>65</v>
      </c>
      <c r="W123" s="79">
        <f>VLOOKUP($A123,'Published Hourly Data'!$B:$BP,MATCH(W$1,'Published Hourly Data'!$B$1:$BP$1,0),TRUE)</f>
        <v>-45</v>
      </c>
      <c r="X123" s="79">
        <f>VLOOKUP($A123,'Published Hourly Data'!$B:$BP,MATCH(X$1,'Published Hourly Data'!$B$1:$BP$1,0),TRUE)</f>
        <v>-7</v>
      </c>
      <c r="Y123" s="79">
        <f>VLOOKUP($A123,'Published Hourly Data'!$B:$BP,MATCH(Y$1,'Published Hourly Data'!$B$1:$BP$1,0),TRUE)</f>
        <v>1326.5342340554462</v>
      </c>
      <c r="Z123" s="79">
        <f>VLOOKUP($A123,'Published Hourly Data'!$B:$BP,MATCH(Z$1,'Published Hourly Data'!$B$1:$BP$1,0),TRUE)</f>
        <v>1084.1857988029215</v>
      </c>
      <c r="AA123" s="79">
        <f>VLOOKUP($A123,'Published Hourly Data'!$B:$BP,MATCH(AA$1,'Published Hourly Data'!$B$1:$BP$1,0),TRUE)</f>
        <v>0</v>
      </c>
      <c r="AB123" s="79">
        <f>VLOOKUP($A123,'Published Hourly Data'!$B:$BP,MATCH(AB$1,'Published Hourly Data'!$B$1:$BP$1,0),TRUE)</f>
        <v>40.146417254865668</v>
      </c>
      <c r="AC123" s="79">
        <f>VLOOKUP($A123,'Published Hourly Data'!$B:$BP,MATCH(AC$1,'Published Hourly Data'!$B$1:$BP$1,0),TRUE)</f>
        <v>2450.8664501132334</v>
      </c>
      <c r="AD123" s="79">
        <f>VLOOKUP($A123,'Published Hourly Data'!$B:$BP,MATCH(AD$1,'Published Hourly Data'!$B$1:$BP$1,0),TRUE)</f>
        <v>330.27301945995993</v>
      </c>
      <c r="AE123" s="79">
        <f>-VLOOKUP($A123,'Published Hourly Data'!$B:$BP,MATCH(AE$1,'Published Hourly Data'!$B$1:$BP$1,0),TRUE)</f>
        <v>-152.41229310143711</v>
      </c>
      <c r="AF123" s="79">
        <f>VLOOKUP($A123,'Published Hourly Data'!$B:$BP,MATCH(AF$1,'Published Hourly Data'!$B$1:$BP$1,0),TRUE)</f>
        <v>2628.7271764717561</v>
      </c>
      <c r="AG123" s="79">
        <f>VLOOKUP($A123,'Published Hourly Data'!$B:$BP,MATCH(AG$1,'Published Hourly Data'!$B$1:$BP$1,0),TRUE)</f>
        <v>10055</v>
      </c>
      <c r="AH123" s="79">
        <f>VLOOKUP($A123,'Published Hourly Data'!$B:$BP,MATCH(AH$1,'Published Hourly Data'!$B$1:$BP$1,0),TRUE)</f>
        <v>10245</v>
      </c>
      <c r="AI123" s="80">
        <f>VLOOKUP($A123,'Published Hourly Data'!$B:$BP,MATCH(AI$1,'Published Hourly Data'!$B$1:$BP$1,0),TRUE)</f>
        <v>0.53736739863238547</v>
      </c>
      <c r="AJ123" s="80">
        <f>VLOOKUP($A123,'Published Hourly Data'!$B:$BP,MATCH(AJ$1,'Published Hourly Data'!$B$1:$BP$1,0),TRUE)</f>
        <v>0.56567540339611155</v>
      </c>
      <c r="AK123" s="79">
        <f>VLOOKUP($A123,'Published Hourly Data'!$B:$BP,MATCH(AK$1,'Published Hourly Data'!$B$1:$BP$1,0),TRUE)</f>
        <v>1</v>
      </c>
      <c r="AL123" s="79">
        <f t="shared" si="13"/>
        <v>1</v>
      </c>
      <c r="AM123" s="79" t="str">
        <f t="shared" si="14"/>
        <v/>
      </c>
    </row>
    <row r="124" spans="1:39" x14ac:dyDescent="0.2">
      <c r="A124" s="78">
        <f t="shared" si="12"/>
        <v>45194.250000000575</v>
      </c>
      <c r="B124" s="78">
        <f>VLOOKUP($A124,'Published Hourly Data'!$B:$BP,MATCH(B$1,'Published Hourly Data'!$B$1:$BP$1,0),TRUE)</f>
        <v>45194.083333333336</v>
      </c>
      <c r="C124" s="79">
        <f>VLOOKUP($A124,'Published Hourly Data'!$B:$BP,MATCH(C$1,'Published Hourly Data'!$B$1:$BP$1,0),TRUE)</f>
        <v>9049</v>
      </c>
      <c r="D124" s="79">
        <f>VLOOKUP($A124,'Published Hourly Data'!$B:$BP,MATCH(D$1,'Published Hourly Data'!$B$1:$BP$1,0),TRUE)</f>
        <v>9232</v>
      </c>
      <c r="E124" s="79">
        <f>VLOOKUP($A124,'Published Hourly Data'!$B:$BP,MATCH(E$1,'Published Hourly Data'!$B$1:$BP$1,0),TRUE)</f>
        <v>8849</v>
      </c>
      <c r="F124" s="79">
        <f>VLOOKUP($A124,'Published Hourly Data'!$B:$BP,MATCH(F$1,'Published Hourly Data'!$B$1:$BP$1,0),TRUE)</f>
        <v>-383</v>
      </c>
      <c r="G124" s="79">
        <f>VLOOKUP($A124,'Published Hourly Data'!$B:$BP,MATCH(G$1,'Published Hourly Data'!$B$1:$BP$1,0),TRUE)</f>
        <v>1130</v>
      </c>
      <c r="H124" s="79">
        <f>VLOOKUP($A124,'Published Hourly Data'!$B:$BP,MATCH(H$1,'Published Hourly Data'!$B$1:$BP$1,0),TRUE)</f>
        <v>2503</v>
      </c>
      <c r="I124" s="79">
        <f>VLOOKUP($A124,'Published Hourly Data'!$B:$BP,MATCH(I$1,'Published Hourly Data'!$B$1:$BP$1,0),TRUE)</f>
        <v>6007</v>
      </c>
      <c r="J124" s="79">
        <f>VLOOKUP($A124,'Published Hourly Data'!$B:$BP,MATCH(J$1,'Published Hourly Data'!$B$1:$BP$1,0),TRUE)</f>
        <v>0</v>
      </c>
      <c r="K124" s="79">
        <f>VLOOKUP($A124,'Published Hourly Data'!$B:$BP,MATCH(K$1,'Published Hourly Data'!$B$1:$BP$1,0),TRUE)</f>
        <v>-803</v>
      </c>
      <c r="L124" s="79">
        <f>VLOOKUP($A124,'Published Hourly Data'!$B:$BP,MATCH(L$1,'Published Hourly Data'!$B$1:$BP$1,0),TRUE)</f>
        <v>0</v>
      </c>
      <c r="M124" s="79">
        <f>VLOOKUP($A124,'Published Hourly Data'!$B:$BP,MATCH(M$1,'Published Hourly Data'!$B$1:$BP$1,0),TRUE)</f>
        <v>0</v>
      </c>
      <c r="N124" s="79">
        <f>VLOOKUP($A124,'Published Hourly Data'!$B:$BP,MATCH(N$1,'Published Hourly Data'!$B$1:$BP$1,0),TRUE)</f>
        <v>12</v>
      </c>
      <c r="O124" s="79">
        <f>VLOOKUP($A124,'Published Hourly Data'!$B:$BP,MATCH(O$1,'Published Hourly Data'!$B$1:$BP$1,0),TRUE)</f>
        <v>0</v>
      </c>
      <c r="P124" s="79">
        <f>VLOOKUP($A124,'Published Hourly Data'!$B:$BP,MATCH(P$1,'Published Hourly Data'!$B$1:$BP$1,0),TRUE)</f>
        <v>9</v>
      </c>
      <c r="Q124" s="79">
        <f>VLOOKUP($A124,'Published Hourly Data'!$B:$BP,MATCH(Q$1,'Published Hourly Data'!$B$1:$BP$1,0),TRUE)</f>
        <v>-130</v>
      </c>
      <c r="R124" s="79">
        <f>VLOOKUP($A124,'Published Hourly Data'!$B:$BP,MATCH(R$1,'Published Hourly Data'!$B$1:$BP$1,0),TRUE)</f>
        <v>263</v>
      </c>
      <c r="S124" s="79">
        <f>VLOOKUP($A124,'Published Hourly Data'!$B:$BP,MATCH(S$1,'Published Hourly Data'!$B$1:$BP$1,0),TRUE)</f>
        <v>-453</v>
      </c>
      <c r="T124" s="79">
        <f>VLOOKUP($A124,'Published Hourly Data'!$B:$BP,MATCH(T$1,'Published Hourly Data'!$B$1:$BP$1,0),TRUE)</f>
        <v>-159</v>
      </c>
      <c r="U124" s="79">
        <f>VLOOKUP($A124,'Published Hourly Data'!$B:$BP,MATCH(U$1,'Published Hourly Data'!$B$1:$BP$1,0),TRUE)</f>
        <v>65</v>
      </c>
      <c r="V124" s="79">
        <f>VLOOKUP($A124,'Published Hourly Data'!$B:$BP,MATCH(V$1,'Published Hourly Data'!$B$1:$BP$1,0),TRUE)</f>
        <v>36</v>
      </c>
      <c r="W124" s="79">
        <f>VLOOKUP($A124,'Published Hourly Data'!$B:$BP,MATCH(W$1,'Published Hourly Data'!$B$1:$BP$1,0),TRUE)</f>
        <v>-8</v>
      </c>
      <c r="X124" s="79">
        <f>VLOOKUP($A124,'Published Hourly Data'!$B:$BP,MATCH(X$1,'Published Hourly Data'!$B$1:$BP$1,0),TRUE)</f>
        <v>-6</v>
      </c>
      <c r="Y124" s="79">
        <f>VLOOKUP($A124,'Published Hourly Data'!$B:$BP,MATCH(Y$1,'Published Hourly Data'!$B$1:$BP$1,0),TRUE)</f>
        <v>1034.6111482956996</v>
      </c>
      <c r="Z124" s="79">
        <f>VLOOKUP($A124,'Published Hourly Data'!$B:$BP,MATCH(Z$1,'Published Hourly Data'!$B$1:$BP$1,0),TRUE)</f>
        <v>1052.0740602448727</v>
      </c>
      <c r="AA124" s="79">
        <f>VLOOKUP($A124,'Published Hourly Data'!$B:$BP,MATCH(AA$1,'Published Hourly Data'!$B$1:$BP$1,0),TRUE)</f>
        <v>0</v>
      </c>
      <c r="AB124" s="79">
        <f>VLOOKUP($A124,'Published Hourly Data'!$B:$BP,MATCH(AB$1,'Published Hourly Data'!$B$1:$BP$1,0),TRUE)</f>
        <v>40.093128497932064</v>
      </c>
      <c r="AC124" s="79">
        <f>VLOOKUP($A124,'Published Hourly Data'!$B:$BP,MATCH(AC$1,'Published Hourly Data'!$B$1:$BP$1,0),TRUE)</f>
        <v>2126.7783370385046</v>
      </c>
      <c r="AD124" s="79">
        <f>VLOOKUP($A124,'Published Hourly Data'!$B:$BP,MATCH(AD$1,'Published Hourly Data'!$B$1:$BP$1,0),TRUE)</f>
        <v>311.04280191165839</v>
      </c>
      <c r="AE124" s="79">
        <f>-VLOOKUP($A124,'Published Hourly Data'!$B:$BP,MATCH(AE$1,'Published Hourly Data'!$B$1:$BP$1,0),TRUE)</f>
        <v>-87.366188011953383</v>
      </c>
      <c r="AF124" s="79">
        <f>VLOOKUP($A124,'Published Hourly Data'!$B:$BP,MATCH(AF$1,'Published Hourly Data'!$B$1:$BP$1,0),TRUE)</f>
        <v>2350.4549509382095</v>
      </c>
      <c r="AG124" s="79">
        <f>VLOOKUP($A124,'Published Hourly Data'!$B:$BP,MATCH(AG$1,'Published Hourly Data'!$B$1:$BP$1,0),TRUE)</f>
        <v>9652</v>
      </c>
      <c r="AH124" s="79">
        <f>VLOOKUP($A124,'Published Hourly Data'!$B:$BP,MATCH(AH$1,'Published Hourly Data'!$B$1:$BP$1,0),TRUE)</f>
        <v>10035</v>
      </c>
      <c r="AI124" s="80">
        <f>VLOOKUP($A124,'Published Hourly Data'!$B:$BP,MATCH(AI$1,'Published Hourly Data'!$B$1:$BP$1,0),TRUE)</f>
        <v>0.48577891187337624</v>
      </c>
      <c r="AJ124" s="80">
        <f>VLOOKUP($A124,'Published Hourly Data'!$B:$BP,MATCH(AJ$1,'Published Hourly Data'!$B$1:$BP$1,0),TRUE)</f>
        <v>0.51637867403461835</v>
      </c>
      <c r="AK124" s="79">
        <f>VLOOKUP($A124,'Published Hourly Data'!$B:$BP,MATCH(AK$1,'Published Hourly Data'!$B$1:$BP$1,0),TRUE)</f>
        <v>2</v>
      </c>
      <c r="AL124" s="79">
        <f t="shared" si="13"/>
        <v>2</v>
      </c>
      <c r="AM124" s="79" t="str">
        <f t="shared" si="14"/>
        <v/>
      </c>
    </row>
    <row r="125" spans="1:39" x14ac:dyDescent="0.2">
      <c r="A125" s="78">
        <f t="shared" si="12"/>
        <v>45194.291666667239</v>
      </c>
      <c r="B125" s="78">
        <f>VLOOKUP($A125,'Published Hourly Data'!$B:$BP,MATCH(B$1,'Published Hourly Data'!$B$1:$BP$1,0),TRUE)</f>
        <v>45194.125</v>
      </c>
      <c r="C125" s="79">
        <f>VLOOKUP($A125,'Published Hourly Data'!$B:$BP,MATCH(C$1,'Published Hourly Data'!$B$1:$BP$1,0),TRUE)</f>
        <v>8725</v>
      </c>
      <c r="D125" s="79">
        <f>VLOOKUP($A125,'Published Hourly Data'!$B:$BP,MATCH(D$1,'Published Hourly Data'!$B$1:$BP$1,0),TRUE)</f>
        <v>8918</v>
      </c>
      <c r="E125" s="79">
        <f>VLOOKUP($A125,'Published Hourly Data'!$B:$BP,MATCH(E$1,'Published Hourly Data'!$B$1:$BP$1,0),TRUE)</f>
        <v>8031</v>
      </c>
      <c r="F125" s="79">
        <f>VLOOKUP($A125,'Published Hourly Data'!$B:$BP,MATCH(F$1,'Published Hourly Data'!$B$1:$BP$1,0),TRUE)</f>
        <v>-887</v>
      </c>
      <c r="G125" s="79">
        <f>VLOOKUP($A125,'Published Hourly Data'!$B:$BP,MATCH(G$1,'Published Hourly Data'!$B$1:$BP$1,0),TRUE)</f>
        <v>1048</v>
      </c>
      <c r="H125" s="79">
        <f>VLOOKUP($A125,'Published Hourly Data'!$B:$BP,MATCH(H$1,'Published Hourly Data'!$B$1:$BP$1,0),TRUE)</f>
        <v>2535</v>
      </c>
      <c r="I125" s="79">
        <f>VLOOKUP($A125,'Published Hourly Data'!$B:$BP,MATCH(I$1,'Published Hourly Data'!$B$1:$BP$1,0),TRUE)</f>
        <v>6016</v>
      </c>
      <c r="J125" s="79">
        <f>VLOOKUP($A125,'Published Hourly Data'!$B:$BP,MATCH(J$1,'Published Hourly Data'!$B$1:$BP$1,0),TRUE)</f>
        <v>0</v>
      </c>
      <c r="K125" s="79">
        <f>VLOOKUP($A125,'Published Hourly Data'!$B:$BP,MATCH(K$1,'Published Hourly Data'!$B$1:$BP$1,0),TRUE)</f>
        <v>-1580</v>
      </c>
      <c r="L125" s="79">
        <f>VLOOKUP($A125,'Published Hourly Data'!$B:$BP,MATCH(L$1,'Published Hourly Data'!$B$1:$BP$1,0),TRUE)</f>
        <v>0</v>
      </c>
      <c r="M125" s="79">
        <f>VLOOKUP($A125,'Published Hourly Data'!$B:$BP,MATCH(M$1,'Published Hourly Data'!$B$1:$BP$1,0),TRUE)</f>
        <v>0</v>
      </c>
      <c r="N125" s="79">
        <f>VLOOKUP($A125,'Published Hourly Data'!$B:$BP,MATCH(N$1,'Published Hourly Data'!$B$1:$BP$1,0),TRUE)</f>
        <v>12</v>
      </c>
      <c r="O125" s="79">
        <f>VLOOKUP($A125,'Published Hourly Data'!$B:$BP,MATCH(O$1,'Published Hourly Data'!$B$1:$BP$1,0),TRUE)</f>
        <v>0</v>
      </c>
      <c r="P125" s="79">
        <f>VLOOKUP($A125,'Published Hourly Data'!$B:$BP,MATCH(P$1,'Published Hourly Data'!$B$1:$BP$1,0),TRUE)</f>
        <v>-426</v>
      </c>
      <c r="Q125" s="79">
        <f>VLOOKUP($A125,'Published Hourly Data'!$B:$BP,MATCH(Q$1,'Published Hourly Data'!$B$1:$BP$1,0),TRUE)</f>
        <v>-164</v>
      </c>
      <c r="R125" s="79">
        <f>VLOOKUP($A125,'Published Hourly Data'!$B:$BP,MATCH(R$1,'Published Hourly Data'!$B$1:$BP$1,0),TRUE)</f>
        <v>242</v>
      </c>
      <c r="S125" s="79">
        <f>VLOOKUP($A125,'Published Hourly Data'!$B:$BP,MATCH(S$1,'Published Hourly Data'!$B$1:$BP$1,0),TRUE)</f>
        <v>-496</v>
      </c>
      <c r="T125" s="79">
        <f>VLOOKUP($A125,'Published Hourly Data'!$B:$BP,MATCH(T$1,'Published Hourly Data'!$B$1:$BP$1,0),TRUE)</f>
        <v>-135</v>
      </c>
      <c r="U125" s="79">
        <f>VLOOKUP($A125,'Published Hourly Data'!$B:$BP,MATCH(U$1,'Published Hourly Data'!$B$1:$BP$1,0),TRUE)</f>
        <v>77</v>
      </c>
      <c r="V125" s="79">
        <f>VLOOKUP($A125,'Published Hourly Data'!$B:$BP,MATCH(V$1,'Published Hourly Data'!$B$1:$BP$1,0),TRUE)</f>
        <v>59</v>
      </c>
      <c r="W125" s="79">
        <f>VLOOKUP($A125,'Published Hourly Data'!$B:$BP,MATCH(W$1,'Published Hourly Data'!$B$1:$BP$1,0),TRUE)</f>
        <v>-28</v>
      </c>
      <c r="X125" s="79">
        <f>VLOOKUP($A125,'Published Hourly Data'!$B:$BP,MATCH(X$1,'Published Hourly Data'!$B$1:$BP$1,0),TRUE)</f>
        <v>-16</v>
      </c>
      <c r="Y125" s="79">
        <f>VLOOKUP($A125,'Published Hourly Data'!$B:$BP,MATCH(Y$1,'Published Hourly Data'!$B$1:$BP$1,0),TRUE)</f>
        <v>959.24046414167435</v>
      </c>
      <c r="Z125" s="79">
        <f>VLOOKUP($A125,'Published Hourly Data'!$B:$BP,MATCH(Z$1,'Published Hourly Data'!$B$1:$BP$1,0),TRUE)</f>
        <v>1065.4277016054821</v>
      </c>
      <c r="AA125" s="79">
        <f>VLOOKUP($A125,'Published Hourly Data'!$B:$BP,MATCH(AA$1,'Published Hourly Data'!$B$1:$BP$1,0),TRUE)</f>
        <v>0</v>
      </c>
      <c r="AB125" s="79">
        <f>VLOOKUP($A125,'Published Hourly Data'!$B:$BP,MATCH(AB$1,'Published Hourly Data'!$B$1:$BP$1,0),TRUE)</f>
        <v>40.153078349482385</v>
      </c>
      <c r="AC125" s="79">
        <f>VLOOKUP($A125,'Published Hourly Data'!$B:$BP,MATCH(AC$1,'Published Hourly Data'!$B$1:$BP$1,0),TRUE)</f>
        <v>2064.8212440966386</v>
      </c>
      <c r="AD125" s="79">
        <f>VLOOKUP($A125,'Published Hourly Data'!$B:$BP,MATCH(AD$1,'Published Hourly Data'!$B$1:$BP$1,0),TRUE)</f>
        <v>387.8087716677486</v>
      </c>
      <c r="AE125" s="79">
        <f>-VLOOKUP($A125,'Published Hourly Data'!$B:$BP,MATCH(AE$1,'Published Hourly Data'!$B$1:$BP$1,0),TRUE)</f>
        <v>-85.242198046978515</v>
      </c>
      <c r="AF125" s="79">
        <f>VLOOKUP($A125,'Published Hourly Data'!$B:$BP,MATCH(AF$1,'Published Hourly Data'!$B$1:$BP$1,0),TRUE)</f>
        <v>2367.3878177174088</v>
      </c>
      <c r="AG125" s="79">
        <f>VLOOKUP($A125,'Published Hourly Data'!$B:$BP,MATCH(AG$1,'Published Hourly Data'!$B$1:$BP$1,0),TRUE)</f>
        <v>9611</v>
      </c>
      <c r="AH125" s="79">
        <f>VLOOKUP($A125,'Published Hourly Data'!$B:$BP,MATCH(AH$1,'Published Hourly Data'!$B$1:$BP$1,0),TRUE)</f>
        <v>10498</v>
      </c>
      <c r="AI125" s="80">
        <f>VLOOKUP($A125,'Published Hourly Data'!$B:$BP,MATCH(AI$1,'Published Hourly Data'!$B$1:$BP$1,0),TRUE)</f>
        <v>0.47363918542923017</v>
      </c>
      <c r="AJ125" s="80">
        <f>VLOOKUP($A125,'Published Hourly Data'!$B:$BP,MATCH(AJ$1,'Published Hourly Data'!$B$1:$BP$1,0),TRUE)</f>
        <v>0.49716046205907349</v>
      </c>
      <c r="AK125" s="79">
        <f>VLOOKUP($A125,'Published Hourly Data'!$B:$BP,MATCH(AK$1,'Published Hourly Data'!$B$1:$BP$1,0),TRUE)</f>
        <v>3</v>
      </c>
      <c r="AL125" s="79">
        <f t="shared" si="13"/>
        <v>3</v>
      </c>
      <c r="AM125" s="79" t="str">
        <f t="shared" si="14"/>
        <v/>
      </c>
    </row>
    <row r="126" spans="1:39" x14ac:dyDescent="0.2">
      <c r="A126" s="78">
        <f t="shared" si="12"/>
        <v>45194.333333333903</v>
      </c>
      <c r="B126" s="78">
        <f>VLOOKUP($A126,'Published Hourly Data'!$B:$BP,MATCH(B$1,'Published Hourly Data'!$B$1:$BP$1,0),TRUE)</f>
        <v>45194.166666666664</v>
      </c>
      <c r="C126" s="79">
        <f>VLOOKUP($A126,'Published Hourly Data'!$B:$BP,MATCH(C$1,'Published Hourly Data'!$B$1:$BP$1,0),TRUE)</f>
        <v>8611</v>
      </c>
      <c r="D126" s="79">
        <f>VLOOKUP($A126,'Published Hourly Data'!$B:$BP,MATCH(D$1,'Published Hourly Data'!$B$1:$BP$1,0),TRUE)</f>
        <v>8747</v>
      </c>
      <c r="E126" s="79">
        <f>VLOOKUP($A126,'Published Hourly Data'!$B:$BP,MATCH(E$1,'Published Hourly Data'!$B$1:$BP$1,0),TRUE)</f>
        <v>7852</v>
      </c>
      <c r="F126" s="79">
        <f>VLOOKUP($A126,'Published Hourly Data'!$B:$BP,MATCH(F$1,'Published Hourly Data'!$B$1:$BP$1,0),TRUE)</f>
        <v>-895</v>
      </c>
      <c r="G126" s="79">
        <f>VLOOKUP($A126,'Published Hourly Data'!$B:$BP,MATCH(G$1,'Published Hourly Data'!$B$1:$BP$1,0),TRUE)</f>
        <v>1055</v>
      </c>
      <c r="H126" s="79">
        <f>VLOOKUP($A126,'Published Hourly Data'!$B:$BP,MATCH(H$1,'Published Hourly Data'!$B$1:$BP$1,0),TRUE)</f>
        <v>2473</v>
      </c>
      <c r="I126" s="79">
        <f>VLOOKUP($A126,'Published Hourly Data'!$B:$BP,MATCH(I$1,'Published Hourly Data'!$B$1:$BP$1,0),TRUE)</f>
        <v>6015</v>
      </c>
      <c r="J126" s="79">
        <f>VLOOKUP($A126,'Published Hourly Data'!$B:$BP,MATCH(J$1,'Published Hourly Data'!$B$1:$BP$1,0),TRUE)</f>
        <v>0</v>
      </c>
      <c r="K126" s="79">
        <f>VLOOKUP($A126,'Published Hourly Data'!$B:$BP,MATCH(K$1,'Published Hourly Data'!$B$1:$BP$1,0),TRUE)</f>
        <v>-1702</v>
      </c>
      <c r="L126" s="79">
        <f>VLOOKUP($A126,'Published Hourly Data'!$B:$BP,MATCH(L$1,'Published Hourly Data'!$B$1:$BP$1,0),TRUE)</f>
        <v>-1</v>
      </c>
      <c r="M126" s="79">
        <f>VLOOKUP($A126,'Published Hourly Data'!$B:$BP,MATCH(M$1,'Published Hourly Data'!$B$1:$BP$1,0),TRUE)</f>
        <v>0</v>
      </c>
      <c r="N126" s="79">
        <f>VLOOKUP($A126,'Published Hourly Data'!$B:$BP,MATCH(N$1,'Published Hourly Data'!$B$1:$BP$1,0),TRUE)</f>
        <v>12</v>
      </c>
      <c r="O126" s="79">
        <f>VLOOKUP($A126,'Published Hourly Data'!$B:$BP,MATCH(O$1,'Published Hourly Data'!$B$1:$BP$1,0),TRUE)</f>
        <v>0</v>
      </c>
      <c r="P126" s="79">
        <f>VLOOKUP($A126,'Published Hourly Data'!$B:$BP,MATCH(P$1,'Published Hourly Data'!$B$1:$BP$1,0),TRUE)</f>
        <v>-411</v>
      </c>
      <c r="Q126" s="79">
        <f>VLOOKUP($A126,'Published Hourly Data'!$B:$BP,MATCH(Q$1,'Published Hourly Data'!$B$1:$BP$1,0),TRUE)</f>
        <v>-173</v>
      </c>
      <c r="R126" s="79">
        <f>VLOOKUP($A126,'Published Hourly Data'!$B:$BP,MATCH(R$1,'Published Hourly Data'!$B$1:$BP$1,0),TRUE)</f>
        <v>236</v>
      </c>
      <c r="S126" s="79">
        <f>VLOOKUP($A126,'Published Hourly Data'!$B:$BP,MATCH(S$1,'Published Hourly Data'!$B$1:$BP$1,0),TRUE)</f>
        <v>-504</v>
      </c>
      <c r="T126" s="79">
        <f>VLOOKUP($A126,'Published Hourly Data'!$B:$BP,MATCH(T$1,'Published Hourly Data'!$B$1:$BP$1,0),TRUE)</f>
        <v>-123</v>
      </c>
      <c r="U126" s="79">
        <f>VLOOKUP($A126,'Published Hourly Data'!$B:$BP,MATCH(U$1,'Published Hourly Data'!$B$1:$BP$1,0),TRUE)</f>
        <v>76</v>
      </c>
      <c r="V126" s="79">
        <f>VLOOKUP($A126,'Published Hourly Data'!$B:$BP,MATCH(V$1,'Published Hourly Data'!$B$1:$BP$1,0),TRUE)</f>
        <v>63</v>
      </c>
      <c r="W126" s="79">
        <f>VLOOKUP($A126,'Published Hourly Data'!$B:$BP,MATCH(W$1,'Published Hourly Data'!$B$1:$BP$1,0),TRUE)</f>
        <v>-43</v>
      </c>
      <c r="X126" s="79">
        <f>VLOOKUP($A126,'Published Hourly Data'!$B:$BP,MATCH(X$1,'Published Hourly Data'!$B$1:$BP$1,0),TRUE)</f>
        <v>-16</v>
      </c>
      <c r="Y126" s="79">
        <f>VLOOKUP($A126,'Published Hourly Data'!$B:$BP,MATCH(Y$1,'Published Hourly Data'!$B$1:$BP$1,0),TRUE)</f>
        <v>965.40252379554624</v>
      </c>
      <c r="Z126" s="79">
        <f>VLOOKUP($A126,'Published Hourly Data'!$B:$BP,MATCH(Z$1,'Published Hourly Data'!$B$1:$BP$1,0),TRUE)</f>
        <v>1039.2187399031679</v>
      </c>
      <c r="AA126" s="79">
        <f>VLOOKUP($A126,'Published Hourly Data'!$B:$BP,MATCH(AA$1,'Published Hourly Data'!$B$1:$BP$1,0),TRUE)</f>
        <v>0</v>
      </c>
      <c r="AB126" s="79">
        <f>VLOOKUP($A126,'Published Hourly Data'!$B:$BP,MATCH(AB$1,'Published Hourly Data'!$B$1:$BP$1,0),TRUE)</f>
        <v>40.146417254865689</v>
      </c>
      <c r="AC126" s="79">
        <f>VLOOKUP($A126,'Published Hourly Data'!$B:$BP,MATCH(AC$1,'Published Hourly Data'!$B$1:$BP$1,0),TRUE)</f>
        <v>2044.7676809535799</v>
      </c>
      <c r="AD126" s="79">
        <f>VLOOKUP($A126,'Published Hourly Data'!$B:$BP,MATCH(AD$1,'Published Hourly Data'!$B$1:$BP$1,0),TRUE)</f>
        <v>384.95030404689555</v>
      </c>
      <c r="AE126" s="79">
        <f>-VLOOKUP($A126,'Published Hourly Data'!$B:$BP,MATCH(AE$1,'Published Hourly Data'!$B$1:$BP$1,0),TRUE)</f>
        <v>-84.170368995397524</v>
      </c>
      <c r="AF126" s="79">
        <f>VLOOKUP($A126,'Published Hourly Data'!$B:$BP,MATCH(AF$1,'Published Hourly Data'!$B$1:$BP$1,0),TRUE)</f>
        <v>2345.547616005078</v>
      </c>
      <c r="AG126" s="79">
        <f>VLOOKUP($A126,'Published Hourly Data'!$B:$BP,MATCH(AG$1,'Published Hourly Data'!$B$1:$BP$1,0),TRUE)</f>
        <v>9555</v>
      </c>
      <c r="AH126" s="79">
        <f>VLOOKUP($A126,'Published Hourly Data'!$B:$BP,MATCH(AH$1,'Published Hourly Data'!$B$1:$BP$1,0),TRUE)</f>
        <v>10450</v>
      </c>
      <c r="AI126" s="80">
        <f>VLOOKUP($A126,'Published Hourly Data'!$B:$BP,MATCH(AI$1,'Published Hourly Data'!$B$1:$BP$1,0),TRUE)</f>
        <v>0.47178814492766935</v>
      </c>
      <c r="AJ126" s="80">
        <f>VLOOKUP($A126,'Published Hourly Data'!$B:$BP,MATCH(AJ$1,'Published Hourly Data'!$B$1:$BP$1,0),TRUE)</f>
        <v>0.49483647705235551</v>
      </c>
      <c r="AK126" s="79">
        <f>VLOOKUP($A126,'Published Hourly Data'!$B:$BP,MATCH(AK$1,'Published Hourly Data'!$B$1:$BP$1,0),TRUE)</f>
        <v>4</v>
      </c>
      <c r="AL126" s="79">
        <f t="shared" si="13"/>
        <v>4</v>
      </c>
      <c r="AM126" s="79" t="str">
        <f t="shared" si="14"/>
        <v/>
      </c>
    </row>
    <row r="127" spans="1:39" x14ac:dyDescent="0.2">
      <c r="A127" s="78">
        <f t="shared" si="12"/>
        <v>45194.375000000568</v>
      </c>
      <c r="B127" s="78">
        <f>VLOOKUP($A127,'Published Hourly Data'!$B:$BP,MATCH(B$1,'Published Hourly Data'!$B$1:$BP$1,0),TRUE)</f>
        <v>45194.208333333336</v>
      </c>
      <c r="C127" s="79">
        <f>VLOOKUP($A127,'Published Hourly Data'!$B:$BP,MATCH(C$1,'Published Hourly Data'!$B$1:$BP$1,0),TRUE)</f>
        <v>8739</v>
      </c>
      <c r="D127" s="79">
        <f>VLOOKUP($A127,'Published Hourly Data'!$B:$BP,MATCH(D$1,'Published Hourly Data'!$B$1:$BP$1,0),TRUE)</f>
        <v>8830</v>
      </c>
      <c r="E127" s="79">
        <f>VLOOKUP($A127,'Published Hourly Data'!$B:$BP,MATCH(E$1,'Published Hourly Data'!$B$1:$BP$1,0),TRUE)</f>
        <v>7948</v>
      </c>
      <c r="F127" s="79">
        <f>VLOOKUP($A127,'Published Hourly Data'!$B:$BP,MATCH(F$1,'Published Hourly Data'!$B$1:$BP$1,0),TRUE)</f>
        <v>-882</v>
      </c>
      <c r="G127" s="79">
        <f>VLOOKUP($A127,'Published Hourly Data'!$B:$BP,MATCH(G$1,'Published Hourly Data'!$B$1:$BP$1,0),TRUE)</f>
        <v>1206</v>
      </c>
      <c r="H127" s="79">
        <f>VLOOKUP($A127,'Published Hourly Data'!$B:$BP,MATCH(H$1,'Published Hourly Data'!$B$1:$BP$1,0),TRUE)</f>
        <v>2415</v>
      </c>
      <c r="I127" s="79">
        <f>VLOOKUP($A127,'Published Hourly Data'!$B:$BP,MATCH(I$1,'Published Hourly Data'!$B$1:$BP$1,0),TRUE)</f>
        <v>6012</v>
      </c>
      <c r="J127" s="79">
        <f>VLOOKUP($A127,'Published Hourly Data'!$B:$BP,MATCH(J$1,'Published Hourly Data'!$B$1:$BP$1,0),TRUE)</f>
        <v>0</v>
      </c>
      <c r="K127" s="79">
        <f>VLOOKUP($A127,'Published Hourly Data'!$B:$BP,MATCH(K$1,'Published Hourly Data'!$B$1:$BP$1,0),TRUE)</f>
        <v>-1697</v>
      </c>
      <c r="L127" s="79">
        <f>VLOOKUP($A127,'Published Hourly Data'!$B:$BP,MATCH(L$1,'Published Hourly Data'!$B$1:$BP$1,0),TRUE)</f>
        <v>0</v>
      </c>
      <c r="M127" s="79">
        <f>VLOOKUP($A127,'Published Hourly Data'!$B:$BP,MATCH(M$1,'Published Hourly Data'!$B$1:$BP$1,0),TRUE)</f>
        <v>0</v>
      </c>
      <c r="N127" s="79">
        <f>VLOOKUP($A127,'Published Hourly Data'!$B:$BP,MATCH(N$1,'Published Hourly Data'!$B$1:$BP$1,0),TRUE)</f>
        <v>12</v>
      </c>
      <c r="O127" s="79">
        <f>VLOOKUP($A127,'Published Hourly Data'!$B:$BP,MATCH(O$1,'Published Hourly Data'!$B$1:$BP$1,0),TRUE)</f>
        <v>0</v>
      </c>
      <c r="P127" s="79">
        <f>VLOOKUP($A127,'Published Hourly Data'!$B:$BP,MATCH(P$1,'Published Hourly Data'!$B$1:$BP$1,0),TRUE)</f>
        <v>-330</v>
      </c>
      <c r="Q127" s="79">
        <f>VLOOKUP($A127,'Published Hourly Data'!$B:$BP,MATCH(Q$1,'Published Hourly Data'!$B$1:$BP$1,0),TRUE)</f>
        <v>-174</v>
      </c>
      <c r="R127" s="79">
        <f>VLOOKUP($A127,'Published Hourly Data'!$B:$BP,MATCH(R$1,'Published Hourly Data'!$B$1:$BP$1,0),TRUE)</f>
        <v>241</v>
      </c>
      <c r="S127" s="79">
        <f>VLOOKUP($A127,'Published Hourly Data'!$B:$BP,MATCH(S$1,'Published Hourly Data'!$B$1:$BP$1,0),TRUE)</f>
        <v>-509</v>
      </c>
      <c r="T127" s="79">
        <f>VLOOKUP($A127,'Published Hourly Data'!$B:$BP,MATCH(T$1,'Published Hourly Data'!$B$1:$BP$1,0),TRUE)</f>
        <v>-127</v>
      </c>
      <c r="U127" s="79">
        <f>VLOOKUP($A127,'Published Hourly Data'!$B:$BP,MATCH(U$1,'Published Hourly Data'!$B$1:$BP$1,0),TRUE)</f>
        <v>67</v>
      </c>
      <c r="V127" s="79">
        <f>VLOOKUP($A127,'Published Hourly Data'!$B:$BP,MATCH(V$1,'Published Hourly Data'!$B$1:$BP$1,0),TRUE)</f>
        <v>17</v>
      </c>
      <c r="W127" s="79">
        <f>VLOOKUP($A127,'Published Hourly Data'!$B:$BP,MATCH(W$1,'Published Hourly Data'!$B$1:$BP$1,0),TRUE)</f>
        <v>-55</v>
      </c>
      <c r="X127" s="79">
        <f>VLOOKUP($A127,'Published Hourly Data'!$B:$BP,MATCH(X$1,'Published Hourly Data'!$B$1:$BP$1,0),TRUE)</f>
        <v>-12</v>
      </c>
      <c r="Y127" s="79">
        <f>VLOOKUP($A127,'Published Hourly Data'!$B:$BP,MATCH(Y$1,'Published Hourly Data'!$B$1:$BP$1,0),TRUE)</f>
        <v>1104.4040009392347</v>
      </c>
      <c r="Z127" s="79">
        <f>VLOOKUP($A127,'Published Hourly Data'!$B:$BP,MATCH(Z$1,'Published Hourly Data'!$B$1:$BP$1,0),TRUE)</f>
        <v>1014.8500197574144</v>
      </c>
      <c r="AA127" s="79">
        <f>VLOOKUP($A127,'Published Hourly Data'!$B:$BP,MATCH(AA$1,'Published Hourly Data'!$B$1:$BP$1,0),TRUE)</f>
        <v>0</v>
      </c>
      <c r="AB127" s="79">
        <f>VLOOKUP($A127,'Published Hourly Data'!$B:$BP,MATCH(AB$1,'Published Hourly Data'!$B$1:$BP$1,0),TRUE)</f>
        <v>40.126433971015572</v>
      </c>
      <c r="AC127" s="79">
        <f>VLOOKUP($A127,'Published Hourly Data'!$B:$BP,MATCH(AC$1,'Published Hourly Data'!$B$1:$BP$1,0),TRUE)</f>
        <v>2159.3804546676647</v>
      </c>
      <c r="AD127" s="79">
        <f>VLOOKUP($A127,'Published Hourly Data'!$B:$BP,MATCH(AD$1,'Published Hourly Data'!$B$1:$BP$1,0),TRUE)</f>
        <v>383.73609193220682</v>
      </c>
      <c r="AE127" s="79">
        <f>-VLOOKUP($A127,'Published Hourly Data'!$B:$BP,MATCH(AE$1,'Published Hourly Data'!$B$1:$BP$1,0),TRUE)</f>
        <v>-76.162262960279975</v>
      </c>
      <c r="AF127" s="79">
        <f>VLOOKUP($A127,'Published Hourly Data'!$B:$BP,MATCH(AF$1,'Published Hourly Data'!$B$1:$BP$1,0),TRUE)</f>
        <v>2466.9542836395917</v>
      </c>
      <c r="AG127" s="79">
        <f>VLOOKUP($A127,'Published Hourly Data'!$B:$BP,MATCH(AG$1,'Published Hourly Data'!$B$1:$BP$1,0),TRUE)</f>
        <v>9645</v>
      </c>
      <c r="AH127" s="79">
        <f>VLOOKUP($A127,'Published Hourly Data'!$B:$BP,MATCH(AH$1,'Published Hourly Data'!$B$1:$BP$1,0),TRUE)</f>
        <v>10527</v>
      </c>
      <c r="AI127" s="80">
        <f>VLOOKUP($A127,'Published Hourly Data'!$B:$BP,MATCH(AI$1,'Published Hourly Data'!$B$1:$BP$1,0),TRUE)</f>
        <v>0.49358354981538899</v>
      </c>
      <c r="AJ127" s="80">
        <f>VLOOKUP($A127,'Published Hourly Data'!$B:$BP,MATCH(AJ$1,'Published Hourly Data'!$B$1:$BP$1,0),TRUE)</f>
        <v>0.51664260974613052</v>
      </c>
      <c r="AK127" s="79">
        <f>VLOOKUP($A127,'Published Hourly Data'!$B:$BP,MATCH(AK$1,'Published Hourly Data'!$B$1:$BP$1,0),TRUE)</f>
        <v>5</v>
      </c>
      <c r="AL127" s="79">
        <f t="shared" si="13"/>
        <v>5</v>
      </c>
      <c r="AM127" s="79" t="str">
        <f t="shared" si="14"/>
        <v/>
      </c>
    </row>
    <row r="128" spans="1:39" x14ac:dyDescent="0.2">
      <c r="A128" s="78">
        <f t="shared" si="12"/>
        <v>45194.416666667232</v>
      </c>
      <c r="B128" s="78">
        <f>VLOOKUP($A128,'Published Hourly Data'!$B:$BP,MATCH(B$1,'Published Hourly Data'!$B$1:$BP$1,0),TRUE)</f>
        <v>45194.25</v>
      </c>
      <c r="C128" s="79">
        <f>VLOOKUP($A128,'Published Hourly Data'!$B:$BP,MATCH(C$1,'Published Hourly Data'!$B$1:$BP$1,0),TRUE)</f>
        <v>9282</v>
      </c>
      <c r="D128" s="79">
        <f>VLOOKUP($A128,'Published Hourly Data'!$B:$BP,MATCH(D$1,'Published Hourly Data'!$B$1:$BP$1,0),TRUE)</f>
        <v>9306</v>
      </c>
      <c r="E128" s="79">
        <f>VLOOKUP($A128,'Published Hourly Data'!$B:$BP,MATCH(E$1,'Published Hourly Data'!$B$1:$BP$1,0),TRUE)</f>
        <v>8414</v>
      </c>
      <c r="F128" s="79">
        <f>VLOOKUP($A128,'Published Hourly Data'!$B:$BP,MATCH(F$1,'Published Hourly Data'!$B$1:$BP$1,0),TRUE)</f>
        <v>-892</v>
      </c>
      <c r="G128" s="79">
        <f>VLOOKUP($A128,'Published Hourly Data'!$B:$BP,MATCH(G$1,'Published Hourly Data'!$B$1:$BP$1,0),TRUE)</f>
        <v>1419</v>
      </c>
      <c r="H128" s="79">
        <f>VLOOKUP($A128,'Published Hourly Data'!$B:$BP,MATCH(H$1,'Published Hourly Data'!$B$1:$BP$1,0),TRUE)</f>
        <v>2431</v>
      </c>
      <c r="I128" s="79">
        <f>VLOOKUP($A128,'Published Hourly Data'!$B:$BP,MATCH(I$1,'Published Hourly Data'!$B$1:$BP$1,0),TRUE)</f>
        <v>6018</v>
      </c>
      <c r="J128" s="79">
        <f>VLOOKUP($A128,'Published Hourly Data'!$B:$BP,MATCH(J$1,'Published Hourly Data'!$B$1:$BP$1,0),TRUE)</f>
        <v>0</v>
      </c>
      <c r="K128" s="79">
        <f>VLOOKUP($A128,'Published Hourly Data'!$B:$BP,MATCH(K$1,'Published Hourly Data'!$B$1:$BP$1,0),TRUE)</f>
        <v>-1462</v>
      </c>
      <c r="L128" s="79">
        <f>VLOOKUP($A128,'Published Hourly Data'!$B:$BP,MATCH(L$1,'Published Hourly Data'!$B$1:$BP$1,0),TRUE)</f>
        <v>-4</v>
      </c>
      <c r="M128" s="79">
        <f>VLOOKUP($A128,'Published Hourly Data'!$B:$BP,MATCH(M$1,'Published Hourly Data'!$B$1:$BP$1,0),TRUE)</f>
        <v>0</v>
      </c>
      <c r="N128" s="79">
        <f>VLOOKUP($A128,'Published Hourly Data'!$B:$BP,MATCH(N$1,'Published Hourly Data'!$B$1:$BP$1,0),TRUE)</f>
        <v>12</v>
      </c>
      <c r="O128" s="79">
        <f>VLOOKUP($A128,'Published Hourly Data'!$B:$BP,MATCH(O$1,'Published Hourly Data'!$B$1:$BP$1,0),TRUE)</f>
        <v>0</v>
      </c>
      <c r="P128" s="79">
        <f>VLOOKUP($A128,'Published Hourly Data'!$B:$BP,MATCH(P$1,'Published Hourly Data'!$B$1:$BP$1,0),TRUE)</f>
        <v>-305</v>
      </c>
      <c r="Q128" s="79">
        <f>VLOOKUP($A128,'Published Hourly Data'!$B:$BP,MATCH(Q$1,'Published Hourly Data'!$B$1:$BP$1,0),TRUE)</f>
        <v>-174</v>
      </c>
      <c r="R128" s="79">
        <f>VLOOKUP($A128,'Published Hourly Data'!$B:$BP,MATCH(R$1,'Published Hourly Data'!$B$1:$BP$1,0),TRUE)</f>
        <v>109</v>
      </c>
      <c r="S128" s="79">
        <f>VLOOKUP($A128,'Published Hourly Data'!$B:$BP,MATCH(S$1,'Published Hourly Data'!$B$1:$BP$1,0),TRUE)</f>
        <v>-493</v>
      </c>
      <c r="T128" s="79">
        <f>VLOOKUP($A128,'Published Hourly Data'!$B:$BP,MATCH(T$1,'Published Hourly Data'!$B$1:$BP$1,0),TRUE)</f>
        <v>-120</v>
      </c>
      <c r="U128" s="79">
        <f>VLOOKUP($A128,'Published Hourly Data'!$B:$BP,MATCH(U$1,'Published Hourly Data'!$B$1:$BP$1,0),TRUE)</f>
        <v>77</v>
      </c>
      <c r="V128" s="79">
        <f>VLOOKUP($A128,'Published Hourly Data'!$B:$BP,MATCH(V$1,'Published Hourly Data'!$B$1:$BP$1,0),TRUE)</f>
        <v>80</v>
      </c>
      <c r="W128" s="79">
        <f>VLOOKUP($A128,'Published Hourly Data'!$B:$BP,MATCH(W$1,'Published Hourly Data'!$B$1:$BP$1,0),TRUE)</f>
        <v>-55</v>
      </c>
      <c r="X128" s="79">
        <f>VLOOKUP($A128,'Published Hourly Data'!$B:$BP,MATCH(X$1,'Published Hourly Data'!$B$1:$BP$1,0),TRUE)</f>
        <v>-11</v>
      </c>
      <c r="Y128" s="79">
        <f>VLOOKUP($A128,'Published Hourly Data'!$B:$BP,MATCH(Y$1,'Published Hourly Data'!$B$1:$BP$1,0),TRUE)</f>
        <v>1300.0896197658835</v>
      </c>
      <c r="Z128" s="79">
        <f>VLOOKUP($A128,'Published Hourly Data'!$B:$BP,MATCH(Z$1,'Published Hourly Data'!$B$1:$BP$1,0),TRUE)</f>
        <v>1022.8293093446642</v>
      </c>
      <c r="AA128" s="79">
        <f>VLOOKUP($A128,'Published Hourly Data'!$B:$BP,MATCH(AA$1,'Published Hourly Data'!$B$1:$BP$1,0),TRUE)</f>
        <v>0</v>
      </c>
      <c r="AB128" s="79">
        <f>VLOOKUP($A128,'Published Hourly Data'!$B:$BP,MATCH(AB$1,'Published Hourly Data'!$B$1:$BP$1,0),TRUE)</f>
        <v>40.166400538715777</v>
      </c>
      <c r="AC128" s="79">
        <f>VLOOKUP($A128,'Published Hourly Data'!$B:$BP,MATCH(AC$1,'Published Hourly Data'!$B$1:$BP$1,0),TRUE)</f>
        <v>2363.0853296492633</v>
      </c>
      <c r="AD128" s="79">
        <f>VLOOKUP($A128,'Published Hourly Data'!$B:$BP,MATCH(AD$1,'Published Hourly Data'!$B$1:$BP$1,0),TRUE)</f>
        <v>383.81050750700041</v>
      </c>
      <c r="AE128" s="79">
        <f>-VLOOKUP($A128,'Published Hourly Data'!$B:$BP,MATCH(AE$1,'Published Hourly Data'!$B$1:$BP$1,0),TRUE)</f>
        <v>-66.196257717300796</v>
      </c>
      <c r="AF128" s="79">
        <f>VLOOKUP($A128,'Published Hourly Data'!$B:$BP,MATCH(AF$1,'Published Hourly Data'!$B$1:$BP$1,0),TRUE)</f>
        <v>2680.6995794389627</v>
      </c>
      <c r="AG128" s="79">
        <f>VLOOKUP($A128,'Published Hourly Data'!$B:$BP,MATCH(AG$1,'Published Hourly Data'!$B$1:$BP$1,0),TRUE)</f>
        <v>9880</v>
      </c>
      <c r="AH128" s="79">
        <f>VLOOKUP($A128,'Published Hourly Data'!$B:$BP,MATCH(AH$1,'Published Hourly Data'!$B$1:$BP$1,0),TRUE)</f>
        <v>10772</v>
      </c>
      <c r="AI128" s="80">
        <f>VLOOKUP($A128,'Published Hourly Data'!$B:$BP,MATCH(AI$1,'Published Hourly Data'!$B$1:$BP$1,0),TRUE)</f>
        <v>0.52729809508616987</v>
      </c>
      <c r="AJ128" s="80">
        <f>VLOOKUP($A128,'Published Hourly Data'!$B:$BP,MATCH(AJ$1,'Published Hourly Data'!$B$1:$BP$1,0),TRUE)</f>
        <v>0.54863757025832949</v>
      </c>
      <c r="AK128" s="79">
        <f>VLOOKUP($A128,'Published Hourly Data'!$B:$BP,MATCH(AK$1,'Published Hourly Data'!$B$1:$BP$1,0),TRUE)</f>
        <v>6</v>
      </c>
      <c r="AL128" s="79">
        <f t="shared" si="13"/>
        <v>6</v>
      </c>
      <c r="AM128" s="79" t="str">
        <f t="shared" si="14"/>
        <v/>
      </c>
    </row>
    <row r="129" spans="1:62" x14ac:dyDescent="0.2">
      <c r="A129" s="78">
        <f t="shared" si="12"/>
        <v>45194.458333333896</v>
      </c>
      <c r="B129" s="78">
        <f>VLOOKUP($A129,'Published Hourly Data'!$B:$BP,MATCH(B$1,'Published Hourly Data'!$B$1:$BP$1,0),TRUE)</f>
        <v>45194.291666666664</v>
      </c>
      <c r="C129" s="79">
        <f>VLOOKUP($A129,'Published Hourly Data'!$B:$BP,MATCH(C$1,'Published Hourly Data'!$B$1:$BP$1,0),TRUE)</f>
        <v>10178</v>
      </c>
      <c r="D129" s="79">
        <f>VLOOKUP($A129,'Published Hourly Data'!$B:$BP,MATCH(D$1,'Published Hourly Data'!$B$1:$BP$1,0),TRUE)</f>
        <v>10218</v>
      </c>
      <c r="E129" s="79">
        <f>VLOOKUP($A129,'Published Hourly Data'!$B:$BP,MATCH(E$1,'Published Hourly Data'!$B$1:$BP$1,0),TRUE)</f>
        <v>9787</v>
      </c>
      <c r="F129" s="79">
        <f>VLOOKUP($A129,'Published Hourly Data'!$B:$BP,MATCH(F$1,'Published Hourly Data'!$B$1:$BP$1,0),TRUE)</f>
        <v>-431</v>
      </c>
      <c r="G129" s="79">
        <f>VLOOKUP($A129,'Published Hourly Data'!$B:$BP,MATCH(G$1,'Published Hourly Data'!$B$1:$BP$1,0),TRUE)</f>
        <v>1515</v>
      </c>
      <c r="H129" s="79">
        <f>VLOOKUP($A129,'Published Hourly Data'!$B:$BP,MATCH(H$1,'Published Hourly Data'!$B$1:$BP$1,0),TRUE)</f>
        <v>2614</v>
      </c>
      <c r="I129" s="79">
        <f>VLOOKUP($A129,'Published Hourly Data'!$B:$BP,MATCH(I$1,'Published Hourly Data'!$B$1:$BP$1,0),TRUE)</f>
        <v>6019</v>
      </c>
      <c r="J129" s="79">
        <f>VLOOKUP($A129,'Published Hourly Data'!$B:$BP,MATCH(J$1,'Published Hourly Data'!$B$1:$BP$1,0),TRUE)</f>
        <v>0</v>
      </c>
      <c r="K129" s="79">
        <f>VLOOKUP($A129,'Published Hourly Data'!$B:$BP,MATCH(K$1,'Published Hourly Data'!$B$1:$BP$1,0),TRUE)</f>
        <v>-372</v>
      </c>
      <c r="L129" s="79">
        <f>VLOOKUP($A129,'Published Hourly Data'!$B:$BP,MATCH(L$1,'Published Hourly Data'!$B$1:$BP$1,0),TRUE)</f>
        <v>-1</v>
      </c>
      <c r="M129" s="79">
        <f>VLOOKUP($A129,'Published Hourly Data'!$B:$BP,MATCH(M$1,'Published Hourly Data'!$B$1:$BP$1,0),TRUE)</f>
        <v>0</v>
      </c>
      <c r="N129" s="79">
        <f>VLOOKUP($A129,'Published Hourly Data'!$B:$BP,MATCH(N$1,'Published Hourly Data'!$B$1:$BP$1,0),TRUE)</f>
        <v>12</v>
      </c>
      <c r="O129" s="79">
        <f>VLOOKUP($A129,'Published Hourly Data'!$B:$BP,MATCH(O$1,'Published Hourly Data'!$B$1:$BP$1,0),TRUE)</f>
        <v>0</v>
      </c>
      <c r="P129" s="79">
        <f>VLOOKUP($A129,'Published Hourly Data'!$B:$BP,MATCH(P$1,'Published Hourly Data'!$B$1:$BP$1,0),TRUE)</f>
        <v>-41</v>
      </c>
      <c r="Q129" s="79">
        <f>VLOOKUP($A129,'Published Hourly Data'!$B:$BP,MATCH(Q$1,'Published Hourly Data'!$B$1:$BP$1,0),TRUE)</f>
        <v>-107</v>
      </c>
      <c r="R129" s="79">
        <f>VLOOKUP($A129,'Published Hourly Data'!$B:$BP,MATCH(R$1,'Published Hourly Data'!$B$1:$BP$1,0),TRUE)</f>
        <v>106</v>
      </c>
      <c r="S129" s="79">
        <f>VLOOKUP($A129,'Published Hourly Data'!$B:$BP,MATCH(S$1,'Published Hourly Data'!$B$1:$BP$1,0),TRUE)</f>
        <v>-475</v>
      </c>
      <c r="T129" s="79">
        <f>VLOOKUP($A129,'Published Hourly Data'!$B:$BP,MATCH(T$1,'Published Hourly Data'!$B$1:$BP$1,0),TRUE)</f>
        <v>-137</v>
      </c>
      <c r="U129" s="79">
        <f>VLOOKUP($A129,'Published Hourly Data'!$B:$BP,MATCH(U$1,'Published Hourly Data'!$B$1:$BP$1,0),TRUE)</f>
        <v>91</v>
      </c>
      <c r="V129" s="79">
        <f>VLOOKUP($A129,'Published Hourly Data'!$B:$BP,MATCH(V$1,'Published Hourly Data'!$B$1:$BP$1,0),TRUE)</f>
        <v>197</v>
      </c>
      <c r="W129" s="79">
        <f>VLOOKUP($A129,'Published Hourly Data'!$B:$BP,MATCH(W$1,'Published Hourly Data'!$B$1:$BP$1,0),TRUE)</f>
        <v>-58</v>
      </c>
      <c r="X129" s="79">
        <f>VLOOKUP($A129,'Published Hourly Data'!$B:$BP,MATCH(X$1,'Published Hourly Data'!$B$1:$BP$1,0),TRUE)</f>
        <v>-7</v>
      </c>
      <c r="Y129" s="79">
        <f>VLOOKUP($A129,'Published Hourly Data'!$B:$BP,MATCH(Y$1,'Published Hourly Data'!$B$1:$BP$1,0),TRUE)</f>
        <v>1388.5772595602666</v>
      </c>
      <c r="Z129" s="79">
        <f>VLOOKUP($A129,'Published Hourly Data'!$B:$BP,MATCH(Z$1,'Published Hourly Data'!$B$1:$BP$1,0),TRUE)</f>
        <v>1099.572276190755</v>
      </c>
      <c r="AA129" s="79">
        <f>VLOOKUP($A129,'Published Hourly Data'!$B:$BP,MATCH(AA$1,'Published Hourly Data'!$B$1:$BP$1,0),TRUE)</f>
        <v>0</v>
      </c>
      <c r="AB129" s="79">
        <f>VLOOKUP($A129,'Published Hourly Data'!$B:$BP,MATCH(AB$1,'Published Hourly Data'!$B$1:$BP$1,0),TRUE)</f>
        <v>40.173061633332487</v>
      </c>
      <c r="AC129" s="79">
        <f>VLOOKUP($A129,'Published Hourly Data'!$B:$BP,MATCH(AC$1,'Published Hourly Data'!$B$1:$BP$1,0),TRUE)</f>
        <v>2528.3225973843541</v>
      </c>
      <c r="AD129" s="79">
        <f>VLOOKUP($A129,'Published Hourly Data'!$B:$BP,MATCH(AD$1,'Published Hourly Data'!$B$1:$BP$1,0),TRUE)</f>
        <v>346.49982327050611</v>
      </c>
      <c r="AE129" s="79">
        <f>-VLOOKUP($A129,'Published Hourly Data'!$B:$BP,MATCH(AE$1,'Published Hourly Data'!$B$1:$BP$1,0),TRUE)</f>
        <v>-103.11151877451206</v>
      </c>
      <c r="AF129" s="79">
        <f>VLOOKUP($A129,'Published Hourly Data'!$B:$BP,MATCH(AF$1,'Published Hourly Data'!$B$1:$BP$1,0),TRUE)</f>
        <v>2771.710901880348</v>
      </c>
      <c r="AG129" s="79">
        <f>VLOOKUP($A129,'Published Hourly Data'!$B:$BP,MATCH(AG$1,'Published Hourly Data'!$B$1:$BP$1,0),TRUE)</f>
        <v>10160</v>
      </c>
      <c r="AH129" s="79">
        <f>VLOOKUP($A129,'Published Hourly Data'!$B:$BP,MATCH(AH$1,'Published Hourly Data'!$B$1:$BP$1,0),TRUE)</f>
        <v>10591</v>
      </c>
      <c r="AI129" s="80">
        <f>VLOOKUP($A129,'Published Hourly Data'!$B:$BP,MATCH(AI$1,'Published Hourly Data'!$B$1:$BP$1,0),TRUE)</f>
        <v>0.54862111856746987</v>
      </c>
      <c r="AJ129" s="80">
        <f>VLOOKUP($A129,'Published Hourly Data'!$B:$BP,MATCH(AJ$1,'Published Hourly Data'!$B$1:$BP$1,0),TRUE)</f>
        <v>0.57695867137224555</v>
      </c>
      <c r="AK129" s="79">
        <f>VLOOKUP($A129,'Published Hourly Data'!$B:$BP,MATCH(AK$1,'Published Hourly Data'!$B$1:$BP$1,0),TRUE)</f>
        <v>7</v>
      </c>
      <c r="AL129" s="79">
        <f t="shared" si="13"/>
        <v>7</v>
      </c>
      <c r="AM129" s="79" t="str">
        <f t="shared" si="14"/>
        <v/>
      </c>
    </row>
    <row r="130" spans="1:62" x14ac:dyDescent="0.2">
      <c r="A130" s="78">
        <f t="shared" ref="A130:A193" si="15">A131-1/24</f>
        <v>45194.50000000056</v>
      </c>
      <c r="B130" s="78">
        <f>VLOOKUP($A130,'Published Hourly Data'!$B:$BP,MATCH(B$1,'Published Hourly Data'!$B$1:$BP$1,0),TRUE)</f>
        <v>45194.333333333336</v>
      </c>
      <c r="C130" s="79">
        <f>VLOOKUP($A130,'Published Hourly Data'!$B:$BP,MATCH(C$1,'Published Hourly Data'!$B$1:$BP$1,0),TRUE)</f>
        <v>10689</v>
      </c>
      <c r="D130" s="79">
        <f>VLOOKUP($A130,'Published Hourly Data'!$B:$BP,MATCH(D$1,'Published Hourly Data'!$B$1:$BP$1,0),TRUE)</f>
        <v>10690</v>
      </c>
      <c r="E130" s="79">
        <f>VLOOKUP($A130,'Published Hourly Data'!$B:$BP,MATCH(E$1,'Published Hourly Data'!$B$1:$BP$1,0),TRUE)</f>
        <v>10419</v>
      </c>
      <c r="F130" s="79">
        <f>VLOOKUP($A130,'Published Hourly Data'!$B:$BP,MATCH(F$1,'Published Hourly Data'!$B$1:$BP$1,0),TRUE)</f>
        <v>-271</v>
      </c>
      <c r="G130" s="79">
        <f>VLOOKUP($A130,'Published Hourly Data'!$B:$BP,MATCH(G$1,'Published Hourly Data'!$B$1:$BP$1,0),TRUE)</f>
        <v>1792</v>
      </c>
      <c r="H130" s="79">
        <f>VLOOKUP($A130,'Published Hourly Data'!$B:$BP,MATCH(H$1,'Published Hourly Data'!$B$1:$BP$1,0),TRUE)</f>
        <v>2713</v>
      </c>
      <c r="I130" s="79">
        <f>VLOOKUP($A130,'Published Hourly Data'!$B:$BP,MATCH(I$1,'Published Hourly Data'!$B$1:$BP$1,0),TRUE)</f>
        <v>6016</v>
      </c>
      <c r="J130" s="79">
        <f>VLOOKUP($A130,'Published Hourly Data'!$B:$BP,MATCH(J$1,'Published Hourly Data'!$B$1:$BP$1,0),TRUE)</f>
        <v>0</v>
      </c>
      <c r="K130" s="79">
        <f>VLOOKUP($A130,'Published Hourly Data'!$B:$BP,MATCH(K$1,'Published Hourly Data'!$B$1:$BP$1,0),TRUE)</f>
        <v>-137</v>
      </c>
      <c r="L130" s="79">
        <f>VLOOKUP($A130,'Published Hourly Data'!$B:$BP,MATCH(L$1,'Published Hourly Data'!$B$1:$BP$1,0),TRUE)</f>
        <v>23</v>
      </c>
      <c r="M130" s="79">
        <f>VLOOKUP($A130,'Published Hourly Data'!$B:$BP,MATCH(M$1,'Published Hourly Data'!$B$1:$BP$1,0),TRUE)</f>
        <v>0</v>
      </c>
      <c r="N130" s="79">
        <f>VLOOKUP($A130,'Published Hourly Data'!$B:$BP,MATCH(N$1,'Published Hourly Data'!$B$1:$BP$1,0),TRUE)</f>
        <v>12</v>
      </c>
      <c r="O130" s="79">
        <f>VLOOKUP($A130,'Published Hourly Data'!$B:$BP,MATCH(O$1,'Published Hourly Data'!$B$1:$BP$1,0),TRUE)</f>
        <v>0</v>
      </c>
      <c r="P130" s="79">
        <f>VLOOKUP($A130,'Published Hourly Data'!$B:$BP,MATCH(P$1,'Published Hourly Data'!$B$1:$BP$1,0),TRUE)</f>
        <v>22</v>
      </c>
      <c r="Q130" s="79">
        <f>VLOOKUP($A130,'Published Hourly Data'!$B:$BP,MATCH(Q$1,'Published Hourly Data'!$B$1:$BP$1,0),TRUE)</f>
        <v>-71</v>
      </c>
      <c r="R130" s="79">
        <f>VLOOKUP($A130,'Published Hourly Data'!$B:$BP,MATCH(R$1,'Published Hourly Data'!$B$1:$BP$1,0),TRUE)</f>
        <v>198</v>
      </c>
      <c r="S130" s="79">
        <f>VLOOKUP($A130,'Published Hourly Data'!$B:$BP,MATCH(S$1,'Published Hourly Data'!$B$1:$BP$1,0),TRUE)</f>
        <v>-483</v>
      </c>
      <c r="T130" s="79">
        <f>VLOOKUP($A130,'Published Hourly Data'!$B:$BP,MATCH(T$1,'Published Hourly Data'!$B$1:$BP$1,0),TRUE)</f>
        <v>-178</v>
      </c>
      <c r="U130" s="79">
        <f>VLOOKUP($A130,'Published Hourly Data'!$B:$BP,MATCH(U$1,'Published Hourly Data'!$B$1:$BP$1,0),TRUE)</f>
        <v>92</v>
      </c>
      <c r="V130" s="79">
        <f>VLOOKUP($A130,'Published Hourly Data'!$B:$BP,MATCH(V$1,'Published Hourly Data'!$B$1:$BP$1,0),TRUE)</f>
        <v>236</v>
      </c>
      <c r="W130" s="79">
        <f>VLOOKUP($A130,'Published Hourly Data'!$B:$BP,MATCH(W$1,'Published Hourly Data'!$B$1:$BP$1,0),TRUE)</f>
        <v>-83</v>
      </c>
      <c r="X130" s="79">
        <f>VLOOKUP($A130,'Published Hourly Data'!$B:$BP,MATCH(X$1,'Published Hourly Data'!$B$1:$BP$1,0),TRUE)</f>
        <v>-4</v>
      </c>
      <c r="Y130" s="79">
        <f>VLOOKUP($A130,'Published Hourly Data'!$B:$BP,MATCH(Y$1,'Published Hourly Data'!$B$1:$BP$1,0),TRUE)</f>
        <v>1642.9755656017951</v>
      </c>
      <c r="Z130" s="79">
        <f>VLOOKUP($A130,'Published Hourly Data'!$B:$BP,MATCH(Z$1,'Published Hourly Data'!$B$1:$BP$1,0),TRUE)</f>
        <v>1140.0207988316899</v>
      </c>
      <c r="AA130" s="79">
        <f>VLOOKUP($A130,'Published Hourly Data'!$B:$BP,MATCH(AA$1,'Published Hourly Data'!$B$1:$BP$1,0),TRUE)</f>
        <v>0</v>
      </c>
      <c r="AB130" s="79">
        <f>VLOOKUP($A130,'Published Hourly Data'!$B:$BP,MATCH(AB$1,'Published Hourly Data'!$B$1:$BP$1,0),TRUE)</f>
        <v>40.306283525666522</v>
      </c>
      <c r="AC130" s="79">
        <f>VLOOKUP($A130,'Published Hourly Data'!$B:$BP,MATCH(AC$1,'Published Hourly Data'!$B$1:$BP$1,0),TRUE)</f>
        <v>2823.3026479591513</v>
      </c>
      <c r="AD130" s="79">
        <f>VLOOKUP($A130,'Published Hourly Data'!$B:$BP,MATCH(AD$1,'Published Hourly Data'!$B$1:$BP$1,0),TRUE)</f>
        <v>371.09125970841296</v>
      </c>
      <c r="AE130" s="79">
        <f>-VLOOKUP($A130,'Published Hourly Data'!$B:$BP,MATCH(AE$1,'Published Hourly Data'!$B$1:$BP$1,0),TRUE)</f>
        <v>-153.89255924411654</v>
      </c>
      <c r="AF130" s="79">
        <f>VLOOKUP($A130,'Published Hourly Data'!$B:$BP,MATCH(AF$1,'Published Hourly Data'!$B$1:$BP$1,0),TRUE)</f>
        <v>3040.5013484234478</v>
      </c>
      <c r="AG130" s="79">
        <f>VLOOKUP($A130,'Published Hourly Data'!$B:$BP,MATCH(AG$1,'Published Hourly Data'!$B$1:$BP$1,0),TRUE)</f>
        <v>10556</v>
      </c>
      <c r="AH130" s="79">
        <f>VLOOKUP($A130,'Published Hourly Data'!$B:$BP,MATCH(AH$1,'Published Hourly Data'!$B$1:$BP$1,0),TRUE)</f>
        <v>10827</v>
      </c>
      <c r="AI130" s="80">
        <f>VLOOKUP($A130,'Published Hourly Data'!$B:$BP,MATCH(AI$1,'Published Hourly Data'!$B$1:$BP$1,0),TRUE)</f>
        <v>0.58964659755055926</v>
      </c>
      <c r="AJ130" s="80">
        <f>VLOOKUP($A130,'Published Hourly Data'!$B:$BP,MATCH(AJ$1,'Published Hourly Data'!$B$1:$BP$1,0),TRUE)</f>
        <v>0.61911425905248918</v>
      </c>
      <c r="AK130" s="79">
        <f>VLOOKUP($A130,'Published Hourly Data'!$B:$BP,MATCH(AK$1,'Published Hourly Data'!$B$1:$BP$1,0),TRUE)</f>
        <v>8</v>
      </c>
      <c r="AL130" s="79">
        <f t="shared" si="13"/>
        <v>8</v>
      </c>
      <c r="AM130" s="79" t="str">
        <f t="shared" si="14"/>
        <v/>
      </c>
      <c r="BD130" s="82"/>
      <c r="BE130" s="82"/>
      <c r="BF130" s="82"/>
      <c r="BG130" s="82"/>
      <c r="BH130" s="82"/>
      <c r="BI130" s="82"/>
      <c r="BJ130" s="82"/>
    </row>
    <row r="131" spans="1:62" x14ac:dyDescent="0.2">
      <c r="A131" s="78">
        <f t="shared" si="15"/>
        <v>45194.541666667224</v>
      </c>
      <c r="B131" s="78">
        <f>VLOOKUP($A131,'Published Hourly Data'!$B:$BP,MATCH(B$1,'Published Hourly Data'!$B$1:$BP$1,0),TRUE)</f>
        <v>45194.375</v>
      </c>
      <c r="C131" s="79">
        <f>VLOOKUP($A131,'Published Hourly Data'!$B:$BP,MATCH(C$1,'Published Hourly Data'!$B$1:$BP$1,0),TRUE)</f>
        <v>10971</v>
      </c>
      <c r="D131" s="79">
        <f>VLOOKUP($A131,'Published Hourly Data'!$B:$BP,MATCH(D$1,'Published Hourly Data'!$B$1:$BP$1,0),TRUE)</f>
        <v>11056</v>
      </c>
      <c r="E131" s="79">
        <f>VLOOKUP($A131,'Published Hourly Data'!$B:$BP,MATCH(E$1,'Published Hourly Data'!$B$1:$BP$1,0),TRUE)</f>
        <v>10630</v>
      </c>
      <c r="F131" s="79">
        <f>VLOOKUP($A131,'Published Hourly Data'!$B:$BP,MATCH(F$1,'Published Hourly Data'!$B$1:$BP$1,0),TRUE)</f>
        <v>-426</v>
      </c>
      <c r="G131" s="79">
        <f>VLOOKUP($A131,'Published Hourly Data'!$B:$BP,MATCH(G$1,'Published Hourly Data'!$B$1:$BP$1,0),TRUE)</f>
        <v>1766</v>
      </c>
      <c r="H131" s="79">
        <f>VLOOKUP($A131,'Published Hourly Data'!$B:$BP,MATCH(H$1,'Published Hourly Data'!$B$1:$BP$1,0),TRUE)</f>
        <v>2795</v>
      </c>
      <c r="I131" s="79">
        <f>VLOOKUP($A131,'Published Hourly Data'!$B:$BP,MATCH(I$1,'Published Hourly Data'!$B$1:$BP$1,0),TRUE)</f>
        <v>6021</v>
      </c>
      <c r="J131" s="79">
        <f>VLOOKUP($A131,'Published Hourly Data'!$B:$BP,MATCH(J$1,'Published Hourly Data'!$B$1:$BP$1,0),TRUE)</f>
        <v>0</v>
      </c>
      <c r="K131" s="79">
        <f>VLOOKUP($A131,'Published Hourly Data'!$B:$BP,MATCH(K$1,'Published Hourly Data'!$B$1:$BP$1,0),TRUE)</f>
        <v>-166</v>
      </c>
      <c r="L131" s="79">
        <f>VLOOKUP($A131,'Published Hourly Data'!$B:$BP,MATCH(L$1,'Published Hourly Data'!$B$1:$BP$1,0),TRUE)</f>
        <v>202</v>
      </c>
      <c r="M131" s="79">
        <f>VLOOKUP($A131,'Published Hourly Data'!$B:$BP,MATCH(M$1,'Published Hourly Data'!$B$1:$BP$1,0),TRUE)</f>
        <v>0</v>
      </c>
      <c r="N131" s="79">
        <f>VLOOKUP($A131,'Published Hourly Data'!$B:$BP,MATCH(N$1,'Published Hourly Data'!$B$1:$BP$1,0),TRUE)</f>
        <v>12</v>
      </c>
      <c r="O131" s="79">
        <f>VLOOKUP($A131,'Published Hourly Data'!$B:$BP,MATCH(O$1,'Published Hourly Data'!$B$1:$BP$1,0),TRUE)</f>
        <v>0</v>
      </c>
      <c r="P131" s="79">
        <f>VLOOKUP($A131,'Published Hourly Data'!$B:$BP,MATCH(P$1,'Published Hourly Data'!$B$1:$BP$1,0),TRUE)</f>
        <v>-205</v>
      </c>
      <c r="Q131" s="79">
        <f>VLOOKUP($A131,'Published Hourly Data'!$B:$BP,MATCH(Q$1,'Published Hourly Data'!$B$1:$BP$1,0),TRUE)</f>
        <v>-31</v>
      </c>
      <c r="R131" s="79">
        <f>VLOOKUP($A131,'Published Hourly Data'!$B:$BP,MATCH(R$1,'Published Hourly Data'!$B$1:$BP$1,0),TRUE)</f>
        <v>330</v>
      </c>
      <c r="S131" s="79">
        <f>VLOOKUP($A131,'Published Hourly Data'!$B:$BP,MATCH(S$1,'Published Hourly Data'!$B$1:$BP$1,0),TRUE)</f>
        <v>-491</v>
      </c>
      <c r="T131" s="79">
        <f>VLOOKUP($A131,'Published Hourly Data'!$B:$BP,MATCH(T$1,'Published Hourly Data'!$B$1:$BP$1,0),TRUE)</f>
        <v>-225</v>
      </c>
      <c r="U131" s="79">
        <f>VLOOKUP($A131,'Published Hourly Data'!$B:$BP,MATCH(U$1,'Published Hourly Data'!$B$1:$BP$1,0),TRUE)</f>
        <v>87</v>
      </c>
      <c r="V131" s="79">
        <f>VLOOKUP($A131,'Published Hourly Data'!$B:$BP,MATCH(V$1,'Published Hourly Data'!$B$1:$BP$1,0),TRUE)</f>
        <v>230</v>
      </c>
      <c r="W131" s="79">
        <f>VLOOKUP($A131,'Published Hourly Data'!$B:$BP,MATCH(W$1,'Published Hourly Data'!$B$1:$BP$1,0),TRUE)</f>
        <v>-103</v>
      </c>
      <c r="X131" s="79">
        <f>VLOOKUP($A131,'Published Hourly Data'!$B:$BP,MATCH(X$1,'Published Hourly Data'!$B$1:$BP$1,0),TRUE)</f>
        <v>-18</v>
      </c>
      <c r="Y131" s="79">
        <f>VLOOKUP($A131,'Published Hourly Data'!$B:$BP,MATCH(Y$1,'Published Hourly Data'!$B$1:$BP$1,0),TRUE)</f>
        <v>1618.4638907764036</v>
      </c>
      <c r="Z131" s="79">
        <f>VLOOKUP($A131,'Published Hourly Data'!$B:$BP,MATCH(Z$1,'Published Hourly Data'!$B$1:$BP$1,0),TRUE)</f>
        <v>1173.5814525077737</v>
      </c>
      <c r="AA131" s="79">
        <f>VLOOKUP($A131,'Published Hourly Data'!$B:$BP,MATCH(AA$1,'Published Hourly Data'!$B$1:$BP$1,0),TRUE)</f>
        <v>0</v>
      </c>
      <c r="AB131" s="79">
        <f>VLOOKUP($A131,'Published Hourly Data'!$B:$BP,MATCH(AB$1,'Published Hourly Data'!$B$1:$BP$1,0),TRUE)</f>
        <v>41.531924935139791</v>
      </c>
      <c r="AC131" s="79">
        <f>VLOOKUP($A131,'Published Hourly Data'!$B:$BP,MATCH(AC$1,'Published Hourly Data'!$B$1:$BP$1,0),TRUE)</f>
        <v>2833.5772682193169</v>
      </c>
      <c r="AD131" s="79">
        <f>VLOOKUP($A131,'Published Hourly Data'!$B:$BP,MATCH(AD$1,'Published Hourly Data'!$B$1:$BP$1,0),TRUE)</f>
        <v>391.83518058751292</v>
      </c>
      <c r="AE131" s="79">
        <f>-VLOOKUP($A131,'Published Hourly Data'!$B:$BP,MATCH(AE$1,'Published Hourly Data'!$B$1:$BP$1,0),TRUE)</f>
        <v>-175.8228877224719</v>
      </c>
      <c r="AF131" s="79">
        <f>VLOOKUP($A131,'Published Hourly Data'!$B:$BP,MATCH(AF$1,'Published Hourly Data'!$B$1:$BP$1,0),TRUE)</f>
        <v>3049.5895610843581</v>
      </c>
      <c r="AG131" s="79">
        <f>VLOOKUP($A131,'Published Hourly Data'!$B:$BP,MATCH(AG$1,'Published Hourly Data'!$B$1:$BP$1,0),TRUE)</f>
        <v>10796</v>
      </c>
      <c r="AH131" s="79">
        <f>VLOOKUP($A131,'Published Hourly Data'!$B:$BP,MATCH(AH$1,'Published Hourly Data'!$B$1:$BP$1,0),TRUE)</f>
        <v>11222</v>
      </c>
      <c r="AI131" s="80">
        <f>VLOOKUP($A131,'Published Hourly Data'!$B:$BP,MATCH(AI$1,'Published Hourly Data'!$B$1:$BP$1,0),TRUE)</f>
        <v>0.57863663551886535</v>
      </c>
      <c r="AJ131" s="80">
        <f>VLOOKUP($A131,'Published Hourly Data'!$B:$BP,MATCH(AJ$1,'Published Hourly Data'!$B$1:$BP$1,0),TRUE)</f>
        <v>0.59910765800728893</v>
      </c>
      <c r="AK131" s="79">
        <f>VLOOKUP($A131,'Published Hourly Data'!$B:$BP,MATCH(AK$1,'Published Hourly Data'!$B$1:$BP$1,0),TRUE)</f>
        <v>9</v>
      </c>
      <c r="AL131" s="79">
        <f t="shared" ref="AL131:AL194" si="16">IF(   AND(B131-(1/24)&gt;=$B$362-10,   B131-(1/24)&lt;$B$362-4),    AK131,"")</f>
        <v>9</v>
      </c>
      <c r="AM131" s="79" t="str">
        <f t="shared" ref="AM131:AM194" si="17">IF(   AND(B131-(1/24)&gt;=$B$362-4,   B131-(1/24)&lt;$B$362-3),    AK131,"")</f>
        <v/>
      </c>
      <c r="BD131" s="82"/>
      <c r="BE131" s="82"/>
      <c r="BF131" s="82"/>
      <c r="BG131" s="82"/>
      <c r="BH131" s="82"/>
      <c r="BI131" s="82"/>
      <c r="BJ131" s="82"/>
    </row>
    <row r="132" spans="1:62" x14ac:dyDescent="0.2">
      <c r="A132" s="78">
        <f t="shared" si="15"/>
        <v>45194.583333333889</v>
      </c>
      <c r="B132" s="78">
        <f>VLOOKUP($A132,'Published Hourly Data'!$B:$BP,MATCH(B$1,'Published Hourly Data'!$B$1:$BP$1,0),TRUE)</f>
        <v>45194.416666666664</v>
      </c>
      <c r="C132" s="79">
        <f>VLOOKUP($A132,'Published Hourly Data'!$B:$BP,MATCH(C$1,'Published Hourly Data'!$B$1:$BP$1,0),TRUE)</f>
        <v>11419</v>
      </c>
      <c r="D132" s="79">
        <f>VLOOKUP($A132,'Published Hourly Data'!$B:$BP,MATCH(D$1,'Published Hourly Data'!$B$1:$BP$1,0),TRUE)</f>
        <v>11474</v>
      </c>
      <c r="E132" s="79">
        <f>VLOOKUP($A132,'Published Hourly Data'!$B:$BP,MATCH(E$1,'Published Hourly Data'!$B$1:$BP$1,0),TRUE)</f>
        <v>10718</v>
      </c>
      <c r="F132" s="79">
        <f>VLOOKUP($A132,'Published Hourly Data'!$B:$BP,MATCH(F$1,'Published Hourly Data'!$B$1:$BP$1,0),TRUE)</f>
        <v>-756</v>
      </c>
      <c r="G132" s="79">
        <f>VLOOKUP($A132,'Published Hourly Data'!$B:$BP,MATCH(G$1,'Published Hourly Data'!$B$1:$BP$1,0),TRUE)</f>
        <v>1653</v>
      </c>
      <c r="H132" s="79">
        <f>VLOOKUP($A132,'Published Hourly Data'!$B:$BP,MATCH(H$1,'Published Hourly Data'!$B$1:$BP$1,0),TRUE)</f>
        <v>2774</v>
      </c>
      <c r="I132" s="79">
        <f>VLOOKUP($A132,'Published Hourly Data'!$B:$BP,MATCH(I$1,'Published Hourly Data'!$B$1:$BP$1,0),TRUE)</f>
        <v>6015</v>
      </c>
      <c r="J132" s="79">
        <f>VLOOKUP($A132,'Published Hourly Data'!$B:$BP,MATCH(J$1,'Published Hourly Data'!$B$1:$BP$1,0),TRUE)</f>
        <v>0</v>
      </c>
      <c r="K132" s="79">
        <f>VLOOKUP($A132,'Published Hourly Data'!$B:$BP,MATCH(K$1,'Published Hourly Data'!$B$1:$BP$1,0),TRUE)</f>
        <v>-197</v>
      </c>
      <c r="L132" s="79">
        <f>VLOOKUP($A132,'Published Hourly Data'!$B:$BP,MATCH(L$1,'Published Hourly Data'!$B$1:$BP$1,0),TRUE)</f>
        <v>462</v>
      </c>
      <c r="M132" s="79">
        <f>VLOOKUP($A132,'Published Hourly Data'!$B:$BP,MATCH(M$1,'Published Hourly Data'!$B$1:$BP$1,0),TRUE)</f>
        <v>0</v>
      </c>
      <c r="N132" s="79">
        <f>VLOOKUP($A132,'Published Hourly Data'!$B:$BP,MATCH(N$1,'Published Hourly Data'!$B$1:$BP$1,0),TRUE)</f>
        <v>11</v>
      </c>
      <c r="O132" s="79">
        <f>VLOOKUP($A132,'Published Hourly Data'!$B:$BP,MATCH(O$1,'Published Hourly Data'!$B$1:$BP$1,0),TRUE)</f>
        <v>0</v>
      </c>
      <c r="P132" s="79">
        <f>VLOOKUP($A132,'Published Hourly Data'!$B:$BP,MATCH(P$1,'Published Hourly Data'!$B$1:$BP$1,0),TRUE)</f>
        <v>-458</v>
      </c>
      <c r="Q132" s="79">
        <f>VLOOKUP($A132,'Published Hourly Data'!$B:$BP,MATCH(Q$1,'Published Hourly Data'!$B$1:$BP$1,0),TRUE)</f>
        <v>-6</v>
      </c>
      <c r="R132" s="79">
        <f>VLOOKUP($A132,'Published Hourly Data'!$B:$BP,MATCH(R$1,'Published Hourly Data'!$B$1:$BP$1,0),TRUE)</f>
        <v>167</v>
      </c>
      <c r="S132" s="79">
        <f>VLOOKUP($A132,'Published Hourly Data'!$B:$BP,MATCH(S$1,'Published Hourly Data'!$B$1:$BP$1,0),TRUE)</f>
        <v>-457</v>
      </c>
      <c r="T132" s="79">
        <f>VLOOKUP($A132,'Published Hourly Data'!$B:$BP,MATCH(T$1,'Published Hourly Data'!$B$1:$BP$1,0),TRUE)</f>
        <v>-213</v>
      </c>
      <c r="U132" s="79">
        <f>VLOOKUP($A132,'Published Hourly Data'!$B:$BP,MATCH(U$1,'Published Hourly Data'!$B$1:$BP$1,0),TRUE)</f>
        <v>77</v>
      </c>
      <c r="V132" s="79">
        <f>VLOOKUP($A132,'Published Hourly Data'!$B:$BP,MATCH(V$1,'Published Hourly Data'!$B$1:$BP$1,0),TRUE)</f>
        <v>247</v>
      </c>
      <c r="W132" s="79">
        <f>VLOOKUP($A132,'Published Hourly Data'!$B:$BP,MATCH(W$1,'Published Hourly Data'!$B$1:$BP$1,0),TRUE)</f>
        <v>-87</v>
      </c>
      <c r="X132" s="79">
        <f>VLOOKUP($A132,'Published Hourly Data'!$B:$BP,MATCH(X$1,'Published Hourly Data'!$B$1:$BP$1,0),TRUE)</f>
        <v>-26</v>
      </c>
      <c r="Y132" s="79">
        <f>VLOOKUP($A132,'Published Hourly Data'!$B:$BP,MATCH(Y$1,'Published Hourly Data'!$B$1:$BP$1,0),TRUE)</f>
        <v>1515.2068191062208</v>
      </c>
      <c r="Z132" s="79">
        <f>VLOOKUP($A132,'Published Hourly Data'!$B:$BP,MATCH(Z$1,'Published Hourly Data'!$B$1:$BP$1,0),TRUE)</f>
        <v>1164.5864767116343</v>
      </c>
      <c r="AA132" s="79">
        <f>VLOOKUP($A132,'Published Hourly Data'!$B:$BP,MATCH(AA$1,'Published Hourly Data'!$B$1:$BP$1,0),TRUE)</f>
        <v>0</v>
      </c>
      <c r="AB132" s="79">
        <f>VLOOKUP($A132,'Published Hourly Data'!$B:$BP,MATCH(AB$1,'Published Hourly Data'!$B$1:$BP$1,0),TRUE)</f>
        <v>43.217181873165515</v>
      </c>
      <c r="AC132" s="79">
        <f>VLOOKUP($A132,'Published Hourly Data'!$B:$BP,MATCH(AC$1,'Published Hourly Data'!$B$1:$BP$1,0),TRUE)</f>
        <v>2723.0104776910207</v>
      </c>
      <c r="AD132" s="79">
        <f>VLOOKUP($A132,'Published Hourly Data'!$B:$BP,MATCH(AD$1,'Published Hourly Data'!$B$1:$BP$1,0),TRUE)</f>
        <v>364.4597861287894</v>
      </c>
      <c r="AE132" s="79">
        <f>-VLOOKUP($A132,'Published Hourly Data'!$B:$BP,MATCH(AE$1,'Published Hourly Data'!$B$1:$BP$1,0),TRUE)</f>
        <v>-124.64626702314806</v>
      </c>
      <c r="AF132" s="79">
        <f>VLOOKUP($A132,'Published Hourly Data'!$B:$BP,MATCH(AF$1,'Published Hourly Data'!$B$1:$BP$1,0),TRUE)</f>
        <v>2962.823996796662</v>
      </c>
      <c r="AG132" s="79">
        <f>VLOOKUP($A132,'Published Hourly Data'!$B:$BP,MATCH(AG$1,'Published Hourly Data'!$B$1:$BP$1,0),TRUE)</f>
        <v>10915</v>
      </c>
      <c r="AH132" s="79">
        <f>VLOOKUP($A132,'Published Hourly Data'!$B:$BP,MATCH(AH$1,'Published Hourly Data'!$B$1:$BP$1,0),TRUE)</f>
        <v>11671</v>
      </c>
      <c r="AI132" s="80">
        <f>VLOOKUP($A132,'Published Hourly Data'!$B:$BP,MATCH(AI$1,'Published Hourly Data'!$B$1:$BP$1,0),TRUE)</f>
        <v>0.54999572691957654</v>
      </c>
      <c r="AJ132" s="80">
        <f>VLOOKUP($A132,'Published Hourly Data'!$B:$BP,MATCH(AJ$1,'Published Hourly Data'!$B$1:$BP$1,0),TRUE)</f>
        <v>0.55966935479546365</v>
      </c>
      <c r="AK132" s="79">
        <f>VLOOKUP($A132,'Published Hourly Data'!$B:$BP,MATCH(AK$1,'Published Hourly Data'!$B$1:$BP$1,0),TRUE)</f>
        <v>10</v>
      </c>
      <c r="AL132" s="79">
        <f t="shared" si="16"/>
        <v>10</v>
      </c>
      <c r="AM132" s="79" t="str">
        <f t="shared" si="17"/>
        <v/>
      </c>
      <c r="BD132" s="82"/>
      <c r="BE132" s="82"/>
      <c r="BF132" s="82"/>
      <c r="BG132" s="82"/>
      <c r="BH132" s="82"/>
      <c r="BI132" s="82"/>
      <c r="BJ132" s="82"/>
    </row>
    <row r="133" spans="1:62" x14ac:dyDescent="0.2">
      <c r="A133" s="78">
        <f t="shared" si="15"/>
        <v>45194.625000000553</v>
      </c>
      <c r="B133" s="78">
        <f>VLOOKUP($A133,'Published Hourly Data'!$B:$BP,MATCH(B$1,'Published Hourly Data'!$B$1:$BP$1,0),TRUE)</f>
        <v>45194.458333333336</v>
      </c>
      <c r="C133" s="79">
        <f>VLOOKUP($A133,'Published Hourly Data'!$B:$BP,MATCH(C$1,'Published Hourly Data'!$B$1:$BP$1,0),TRUE)</f>
        <v>12008</v>
      </c>
      <c r="D133" s="79">
        <f>VLOOKUP($A133,'Published Hourly Data'!$B:$BP,MATCH(D$1,'Published Hourly Data'!$B$1:$BP$1,0),TRUE)</f>
        <v>12028</v>
      </c>
      <c r="E133" s="79">
        <f>VLOOKUP($A133,'Published Hourly Data'!$B:$BP,MATCH(E$1,'Published Hourly Data'!$B$1:$BP$1,0),TRUE)</f>
        <v>10997</v>
      </c>
      <c r="F133" s="79">
        <f>VLOOKUP($A133,'Published Hourly Data'!$B:$BP,MATCH(F$1,'Published Hourly Data'!$B$1:$BP$1,0),TRUE)</f>
        <v>-1031</v>
      </c>
      <c r="G133" s="79">
        <f>VLOOKUP($A133,'Published Hourly Data'!$B:$BP,MATCH(G$1,'Published Hourly Data'!$B$1:$BP$1,0),TRUE)</f>
        <v>1742</v>
      </c>
      <c r="H133" s="79">
        <f>VLOOKUP($A133,'Published Hourly Data'!$B:$BP,MATCH(H$1,'Published Hourly Data'!$B$1:$BP$1,0),TRUE)</f>
        <v>3055</v>
      </c>
      <c r="I133" s="79">
        <f>VLOOKUP($A133,'Published Hourly Data'!$B:$BP,MATCH(I$1,'Published Hourly Data'!$B$1:$BP$1,0),TRUE)</f>
        <v>6017</v>
      </c>
      <c r="J133" s="79">
        <f>VLOOKUP($A133,'Published Hourly Data'!$B:$BP,MATCH(J$1,'Published Hourly Data'!$B$1:$BP$1,0),TRUE)</f>
        <v>0</v>
      </c>
      <c r="K133" s="79">
        <f>VLOOKUP($A133,'Published Hourly Data'!$B:$BP,MATCH(K$1,'Published Hourly Data'!$B$1:$BP$1,0),TRUE)</f>
        <v>-508</v>
      </c>
      <c r="L133" s="79">
        <f>VLOOKUP($A133,'Published Hourly Data'!$B:$BP,MATCH(L$1,'Published Hourly Data'!$B$1:$BP$1,0),TRUE)</f>
        <v>680</v>
      </c>
      <c r="M133" s="79">
        <f>VLOOKUP($A133,'Published Hourly Data'!$B:$BP,MATCH(M$1,'Published Hourly Data'!$B$1:$BP$1,0),TRUE)</f>
        <v>0</v>
      </c>
      <c r="N133" s="79">
        <f>VLOOKUP($A133,'Published Hourly Data'!$B:$BP,MATCH(N$1,'Published Hourly Data'!$B$1:$BP$1,0),TRUE)</f>
        <v>11</v>
      </c>
      <c r="O133" s="79">
        <f>VLOOKUP($A133,'Published Hourly Data'!$B:$BP,MATCH(O$1,'Published Hourly Data'!$B$1:$BP$1,0),TRUE)</f>
        <v>0</v>
      </c>
      <c r="P133" s="79">
        <f>VLOOKUP($A133,'Published Hourly Data'!$B:$BP,MATCH(P$1,'Published Hourly Data'!$B$1:$BP$1,0),TRUE)</f>
        <v>-678</v>
      </c>
      <c r="Q133" s="79">
        <f>VLOOKUP($A133,'Published Hourly Data'!$B:$BP,MATCH(Q$1,'Published Hourly Data'!$B$1:$BP$1,0),TRUE)</f>
        <v>13</v>
      </c>
      <c r="R133" s="79">
        <f>VLOOKUP($A133,'Published Hourly Data'!$B:$BP,MATCH(R$1,'Published Hourly Data'!$B$1:$BP$1,0),TRUE)</f>
        <v>35</v>
      </c>
      <c r="S133" s="79">
        <f>VLOOKUP($A133,'Published Hourly Data'!$B:$BP,MATCH(S$1,'Published Hourly Data'!$B$1:$BP$1,0),TRUE)</f>
        <v>-522</v>
      </c>
      <c r="T133" s="79">
        <f>VLOOKUP($A133,'Published Hourly Data'!$B:$BP,MATCH(T$1,'Published Hourly Data'!$B$1:$BP$1,0),TRUE)</f>
        <v>-181</v>
      </c>
      <c r="U133" s="79">
        <f>VLOOKUP($A133,'Published Hourly Data'!$B:$BP,MATCH(U$1,'Published Hourly Data'!$B$1:$BP$1,0),TRUE)</f>
        <v>99</v>
      </c>
      <c r="V133" s="79">
        <f>VLOOKUP($A133,'Published Hourly Data'!$B:$BP,MATCH(V$1,'Published Hourly Data'!$B$1:$BP$1,0),TRUE)</f>
        <v>328</v>
      </c>
      <c r="W133" s="79">
        <f>VLOOKUP($A133,'Published Hourly Data'!$B:$BP,MATCH(W$1,'Published Hourly Data'!$B$1:$BP$1,0),TRUE)</f>
        <v>-93</v>
      </c>
      <c r="X133" s="79">
        <f>VLOOKUP($A133,'Published Hourly Data'!$B:$BP,MATCH(X$1,'Published Hourly Data'!$B$1:$BP$1,0),TRUE)</f>
        <v>-32</v>
      </c>
      <c r="Y133" s="79">
        <f>VLOOKUP($A133,'Published Hourly Data'!$B:$BP,MATCH(Y$1,'Published Hourly Data'!$B$1:$BP$1,0),TRUE)</f>
        <v>1597.9569435282947</v>
      </c>
      <c r="Z133" s="79">
        <f>VLOOKUP($A133,'Published Hourly Data'!$B:$BP,MATCH(Z$1,'Published Hourly Data'!$B$1:$BP$1,0),TRUE)</f>
        <v>1281.974057448615</v>
      </c>
      <c r="AA133" s="79">
        <f>VLOOKUP($A133,'Published Hourly Data'!$B:$BP,MATCH(AA$1,'Published Hourly Data'!$B$1:$BP$1,0),TRUE)</f>
        <v>0</v>
      </c>
      <c r="AB133" s="79">
        <f>VLOOKUP($A133,'Published Hourly Data'!$B:$BP,MATCH(AB$1,'Published Hourly Data'!$B$1:$BP$1,0),TRUE)</f>
        <v>44.682622688840048</v>
      </c>
      <c r="AC133" s="79">
        <f>VLOOKUP($A133,'Published Hourly Data'!$B:$BP,MATCH(AC$1,'Published Hourly Data'!$B$1:$BP$1,0),TRUE)</f>
        <v>2924.6136236657499</v>
      </c>
      <c r="AD133" s="79">
        <f>VLOOKUP($A133,'Published Hourly Data'!$B:$BP,MATCH(AD$1,'Published Hourly Data'!$B$1:$BP$1,0),TRUE)</f>
        <v>407.08440441939598</v>
      </c>
      <c r="AE133" s="79">
        <f>-VLOOKUP($A133,'Published Hourly Data'!$B:$BP,MATCH(AE$1,'Published Hourly Data'!$B$1:$BP$1,0),TRUE)</f>
        <v>-121.63220070251666</v>
      </c>
      <c r="AF133" s="79">
        <f>VLOOKUP($A133,'Published Hourly Data'!$B:$BP,MATCH(AF$1,'Published Hourly Data'!$B$1:$BP$1,0),TRUE)</f>
        <v>3210.0658273826293</v>
      </c>
      <c r="AG133" s="79">
        <f>VLOOKUP($A133,'Published Hourly Data'!$B:$BP,MATCH(AG$1,'Published Hourly Data'!$B$1:$BP$1,0),TRUE)</f>
        <v>11505</v>
      </c>
      <c r="AH133" s="79">
        <f>VLOOKUP($A133,'Published Hourly Data'!$B:$BP,MATCH(AH$1,'Published Hourly Data'!$B$1:$BP$1,0),TRUE)</f>
        <v>12536</v>
      </c>
      <c r="AI133" s="80">
        <f>VLOOKUP($A133,'Published Hourly Data'!$B:$BP,MATCH(AI$1,'Published Hourly Data'!$B$1:$BP$1,0),TRUE)</f>
        <v>0.56042257166501397</v>
      </c>
      <c r="AJ133" s="80">
        <f>VLOOKUP($A133,'Published Hourly Data'!$B:$BP,MATCH(AJ$1,'Published Hourly Data'!$B$1:$BP$1,0),TRUE)</f>
        <v>0.56453217329006788</v>
      </c>
      <c r="AK133" s="79">
        <f>VLOOKUP($A133,'Published Hourly Data'!$B:$BP,MATCH(AK$1,'Published Hourly Data'!$B$1:$BP$1,0),TRUE)</f>
        <v>11</v>
      </c>
      <c r="AL133" s="79">
        <f t="shared" si="16"/>
        <v>11</v>
      </c>
      <c r="AM133" s="79" t="str">
        <f t="shared" si="17"/>
        <v/>
      </c>
      <c r="BD133" s="82"/>
      <c r="BE133" s="82"/>
      <c r="BF133" s="82"/>
      <c r="BG133" s="82"/>
      <c r="BH133" s="82"/>
      <c r="BI133" s="82"/>
      <c r="BJ133" s="82"/>
    </row>
    <row r="134" spans="1:62" x14ac:dyDescent="0.2">
      <c r="A134" s="78">
        <f t="shared" si="15"/>
        <v>45194.666666667217</v>
      </c>
      <c r="B134" s="78">
        <f>VLOOKUP($A134,'Published Hourly Data'!$B:$BP,MATCH(B$1,'Published Hourly Data'!$B$1:$BP$1,0),TRUE)</f>
        <v>45194.5</v>
      </c>
      <c r="C134" s="79">
        <f>VLOOKUP($A134,'Published Hourly Data'!$B:$BP,MATCH(C$1,'Published Hourly Data'!$B$1:$BP$1,0),TRUE)</f>
        <v>12682</v>
      </c>
      <c r="D134" s="79">
        <f>VLOOKUP($A134,'Published Hourly Data'!$B:$BP,MATCH(D$1,'Published Hourly Data'!$B$1:$BP$1,0),TRUE)</f>
        <v>12688</v>
      </c>
      <c r="E134" s="79">
        <f>VLOOKUP($A134,'Published Hourly Data'!$B:$BP,MATCH(E$1,'Published Hourly Data'!$B$1:$BP$1,0),TRUE)</f>
        <v>11691</v>
      </c>
      <c r="F134" s="79">
        <f>VLOOKUP($A134,'Published Hourly Data'!$B:$BP,MATCH(F$1,'Published Hourly Data'!$B$1:$BP$1,0),TRUE)</f>
        <v>-997</v>
      </c>
      <c r="G134" s="79">
        <f>VLOOKUP($A134,'Published Hourly Data'!$B:$BP,MATCH(G$1,'Published Hourly Data'!$B$1:$BP$1,0),TRUE)</f>
        <v>2076</v>
      </c>
      <c r="H134" s="79">
        <f>VLOOKUP($A134,'Published Hourly Data'!$B:$BP,MATCH(H$1,'Published Hourly Data'!$B$1:$BP$1,0),TRUE)</f>
        <v>3232</v>
      </c>
      <c r="I134" s="79">
        <f>VLOOKUP($A134,'Published Hourly Data'!$B:$BP,MATCH(I$1,'Published Hourly Data'!$B$1:$BP$1,0),TRUE)</f>
        <v>6018</v>
      </c>
      <c r="J134" s="79">
        <f>VLOOKUP($A134,'Published Hourly Data'!$B:$BP,MATCH(J$1,'Published Hourly Data'!$B$1:$BP$1,0),TRUE)</f>
        <v>0</v>
      </c>
      <c r="K134" s="79">
        <f>VLOOKUP($A134,'Published Hourly Data'!$B:$BP,MATCH(K$1,'Published Hourly Data'!$B$1:$BP$1,0),TRUE)</f>
        <v>-431</v>
      </c>
      <c r="L134" s="79">
        <f>VLOOKUP($A134,'Published Hourly Data'!$B:$BP,MATCH(L$1,'Published Hourly Data'!$B$1:$BP$1,0),TRUE)</f>
        <v>784</v>
      </c>
      <c r="M134" s="79">
        <f>VLOOKUP($A134,'Published Hourly Data'!$B:$BP,MATCH(M$1,'Published Hourly Data'!$B$1:$BP$1,0),TRUE)</f>
        <v>0</v>
      </c>
      <c r="N134" s="79">
        <f>VLOOKUP($A134,'Published Hourly Data'!$B:$BP,MATCH(N$1,'Published Hourly Data'!$B$1:$BP$1,0),TRUE)</f>
        <v>12</v>
      </c>
      <c r="O134" s="79">
        <f>VLOOKUP($A134,'Published Hourly Data'!$B:$BP,MATCH(O$1,'Published Hourly Data'!$B$1:$BP$1,0),TRUE)</f>
        <v>0</v>
      </c>
      <c r="P134" s="79">
        <f>VLOOKUP($A134,'Published Hourly Data'!$B:$BP,MATCH(P$1,'Published Hourly Data'!$B$1:$BP$1,0),TRUE)</f>
        <v>-694</v>
      </c>
      <c r="Q134" s="79">
        <f>VLOOKUP($A134,'Published Hourly Data'!$B:$BP,MATCH(Q$1,'Published Hourly Data'!$B$1:$BP$1,0),TRUE)</f>
        <v>48</v>
      </c>
      <c r="R134" s="79">
        <f>VLOOKUP($A134,'Published Hourly Data'!$B:$BP,MATCH(R$1,'Published Hourly Data'!$B$1:$BP$1,0),TRUE)</f>
        <v>39</v>
      </c>
      <c r="S134" s="79">
        <f>VLOOKUP($A134,'Published Hourly Data'!$B:$BP,MATCH(S$1,'Published Hourly Data'!$B$1:$BP$1,0),TRUE)</f>
        <v>-551</v>
      </c>
      <c r="T134" s="79">
        <f>VLOOKUP($A134,'Published Hourly Data'!$B:$BP,MATCH(T$1,'Published Hourly Data'!$B$1:$BP$1,0),TRUE)</f>
        <v>-183</v>
      </c>
      <c r="U134" s="79">
        <f>VLOOKUP($A134,'Published Hourly Data'!$B:$BP,MATCH(U$1,'Published Hourly Data'!$B$1:$BP$1,0),TRUE)</f>
        <v>97</v>
      </c>
      <c r="V134" s="79">
        <f>VLOOKUP($A134,'Published Hourly Data'!$B:$BP,MATCH(V$1,'Published Hourly Data'!$B$1:$BP$1,0),TRUE)</f>
        <v>458</v>
      </c>
      <c r="W134" s="79">
        <f>VLOOKUP($A134,'Published Hourly Data'!$B:$BP,MATCH(W$1,'Published Hourly Data'!$B$1:$BP$1,0),TRUE)</f>
        <v>-79</v>
      </c>
      <c r="X134" s="79">
        <f>VLOOKUP($A134,'Published Hourly Data'!$B:$BP,MATCH(X$1,'Published Hourly Data'!$B$1:$BP$1,0),TRUE)</f>
        <v>-132</v>
      </c>
      <c r="Y134" s="79">
        <f>VLOOKUP($A134,'Published Hourly Data'!$B:$BP,MATCH(Y$1,'Published Hourly Data'!$B$1:$BP$1,0),TRUE)</f>
        <v>1905.1149323837756</v>
      </c>
      <c r="Z134" s="79">
        <f>VLOOKUP($A134,'Published Hourly Data'!$B:$BP,MATCH(Z$1,'Published Hourly Data'!$B$1:$BP$1,0),TRUE)</f>
        <v>1355.8410496587067</v>
      </c>
      <c r="AA134" s="79">
        <f>VLOOKUP($A134,'Published Hourly Data'!$B:$BP,MATCH(AA$1,'Published Hourly Data'!$B$1:$BP$1,0),TRUE)</f>
        <v>0</v>
      </c>
      <c r="AB134" s="79">
        <f>VLOOKUP($A134,'Published Hourly Data'!$B:$BP,MATCH(AB$1,'Published Hourly Data'!$B$1:$BP$1,0),TRUE)</f>
        <v>45.388698718210513</v>
      </c>
      <c r="AC134" s="79">
        <f>VLOOKUP($A134,'Published Hourly Data'!$B:$BP,MATCH(AC$1,'Published Hourly Data'!$B$1:$BP$1,0),TRUE)</f>
        <v>3306.3446807606924</v>
      </c>
      <c r="AD134" s="79">
        <f>VLOOKUP($A134,'Published Hourly Data'!$B:$BP,MATCH(AD$1,'Published Hourly Data'!$B$1:$BP$1,0),TRUE)</f>
        <v>424.26588429915489</v>
      </c>
      <c r="AE134" s="79">
        <f>-VLOOKUP($A134,'Published Hourly Data'!$B:$BP,MATCH(AE$1,'Published Hourly Data'!$B$1:$BP$1,0),TRUE)</f>
        <v>-174.04636165746834</v>
      </c>
      <c r="AF134" s="79">
        <f>VLOOKUP($A134,'Published Hourly Data'!$B:$BP,MATCH(AF$1,'Published Hourly Data'!$B$1:$BP$1,0),TRUE)</f>
        <v>3556.564203402379</v>
      </c>
      <c r="AG134" s="79">
        <f>VLOOKUP($A134,'Published Hourly Data'!$B:$BP,MATCH(AG$1,'Published Hourly Data'!$B$1:$BP$1,0),TRUE)</f>
        <v>12122</v>
      </c>
      <c r="AH134" s="79">
        <f>VLOOKUP($A134,'Published Hourly Data'!$B:$BP,MATCH(AH$1,'Published Hourly Data'!$B$1:$BP$1,0),TRUE)</f>
        <v>13119</v>
      </c>
      <c r="AI134" s="80">
        <f>VLOOKUP($A134,'Published Hourly Data'!$B:$BP,MATCH(AI$1,'Published Hourly Data'!$B$1:$BP$1,0),TRUE)</f>
        <v>0.60132268685849177</v>
      </c>
      <c r="AJ134" s="80">
        <f>VLOOKUP($A134,'Published Hourly Data'!$B:$BP,MATCH(AJ$1,'Published Hourly Data'!$B$1:$BP$1,0),TRUE)</f>
        <v>0.59767303712973185</v>
      </c>
      <c r="AK134" s="79">
        <f>VLOOKUP($A134,'Published Hourly Data'!$B:$BP,MATCH(AK$1,'Published Hourly Data'!$B$1:$BP$1,0),TRUE)</f>
        <v>12</v>
      </c>
      <c r="AL134" s="79">
        <f t="shared" si="16"/>
        <v>12</v>
      </c>
      <c r="AM134" s="79" t="str">
        <f t="shared" si="17"/>
        <v/>
      </c>
      <c r="BD134" s="82"/>
      <c r="BE134" s="82"/>
      <c r="BF134" s="82"/>
      <c r="BG134" s="82"/>
      <c r="BH134" s="82"/>
      <c r="BI134" s="82"/>
      <c r="BJ134" s="82"/>
    </row>
    <row r="135" spans="1:62" x14ac:dyDescent="0.2">
      <c r="A135" s="78">
        <f t="shared" si="15"/>
        <v>45194.708333333881</v>
      </c>
      <c r="B135" s="78">
        <f>VLOOKUP($A135,'Published Hourly Data'!$B:$BP,MATCH(B$1,'Published Hourly Data'!$B$1:$BP$1,0),TRUE)</f>
        <v>45194.541666666664</v>
      </c>
      <c r="C135" s="79">
        <f>VLOOKUP($A135,'Published Hourly Data'!$B:$BP,MATCH(C$1,'Published Hourly Data'!$B$1:$BP$1,0),TRUE)</f>
        <v>13336</v>
      </c>
      <c r="D135" s="79">
        <f>VLOOKUP($A135,'Published Hourly Data'!$B:$BP,MATCH(D$1,'Published Hourly Data'!$B$1:$BP$1,0),TRUE)</f>
        <v>13438</v>
      </c>
      <c r="E135" s="79">
        <f>VLOOKUP($A135,'Published Hourly Data'!$B:$BP,MATCH(E$1,'Published Hourly Data'!$B$1:$BP$1,0),TRUE)</f>
        <v>12539</v>
      </c>
      <c r="F135" s="79">
        <f>VLOOKUP($A135,'Published Hourly Data'!$B:$BP,MATCH(F$1,'Published Hourly Data'!$B$1:$BP$1,0),TRUE)</f>
        <v>-899</v>
      </c>
      <c r="G135" s="79">
        <f>VLOOKUP($A135,'Published Hourly Data'!$B:$BP,MATCH(G$1,'Published Hourly Data'!$B$1:$BP$1,0),TRUE)</f>
        <v>2424</v>
      </c>
      <c r="H135" s="79">
        <f>VLOOKUP($A135,'Published Hourly Data'!$B:$BP,MATCH(H$1,'Published Hourly Data'!$B$1:$BP$1,0),TRUE)</f>
        <v>3220</v>
      </c>
      <c r="I135" s="79">
        <f>VLOOKUP($A135,'Published Hourly Data'!$B:$BP,MATCH(I$1,'Published Hourly Data'!$B$1:$BP$1,0),TRUE)</f>
        <v>6012</v>
      </c>
      <c r="J135" s="79">
        <f>VLOOKUP($A135,'Published Hourly Data'!$B:$BP,MATCH(J$1,'Published Hourly Data'!$B$1:$BP$1,0),TRUE)</f>
        <v>0</v>
      </c>
      <c r="K135" s="79">
        <f>VLOOKUP($A135,'Published Hourly Data'!$B:$BP,MATCH(K$1,'Published Hourly Data'!$B$1:$BP$1,0),TRUE)</f>
        <v>63</v>
      </c>
      <c r="L135" s="79">
        <f>VLOOKUP($A135,'Published Hourly Data'!$B:$BP,MATCH(L$1,'Published Hourly Data'!$B$1:$BP$1,0),TRUE)</f>
        <v>808</v>
      </c>
      <c r="M135" s="79">
        <f>VLOOKUP($A135,'Published Hourly Data'!$B:$BP,MATCH(M$1,'Published Hourly Data'!$B$1:$BP$1,0),TRUE)</f>
        <v>0</v>
      </c>
      <c r="N135" s="79">
        <f>VLOOKUP($A135,'Published Hourly Data'!$B:$BP,MATCH(N$1,'Published Hourly Data'!$B$1:$BP$1,0),TRUE)</f>
        <v>12</v>
      </c>
      <c r="O135" s="79">
        <f>VLOOKUP($A135,'Published Hourly Data'!$B:$BP,MATCH(O$1,'Published Hourly Data'!$B$1:$BP$1,0),TRUE)</f>
        <v>0</v>
      </c>
      <c r="P135" s="79">
        <f>VLOOKUP($A135,'Published Hourly Data'!$B:$BP,MATCH(P$1,'Published Hourly Data'!$B$1:$BP$1,0),TRUE)</f>
        <v>-775</v>
      </c>
      <c r="Q135" s="79">
        <f>VLOOKUP($A135,'Published Hourly Data'!$B:$BP,MATCH(Q$1,'Published Hourly Data'!$B$1:$BP$1,0),TRUE)</f>
        <v>67</v>
      </c>
      <c r="R135" s="79">
        <f>VLOOKUP($A135,'Published Hourly Data'!$B:$BP,MATCH(R$1,'Published Hourly Data'!$B$1:$BP$1,0),TRUE)</f>
        <v>36</v>
      </c>
      <c r="S135" s="79">
        <f>VLOOKUP($A135,'Published Hourly Data'!$B:$BP,MATCH(S$1,'Published Hourly Data'!$B$1:$BP$1,0),TRUE)</f>
        <v>-522</v>
      </c>
      <c r="T135" s="79">
        <f>VLOOKUP($A135,'Published Hourly Data'!$B:$BP,MATCH(T$1,'Published Hourly Data'!$B$1:$BP$1,0),TRUE)</f>
        <v>-176</v>
      </c>
      <c r="U135" s="79">
        <f>VLOOKUP($A135,'Published Hourly Data'!$B:$BP,MATCH(U$1,'Published Hourly Data'!$B$1:$BP$1,0),TRUE)</f>
        <v>97</v>
      </c>
      <c r="V135" s="79">
        <f>VLOOKUP($A135,'Published Hourly Data'!$B:$BP,MATCH(V$1,'Published Hourly Data'!$B$1:$BP$1,0),TRUE)</f>
        <v>577</v>
      </c>
      <c r="W135" s="79">
        <f>VLOOKUP($A135,'Published Hourly Data'!$B:$BP,MATCH(W$1,'Published Hourly Data'!$B$1:$BP$1,0),TRUE)</f>
        <v>-59</v>
      </c>
      <c r="X135" s="79">
        <f>VLOOKUP($A135,'Published Hourly Data'!$B:$BP,MATCH(X$1,'Published Hourly Data'!$B$1:$BP$1,0),TRUE)</f>
        <v>-144</v>
      </c>
      <c r="Y135" s="79">
        <f>VLOOKUP($A135,'Published Hourly Data'!$B:$BP,MATCH(Y$1,'Published Hourly Data'!$B$1:$BP$1,0),TRUE)</f>
        <v>2225.6777289543238</v>
      </c>
      <c r="Z135" s="79">
        <f>VLOOKUP($A135,'Published Hourly Data'!$B:$BP,MATCH(Z$1,'Published Hourly Data'!$B$1:$BP$1,0),TRUE)</f>
        <v>1350.4651904086811</v>
      </c>
      <c r="AA135" s="79">
        <f>VLOOKUP($A135,'Published Hourly Data'!$B:$BP,MATCH(AA$1,'Published Hourly Data'!$B$1:$BP$1,0),TRUE)</f>
        <v>0</v>
      </c>
      <c r="AB135" s="79">
        <f>VLOOKUP($A135,'Published Hourly Data'!$B:$BP,MATCH(AB$1,'Published Hourly Data'!$B$1:$BP$1,0),TRUE)</f>
        <v>45.928247382163413</v>
      </c>
      <c r="AC135" s="79">
        <f>VLOOKUP($A135,'Published Hourly Data'!$B:$BP,MATCH(AC$1,'Published Hourly Data'!$B$1:$BP$1,0),TRUE)</f>
        <v>3622.0711667451683</v>
      </c>
      <c r="AD135" s="79">
        <f>VLOOKUP($A135,'Published Hourly Data'!$B:$BP,MATCH(AD$1,'Published Hourly Data'!$B$1:$BP$1,0),TRUE)</f>
        <v>443.71933083088095</v>
      </c>
      <c r="AE135" s="79">
        <f>-VLOOKUP($A135,'Published Hourly Data'!$B:$BP,MATCH(AE$1,'Published Hourly Data'!$B$1:$BP$1,0),TRUE)</f>
        <v>-222.23842536873659</v>
      </c>
      <c r="AF135" s="79">
        <f>VLOOKUP($A135,'Published Hourly Data'!$B:$BP,MATCH(AF$1,'Published Hourly Data'!$B$1:$BP$1,0),TRUE)</f>
        <v>3843.5520722073129</v>
      </c>
      <c r="AG135" s="79">
        <f>VLOOKUP($A135,'Published Hourly Data'!$B:$BP,MATCH(AG$1,'Published Hourly Data'!$B$1:$BP$1,0),TRUE)</f>
        <v>12539</v>
      </c>
      <c r="AH135" s="79">
        <f>VLOOKUP($A135,'Published Hourly Data'!$B:$BP,MATCH(AH$1,'Published Hourly Data'!$B$1:$BP$1,0),TRUE)</f>
        <v>13438</v>
      </c>
      <c r="AI135" s="80">
        <f>VLOOKUP($A135,'Published Hourly Data'!$B:$BP,MATCH(AI$1,'Published Hourly Data'!$B$1:$BP$1,0),TRUE)</f>
        <v>0.63683631355209602</v>
      </c>
      <c r="AJ135" s="80">
        <f>VLOOKUP($A135,'Published Hourly Data'!$B:$BP,MATCH(AJ$1,'Published Hourly Data'!$B$1:$BP$1,0),TRUE)</f>
        <v>0.63056792449990218</v>
      </c>
      <c r="AK135" s="79">
        <f>VLOOKUP($A135,'Published Hourly Data'!$B:$BP,MATCH(AK$1,'Published Hourly Data'!$B$1:$BP$1,0),TRUE)</f>
        <v>13</v>
      </c>
      <c r="AL135" s="79">
        <f t="shared" si="16"/>
        <v>13</v>
      </c>
      <c r="AM135" s="79" t="str">
        <f t="shared" si="17"/>
        <v/>
      </c>
      <c r="BD135" s="82"/>
      <c r="BE135" s="82"/>
      <c r="BF135" s="82"/>
      <c r="BG135" s="82"/>
      <c r="BH135" s="82"/>
      <c r="BI135" s="82"/>
      <c r="BJ135" s="82"/>
    </row>
    <row r="136" spans="1:62" x14ac:dyDescent="0.2">
      <c r="A136" s="78">
        <f t="shared" si="15"/>
        <v>45194.750000000546</v>
      </c>
      <c r="B136" s="78">
        <f>VLOOKUP($A136,'Published Hourly Data'!$B:$BP,MATCH(B$1,'Published Hourly Data'!$B$1:$BP$1,0),TRUE)</f>
        <v>45194.583333333336</v>
      </c>
      <c r="C136" s="79">
        <f>VLOOKUP($A136,'Published Hourly Data'!$B:$BP,MATCH(C$1,'Published Hourly Data'!$B$1:$BP$1,0),TRUE)</f>
        <v>13961</v>
      </c>
      <c r="D136" s="79">
        <f>VLOOKUP($A136,'Published Hourly Data'!$B:$BP,MATCH(D$1,'Published Hourly Data'!$B$1:$BP$1,0),TRUE)</f>
        <v>14215</v>
      </c>
      <c r="E136" s="79">
        <f>VLOOKUP($A136,'Published Hourly Data'!$B:$BP,MATCH(E$1,'Published Hourly Data'!$B$1:$BP$1,0),TRUE)</f>
        <v>13360</v>
      </c>
      <c r="F136" s="79">
        <f>VLOOKUP($A136,'Published Hourly Data'!$B:$BP,MATCH(F$1,'Published Hourly Data'!$B$1:$BP$1,0),TRUE)</f>
        <v>-855</v>
      </c>
      <c r="G136" s="79">
        <f>VLOOKUP($A136,'Published Hourly Data'!$B:$BP,MATCH(G$1,'Published Hourly Data'!$B$1:$BP$1,0),TRUE)</f>
        <v>2710</v>
      </c>
      <c r="H136" s="79">
        <f>VLOOKUP($A136,'Published Hourly Data'!$B:$BP,MATCH(H$1,'Published Hourly Data'!$B$1:$BP$1,0),TRUE)</f>
        <v>3703</v>
      </c>
      <c r="I136" s="79">
        <f>VLOOKUP($A136,'Published Hourly Data'!$B:$BP,MATCH(I$1,'Published Hourly Data'!$B$1:$BP$1,0),TRUE)</f>
        <v>6011</v>
      </c>
      <c r="J136" s="79">
        <f>VLOOKUP($A136,'Published Hourly Data'!$B:$BP,MATCH(J$1,'Published Hourly Data'!$B$1:$BP$1,0),TRUE)</f>
        <v>0</v>
      </c>
      <c r="K136" s="79">
        <f>VLOOKUP($A136,'Published Hourly Data'!$B:$BP,MATCH(K$1,'Published Hourly Data'!$B$1:$BP$1,0),TRUE)</f>
        <v>215</v>
      </c>
      <c r="L136" s="79">
        <f>VLOOKUP($A136,'Published Hourly Data'!$B:$BP,MATCH(L$1,'Published Hourly Data'!$B$1:$BP$1,0),TRUE)</f>
        <v>708</v>
      </c>
      <c r="M136" s="79">
        <f>VLOOKUP($A136,'Published Hourly Data'!$B:$BP,MATCH(M$1,'Published Hourly Data'!$B$1:$BP$1,0),TRUE)</f>
        <v>0</v>
      </c>
      <c r="N136" s="79">
        <f>VLOOKUP($A136,'Published Hourly Data'!$B:$BP,MATCH(N$1,'Published Hourly Data'!$B$1:$BP$1,0),TRUE)</f>
        <v>13</v>
      </c>
      <c r="O136" s="79">
        <f>VLOOKUP($A136,'Published Hourly Data'!$B:$BP,MATCH(O$1,'Published Hourly Data'!$B$1:$BP$1,0),TRUE)</f>
        <v>0</v>
      </c>
      <c r="P136" s="79">
        <f>VLOOKUP($A136,'Published Hourly Data'!$B:$BP,MATCH(P$1,'Published Hourly Data'!$B$1:$BP$1,0),TRUE)</f>
        <v>-791</v>
      </c>
      <c r="Q136" s="79">
        <f>VLOOKUP($A136,'Published Hourly Data'!$B:$BP,MATCH(Q$1,'Published Hourly Data'!$B$1:$BP$1,0),TRUE)</f>
        <v>43</v>
      </c>
      <c r="R136" s="79">
        <f>VLOOKUP($A136,'Published Hourly Data'!$B:$BP,MATCH(R$1,'Published Hourly Data'!$B$1:$BP$1,0),TRUE)</f>
        <v>34</v>
      </c>
      <c r="S136" s="79">
        <f>VLOOKUP($A136,'Published Hourly Data'!$B:$BP,MATCH(S$1,'Published Hourly Data'!$B$1:$BP$1,0),TRUE)</f>
        <v>-469</v>
      </c>
      <c r="T136" s="79">
        <f>VLOOKUP($A136,'Published Hourly Data'!$B:$BP,MATCH(T$1,'Published Hourly Data'!$B$1:$BP$1,0),TRUE)</f>
        <v>-142</v>
      </c>
      <c r="U136" s="79">
        <f>VLOOKUP($A136,'Published Hourly Data'!$B:$BP,MATCH(U$1,'Published Hourly Data'!$B$1:$BP$1,0),TRUE)</f>
        <v>8</v>
      </c>
      <c r="V136" s="79">
        <f>VLOOKUP($A136,'Published Hourly Data'!$B:$BP,MATCH(V$1,'Published Hourly Data'!$B$1:$BP$1,0),TRUE)</f>
        <v>682</v>
      </c>
      <c r="W136" s="79">
        <f>VLOOKUP($A136,'Published Hourly Data'!$B:$BP,MATCH(W$1,'Published Hourly Data'!$B$1:$BP$1,0),TRUE)</f>
        <v>-77</v>
      </c>
      <c r="X136" s="79">
        <f>VLOOKUP($A136,'Published Hourly Data'!$B:$BP,MATCH(X$1,'Published Hourly Data'!$B$1:$BP$1,0),TRUE)</f>
        <v>-143</v>
      </c>
      <c r="Y136" s="79">
        <f>VLOOKUP($A136,'Published Hourly Data'!$B:$BP,MATCH(Y$1,'Published Hourly Data'!$B$1:$BP$1,0),TRUE)</f>
        <v>2490.0861644121064</v>
      </c>
      <c r="Z136" s="79">
        <f>VLOOKUP($A136,'Published Hourly Data'!$B:$BP,MATCH(Z$1,'Published Hourly Data'!$B$1:$BP$1,0),TRUE)</f>
        <v>1552.7265704824931</v>
      </c>
      <c r="AA136" s="79">
        <f>VLOOKUP($A136,'Published Hourly Data'!$B:$BP,MATCH(AA$1,'Published Hourly Data'!$B$1:$BP$1,0),TRUE)</f>
        <v>0</v>
      </c>
      <c r="AB136" s="79">
        <f>VLOOKUP($A136,'Published Hourly Data'!$B:$BP,MATCH(AB$1,'Published Hourly Data'!$B$1:$BP$1,0),TRUE)</f>
        <v>46.274624302231928</v>
      </c>
      <c r="AC136" s="79">
        <f>VLOOKUP($A136,'Published Hourly Data'!$B:$BP,MATCH(AC$1,'Published Hourly Data'!$B$1:$BP$1,0),TRUE)</f>
        <v>4089.0873591968316</v>
      </c>
      <c r="AD136" s="79">
        <f>VLOOKUP($A136,'Published Hourly Data'!$B:$BP,MATCH(AD$1,'Published Hourly Data'!$B$1:$BP$1,0),TRUE)</f>
        <v>450.76943089847987</v>
      </c>
      <c r="AE136" s="79">
        <f>-VLOOKUP($A136,'Published Hourly Data'!$B:$BP,MATCH(AE$1,'Published Hourly Data'!$B$1:$BP$1,0),TRUE)</f>
        <v>-232.4169108265321</v>
      </c>
      <c r="AF136" s="79">
        <f>VLOOKUP($A136,'Published Hourly Data'!$B:$BP,MATCH(AF$1,'Published Hourly Data'!$B$1:$BP$1,0),TRUE)</f>
        <v>4307.4398792687789</v>
      </c>
      <c r="AG136" s="79">
        <f>VLOOKUP($A136,'Published Hourly Data'!$B:$BP,MATCH(AG$1,'Published Hourly Data'!$B$1:$BP$1,0),TRUE)</f>
        <v>13360</v>
      </c>
      <c r="AH136" s="79">
        <f>VLOOKUP($A136,'Published Hourly Data'!$B:$BP,MATCH(AH$1,'Published Hourly Data'!$B$1:$BP$1,0),TRUE)</f>
        <v>14215</v>
      </c>
      <c r="AI136" s="80">
        <f>VLOOKUP($A136,'Published Hourly Data'!$B:$BP,MATCH(AI$1,'Published Hourly Data'!$B$1:$BP$1,0),TRUE)</f>
        <v>0.67476674953836213</v>
      </c>
      <c r="AJ136" s="80">
        <f>VLOOKUP($A136,'Published Hourly Data'!$B:$BP,MATCH(AJ$1,'Published Hourly Data'!$B$1:$BP$1,0),TRUE)</f>
        <v>0.6680455931504421</v>
      </c>
      <c r="AK136" s="79">
        <f>VLOOKUP($A136,'Published Hourly Data'!$B:$BP,MATCH(AK$1,'Published Hourly Data'!$B$1:$BP$1,0),TRUE)</f>
        <v>14</v>
      </c>
      <c r="AL136" s="79">
        <f t="shared" si="16"/>
        <v>14</v>
      </c>
      <c r="AM136" s="79" t="str">
        <f t="shared" si="17"/>
        <v/>
      </c>
      <c r="BD136" s="82"/>
      <c r="BE136" s="82"/>
      <c r="BF136" s="82"/>
      <c r="BG136" s="82"/>
      <c r="BH136" s="82"/>
      <c r="BI136" s="82"/>
      <c r="BJ136" s="82"/>
    </row>
    <row r="137" spans="1:62" x14ac:dyDescent="0.2">
      <c r="A137" s="78">
        <f t="shared" si="15"/>
        <v>45194.79166666721</v>
      </c>
      <c r="B137" s="78">
        <f>VLOOKUP($A137,'Published Hourly Data'!$B:$BP,MATCH(B$1,'Published Hourly Data'!$B$1:$BP$1,0),TRUE)</f>
        <v>45194.625</v>
      </c>
      <c r="C137" s="79">
        <f>VLOOKUP($A137,'Published Hourly Data'!$B:$BP,MATCH(C$1,'Published Hourly Data'!$B$1:$BP$1,0),TRUE)</f>
        <v>14515</v>
      </c>
      <c r="D137" s="79">
        <f>VLOOKUP($A137,'Published Hourly Data'!$B:$BP,MATCH(D$1,'Published Hourly Data'!$B$1:$BP$1,0),TRUE)</f>
        <v>14741</v>
      </c>
      <c r="E137" s="79">
        <f>VLOOKUP($A137,'Published Hourly Data'!$B:$BP,MATCH(E$1,'Published Hourly Data'!$B$1:$BP$1,0),TRUE)</f>
        <v>14313</v>
      </c>
      <c r="F137" s="79">
        <f>VLOOKUP($A137,'Published Hourly Data'!$B:$BP,MATCH(F$1,'Published Hourly Data'!$B$1:$BP$1,0),TRUE)</f>
        <v>-428</v>
      </c>
      <c r="G137" s="79">
        <f>VLOOKUP($A137,'Published Hourly Data'!$B:$BP,MATCH(G$1,'Published Hourly Data'!$B$1:$BP$1,0),TRUE)</f>
        <v>2840</v>
      </c>
      <c r="H137" s="79">
        <f>VLOOKUP($A137,'Published Hourly Data'!$B:$BP,MATCH(H$1,'Published Hourly Data'!$B$1:$BP$1,0),TRUE)</f>
        <v>3988</v>
      </c>
      <c r="I137" s="79">
        <f>VLOOKUP($A137,'Published Hourly Data'!$B:$BP,MATCH(I$1,'Published Hourly Data'!$B$1:$BP$1,0),TRUE)</f>
        <v>6010</v>
      </c>
      <c r="J137" s="79">
        <f>VLOOKUP($A137,'Published Hourly Data'!$B:$BP,MATCH(J$1,'Published Hourly Data'!$B$1:$BP$1,0),TRUE)</f>
        <v>0</v>
      </c>
      <c r="K137" s="79">
        <f>VLOOKUP($A137,'Published Hourly Data'!$B:$BP,MATCH(K$1,'Published Hourly Data'!$B$1:$BP$1,0),TRUE)</f>
        <v>804</v>
      </c>
      <c r="L137" s="79">
        <f>VLOOKUP($A137,'Published Hourly Data'!$B:$BP,MATCH(L$1,'Published Hourly Data'!$B$1:$BP$1,0),TRUE)</f>
        <v>659</v>
      </c>
      <c r="M137" s="79">
        <f>VLOOKUP($A137,'Published Hourly Data'!$B:$BP,MATCH(M$1,'Published Hourly Data'!$B$1:$BP$1,0),TRUE)</f>
        <v>0</v>
      </c>
      <c r="N137" s="79">
        <f>VLOOKUP($A137,'Published Hourly Data'!$B:$BP,MATCH(N$1,'Published Hourly Data'!$B$1:$BP$1,0),TRUE)</f>
        <v>12</v>
      </c>
      <c r="O137" s="79">
        <f>VLOOKUP($A137,'Published Hourly Data'!$B:$BP,MATCH(O$1,'Published Hourly Data'!$B$1:$BP$1,0),TRUE)</f>
        <v>0</v>
      </c>
      <c r="P137" s="79">
        <f>VLOOKUP($A137,'Published Hourly Data'!$B:$BP,MATCH(P$1,'Published Hourly Data'!$B$1:$BP$1,0),TRUE)</f>
        <v>-502</v>
      </c>
      <c r="Q137" s="79">
        <f>VLOOKUP($A137,'Published Hourly Data'!$B:$BP,MATCH(Q$1,'Published Hourly Data'!$B$1:$BP$1,0),TRUE)</f>
        <v>44</v>
      </c>
      <c r="R137" s="79">
        <f>VLOOKUP($A137,'Published Hourly Data'!$B:$BP,MATCH(R$1,'Published Hourly Data'!$B$1:$BP$1,0),TRUE)</f>
        <v>31</v>
      </c>
      <c r="S137" s="79">
        <f>VLOOKUP($A137,'Published Hourly Data'!$B:$BP,MATCH(S$1,'Published Hourly Data'!$B$1:$BP$1,0),TRUE)</f>
        <v>-428</v>
      </c>
      <c r="T137" s="79">
        <f>VLOOKUP($A137,'Published Hourly Data'!$B:$BP,MATCH(T$1,'Published Hourly Data'!$B$1:$BP$1,0),TRUE)</f>
        <v>-123</v>
      </c>
      <c r="U137" s="79">
        <f>VLOOKUP($A137,'Published Hourly Data'!$B:$BP,MATCH(U$1,'Published Hourly Data'!$B$1:$BP$1,0),TRUE)</f>
        <v>-16</v>
      </c>
      <c r="V137" s="79">
        <f>VLOOKUP($A137,'Published Hourly Data'!$B:$BP,MATCH(V$1,'Published Hourly Data'!$B$1:$BP$1,0),TRUE)</f>
        <v>773</v>
      </c>
      <c r="W137" s="79">
        <f>VLOOKUP($A137,'Published Hourly Data'!$B:$BP,MATCH(W$1,'Published Hourly Data'!$B$1:$BP$1,0),TRUE)</f>
        <v>-67</v>
      </c>
      <c r="X137" s="79">
        <f>VLOOKUP($A137,'Published Hourly Data'!$B:$BP,MATCH(X$1,'Published Hourly Data'!$B$1:$BP$1,0),TRUE)</f>
        <v>-140</v>
      </c>
      <c r="Y137" s="79">
        <f>VLOOKUP($A137,'Published Hourly Data'!$B:$BP,MATCH(Y$1,'Published Hourly Data'!$B$1:$BP$1,0),TRUE)</f>
        <v>2610.4608401043056</v>
      </c>
      <c r="Z137" s="79">
        <f>VLOOKUP($A137,'Published Hourly Data'!$B:$BP,MATCH(Z$1,'Published Hourly Data'!$B$1:$BP$1,0),TRUE)</f>
        <v>1671.6851108878247</v>
      </c>
      <c r="AA137" s="79">
        <f>VLOOKUP($A137,'Published Hourly Data'!$B:$BP,MATCH(AA$1,'Published Hourly Data'!$B$1:$BP$1,0),TRUE)</f>
        <v>0</v>
      </c>
      <c r="AB137" s="79">
        <f>VLOOKUP($A137,'Published Hourly Data'!$B:$BP,MATCH(AB$1,'Published Hourly Data'!$B$1:$BP$1,0),TRUE)</f>
        <v>49.858293206017862</v>
      </c>
      <c r="AC137" s="79">
        <f>VLOOKUP($A137,'Published Hourly Data'!$B:$BP,MATCH(AC$1,'Published Hourly Data'!$B$1:$BP$1,0),TRUE)</f>
        <v>4332.0042441981486</v>
      </c>
      <c r="AD137" s="79">
        <f>VLOOKUP($A137,'Published Hourly Data'!$B:$BP,MATCH(AD$1,'Published Hourly Data'!$B$1:$BP$1,0),TRUE)</f>
        <v>384.40710135798764</v>
      </c>
      <c r="AE137" s="79">
        <f>-VLOOKUP($A137,'Published Hourly Data'!$B:$BP,MATCH(AE$1,'Published Hourly Data'!$B$1:$BP$1,0),TRUE)</f>
        <v>-256.56019122660877</v>
      </c>
      <c r="AF137" s="79">
        <f>VLOOKUP($A137,'Published Hourly Data'!$B:$BP,MATCH(AF$1,'Published Hourly Data'!$B$1:$BP$1,0),TRUE)</f>
        <v>4459.8511543295281</v>
      </c>
      <c r="AG137" s="79">
        <f>VLOOKUP($A137,'Published Hourly Data'!$B:$BP,MATCH(AG$1,'Published Hourly Data'!$B$1:$BP$1,0),TRUE)</f>
        <v>14313</v>
      </c>
      <c r="AH137" s="79">
        <f>VLOOKUP($A137,'Published Hourly Data'!$B:$BP,MATCH(AH$1,'Published Hourly Data'!$B$1:$BP$1,0),TRUE)</f>
        <v>14741</v>
      </c>
      <c r="AI137" s="80">
        <f>VLOOKUP($A137,'Published Hourly Data'!$B:$BP,MATCH(AI$1,'Published Hourly Data'!$B$1:$BP$1,0),TRUE)</f>
        <v>0.66725516641124305</v>
      </c>
      <c r="AJ137" s="80">
        <f>VLOOKUP($A137,'Published Hourly Data'!$B:$BP,MATCH(AJ$1,'Published Hourly Data'!$B$1:$BP$1,0),TRUE)</f>
        <v>0.6670020386580261</v>
      </c>
      <c r="AK137" s="79">
        <f>VLOOKUP($A137,'Published Hourly Data'!$B:$BP,MATCH(AK$1,'Published Hourly Data'!$B$1:$BP$1,0),TRUE)</f>
        <v>15</v>
      </c>
      <c r="AL137" s="79">
        <f t="shared" si="16"/>
        <v>15</v>
      </c>
      <c r="AM137" s="79" t="str">
        <f t="shared" si="17"/>
        <v/>
      </c>
      <c r="BD137" s="82"/>
      <c r="BE137" s="82"/>
      <c r="BF137" s="82"/>
      <c r="BG137" s="82"/>
      <c r="BH137" s="82"/>
      <c r="BI137" s="82"/>
      <c r="BJ137" s="82"/>
    </row>
    <row r="138" spans="1:62" x14ac:dyDescent="0.2">
      <c r="A138" s="78">
        <f t="shared" si="15"/>
        <v>45194.833333333874</v>
      </c>
      <c r="B138" s="78">
        <f>VLOOKUP($A138,'Published Hourly Data'!$B:$BP,MATCH(B$1,'Published Hourly Data'!$B$1:$BP$1,0),TRUE)</f>
        <v>45194.666666666664</v>
      </c>
      <c r="C138" s="79">
        <f>VLOOKUP($A138,'Published Hourly Data'!$B:$BP,MATCH(C$1,'Published Hourly Data'!$B$1:$BP$1,0),TRUE)</f>
        <v>14971</v>
      </c>
      <c r="D138" s="79">
        <f>VLOOKUP($A138,'Published Hourly Data'!$B:$BP,MATCH(D$1,'Published Hourly Data'!$B$1:$BP$1,0),TRUE)</f>
        <v>15078</v>
      </c>
      <c r="E138" s="79">
        <f>VLOOKUP($A138,'Published Hourly Data'!$B:$BP,MATCH(E$1,'Published Hourly Data'!$B$1:$BP$1,0),TRUE)</f>
        <v>15001</v>
      </c>
      <c r="F138" s="79">
        <f>VLOOKUP($A138,'Published Hourly Data'!$B:$BP,MATCH(F$1,'Published Hourly Data'!$B$1:$BP$1,0),TRUE)</f>
        <v>-77</v>
      </c>
      <c r="G138" s="79">
        <f>VLOOKUP($A138,'Published Hourly Data'!$B:$BP,MATCH(G$1,'Published Hourly Data'!$B$1:$BP$1,0),TRUE)</f>
        <v>2891</v>
      </c>
      <c r="H138" s="79">
        <f>VLOOKUP($A138,'Published Hourly Data'!$B:$BP,MATCH(H$1,'Published Hourly Data'!$B$1:$BP$1,0),TRUE)</f>
        <v>4105</v>
      </c>
      <c r="I138" s="79">
        <f>VLOOKUP($A138,'Published Hourly Data'!$B:$BP,MATCH(I$1,'Published Hourly Data'!$B$1:$BP$1,0),TRUE)</f>
        <v>6007</v>
      </c>
      <c r="J138" s="79">
        <f>VLOOKUP($A138,'Published Hourly Data'!$B:$BP,MATCH(J$1,'Published Hourly Data'!$B$1:$BP$1,0),TRUE)</f>
        <v>0</v>
      </c>
      <c r="K138" s="79">
        <f>VLOOKUP($A138,'Published Hourly Data'!$B:$BP,MATCH(K$1,'Published Hourly Data'!$B$1:$BP$1,0),TRUE)</f>
        <v>1432</v>
      </c>
      <c r="L138" s="79">
        <f>VLOOKUP($A138,'Published Hourly Data'!$B:$BP,MATCH(L$1,'Published Hourly Data'!$B$1:$BP$1,0),TRUE)</f>
        <v>553</v>
      </c>
      <c r="M138" s="79">
        <f>VLOOKUP($A138,'Published Hourly Data'!$B:$BP,MATCH(M$1,'Published Hourly Data'!$B$1:$BP$1,0),TRUE)</f>
        <v>0</v>
      </c>
      <c r="N138" s="79">
        <f>VLOOKUP($A138,'Published Hourly Data'!$B:$BP,MATCH(N$1,'Published Hourly Data'!$B$1:$BP$1,0),TRUE)</f>
        <v>13</v>
      </c>
      <c r="O138" s="79">
        <f>VLOOKUP($A138,'Published Hourly Data'!$B:$BP,MATCH(O$1,'Published Hourly Data'!$B$1:$BP$1,0),TRUE)</f>
        <v>0</v>
      </c>
      <c r="P138" s="79">
        <f>VLOOKUP($A138,'Published Hourly Data'!$B:$BP,MATCH(P$1,'Published Hourly Data'!$B$1:$BP$1,0),TRUE)</f>
        <v>-240</v>
      </c>
      <c r="Q138" s="79">
        <f>VLOOKUP($A138,'Published Hourly Data'!$B:$BP,MATCH(Q$1,'Published Hourly Data'!$B$1:$BP$1,0),TRUE)</f>
        <v>54</v>
      </c>
      <c r="R138" s="79">
        <f>VLOOKUP($A138,'Published Hourly Data'!$B:$BP,MATCH(R$1,'Published Hourly Data'!$B$1:$BP$1,0),TRUE)</f>
        <v>28</v>
      </c>
      <c r="S138" s="79">
        <f>VLOOKUP($A138,'Published Hourly Data'!$B:$BP,MATCH(S$1,'Published Hourly Data'!$B$1:$BP$1,0),TRUE)</f>
        <v>-482</v>
      </c>
      <c r="T138" s="79">
        <f>VLOOKUP($A138,'Published Hourly Data'!$B:$BP,MATCH(T$1,'Published Hourly Data'!$B$1:$BP$1,0),TRUE)</f>
        <v>-87</v>
      </c>
      <c r="U138" s="79">
        <f>VLOOKUP($A138,'Published Hourly Data'!$B:$BP,MATCH(U$1,'Published Hourly Data'!$B$1:$BP$1,0),TRUE)</f>
        <v>-37</v>
      </c>
      <c r="V138" s="79">
        <f>VLOOKUP($A138,'Published Hourly Data'!$B:$BP,MATCH(V$1,'Published Hourly Data'!$B$1:$BP$1,0),TRUE)</f>
        <v>867</v>
      </c>
      <c r="W138" s="79">
        <f>VLOOKUP($A138,'Published Hourly Data'!$B:$BP,MATCH(W$1,'Published Hourly Data'!$B$1:$BP$1,0),TRUE)</f>
        <v>-47</v>
      </c>
      <c r="X138" s="79">
        <f>VLOOKUP($A138,'Published Hourly Data'!$B:$BP,MATCH(X$1,'Published Hourly Data'!$B$1:$BP$1,0),TRUE)</f>
        <v>-133</v>
      </c>
      <c r="Y138" s="79">
        <f>VLOOKUP($A138,'Published Hourly Data'!$B:$BP,MATCH(Y$1,'Published Hourly Data'!$B$1:$BP$1,0),TRUE)</f>
        <v>2657.4579680801744</v>
      </c>
      <c r="Z138" s="79">
        <f>VLOOKUP($A138,'Published Hourly Data'!$B:$BP,MATCH(Z$1,'Published Hourly Data'!$B$1:$BP$1,0),TRUE)</f>
        <v>1720.9057335389109</v>
      </c>
      <c r="AA138" s="79">
        <f>VLOOKUP($A138,'Published Hourly Data'!$B:$BP,MATCH(AA$1,'Published Hourly Data'!$B$1:$BP$1,0),TRUE)</f>
        <v>0</v>
      </c>
      <c r="AB138" s="79">
        <f>VLOOKUP($A138,'Published Hourly Data'!$B:$BP,MATCH(AB$1,'Published Hourly Data'!$B$1:$BP$1,0),TRUE)</f>
        <v>53.322062406703139</v>
      </c>
      <c r="AC138" s="79">
        <f>VLOOKUP($A138,'Published Hourly Data'!$B:$BP,MATCH(AC$1,'Published Hourly Data'!$B$1:$BP$1,0),TRUE)</f>
        <v>4431.6857640257886</v>
      </c>
      <c r="AD138" s="79">
        <f>VLOOKUP($A138,'Published Hourly Data'!$B:$BP,MATCH(AD$1,'Published Hourly Data'!$B$1:$BP$1,0),TRUE)</f>
        <v>353.91838762506012</v>
      </c>
      <c r="AE138" s="79">
        <f>-VLOOKUP($A138,'Published Hourly Data'!$B:$BP,MATCH(AE$1,'Published Hourly Data'!$B$1:$BP$1,0),TRUE)</f>
        <v>-283.36796280755323</v>
      </c>
      <c r="AF138" s="79">
        <f>VLOOKUP($A138,'Published Hourly Data'!$B:$BP,MATCH(AF$1,'Published Hourly Data'!$B$1:$BP$1,0),TRUE)</f>
        <v>4502.2361888432952</v>
      </c>
      <c r="AG138" s="79">
        <f>VLOOKUP($A138,'Published Hourly Data'!$B:$BP,MATCH(AG$1,'Published Hourly Data'!$B$1:$BP$1,0),TRUE)</f>
        <v>15001</v>
      </c>
      <c r="AH138" s="79">
        <f>VLOOKUP($A138,'Published Hourly Data'!$B:$BP,MATCH(AH$1,'Published Hourly Data'!$B$1:$BP$1,0),TRUE)</f>
        <v>15078</v>
      </c>
      <c r="AI138" s="80">
        <f>VLOOKUP($A138,'Published Hourly Data'!$B:$BP,MATCH(AI$1,'Published Hourly Data'!$B$1:$BP$1,0),TRUE)</f>
        <v>0.65130211779791569</v>
      </c>
      <c r="AJ138" s="80">
        <f>VLOOKUP($A138,'Published Hourly Data'!$B:$BP,MATCH(AJ$1,'Published Hourly Data'!$B$1:$BP$1,0),TRUE)</f>
        <v>0.65829154706510851</v>
      </c>
      <c r="AK138" s="79">
        <f>VLOOKUP($A138,'Published Hourly Data'!$B:$BP,MATCH(AK$1,'Published Hourly Data'!$B$1:$BP$1,0),TRUE)</f>
        <v>16</v>
      </c>
      <c r="AL138" s="79">
        <f t="shared" si="16"/>
        <v>16</v>
      </c>
      <c r="AM138" s="79" t="str">
        <f t="shared" si="17"/>
        <v/>
      </c>
      <c r="BD138" s="82"/>
      <c r="BE138" s="82"/>
      <c r="BF138" s="82"/>
      <c r="BG138" s="82"/>
      <c r="BH138" s="82"/>
      <c r="BI138" s="82"/>
      <c r="BJ138" s="82"/>
    </row>
    <row r="139" spans="1:62" x14ac:dyDescent="0.2">
      <c r="A139" s="78">
        <f t="shared" si="15"/>
        <v>45194.875000000538</v>
      </c>
      <c r="B139" s="78">
        <f>VLOOKUP($A139,'Published Hourly Data'!$B:$BP,MATCH(B$1,'Published Hourly Data'!$B$1:$BP$1,0),TRUE)</f>
        <v>45194.708333333336</v>
      </c>
      <c r="C139" s="79">
        <f>VLOOKUP($A139,'Published Hourly Data'!$B:$BP,MATCH(C$1,'Published Hourly Data'!$B$1:$BP$1,0),TRUE)</f>
        <v>15249</v>
      </c>
      <c r="D139" s="79">
        <f>VLOOKUP($A139,'Published Hourly Data'!$B:$BP,MATCH(D$1,'Published Hourly Data'!$B$1:$BP$1,0),TRUE)</f>
        <v>15304</v>
      </c>
      <c r="E139" s="79">
        <f>VLOOKUP($A139,'Published Hourly Data'!$B:$BP,MATCH(E$1,'Published Hourly Data'!$B$1:$BP$1,0),TRUE)</f>
        <v>15504</v>
      </c>
      <c r="F139" s="79">
        <f>VLOOKUP($A139,'Published Hourly Data'!$B:$BP,MATCH(F$1,'Published Hourly Data'!$B$1:$BP$1,0),TRUE)</f>
        <v>200</v>
      </c>
      <c r="G139" s="79">
        <f>VLOOKUP($A139,'Published Hourly Data'!$B:$BP,MATCH(G$1,'Published Hourly Data'!$B$1:$BP$1,0),TRUE)</f>
        <v>2935</v>
      </c>
      <c r="H139" s="79">
        <f>VLOOKUP($A139,'Published Hourly Data'!$B:$BP,MATCH(H$1,'Published Hourly Data'!$B$1:$BP$1,0),TRUE)</f>
        <v>4531</v>
      </c>
      <c r="I139" s="79">
        <f>VLOOKUP($A139,'Published Hourly Data'!$B:$BP,MATCH(I$1,'Published Hourly Data'!$B$1:$BP$1,0),TRUE)</f>
        <v>6006</v>
      </c>
      <c r="J139" s="79">
        <f>VLOOKUP($A139,'Published Hourly Data'!$B:$BP,MATCH(J$1,'Published Hourly Data'!$B$1:$BP$1,0),TRUE)</f>
        <v>0</v>
      </c>
      <c r="K139" s="79">
        <f>VLOOKUP($A139,'Published Hourly Data'!$B:$BP,MATCH(K$1,'Published Hourly Data'!$B$1:$BP$1,0),TRUE)</f>
        <v>1573</v>
      </c>
      <c r="L139" s="79">
        <f>VLOOKUP($A139,'Published Hourly Data'!$B:$BP,MATCH(L$1,'Published Hourly Data'!$B$1:$BP$1,0),TRUE)</f>
        <v>446</v>
      </c>
      <c r="M139" s="79">
        <f>VLOOKUP($A139,'Published Hourly Data'!$B:$BP,MATCH(M$1,'Published Hourly Data'!$B$1:$BP$1,0),TRUE)</f>
        <v>0</v>
      </c>
      <c r="N139" s="79">
        <f>VLOOKUP($A139,'Published Hourly Data'!$B:$BP,MATCH(N$1,'Published Hourly Data'!$B$1:$BP$1,0),TRUE)</f>
        <v>13</v>
      </c>
      <c r="O139" s="79">
        <f>VLOOKUP($A139,'Published Hourly Data'!$B:$BP,MATCH(O$1,'Published Hourly Data'!$B$1:$BP$1,0),TRUE)</f>
        <v>0</v>
      </c>
      <c r="P139" s="79">
        <f>VLOOKUP($A139,'Published Hourly Data'!$B:$BP,MATCH(P$1,'Published Hourly Data'!$B$1:$BP$1,0),TRUE)</f>
        <v>102</v>
      </c>
      <c r="Q139" s="79">
        <f>VLOOKUP($A139,'Published Hourly Data'!$B:$BP,MATCH(Q$1,'Published Hourly Data'!$B$1:$BP$1,0),TRUE)</f>
        <v>35</v>
      </c>
      <c r="R139" s="79">
        <f>VLOOKUP($A139,'Published Hourly Data'!$B:$BP,MATCH(R$1,'Published Hourly Data'!$B$1:$BP$1,0),TRUE)</f>
        <v>30</v>
      </c>
      <c r="S139" s="79">
        <f>VLOOKUP($A139,'Published Hourly Data'!$B:$BP,MATCH(S$1,'Published Hourly Data'!$B$1:$BP$1,0),TRUE)</f>
        <v>-480</v>
      </c>
      <c r="T139" s="79">
        <f>VLOOKUP($A139,'Published Hourly Data'!$B:$BP,MATCH(T$1,'Published Hourly Data'!$B$1:$BP$1,0),TRUE)</f>
        <v>-53</v>
      </c>
      <c r="U139" s="79">
        <f>VLOOKUP($A139,'Published Hourly Data'!$B:$BP,MATCH(U$1,'Published Hourly Data'!$B$1:$BP$1,0),TRUE)</f>
        <v>-68</v>
      </c>
      <c r="V139" s="79">
        <f>VLOOKUP($A139,'Published Hourly Data'!$B:$BP,MATCH(V$1,'Published Hourly Data'!$B$1:$BP$1,0),TRUE)</f>
        <v>803</v>
      </c>
      <c r="W139" s="79">
        <f>VLOOKUP($A139,'Published Hourly Data'!$B:$BP,MATCH(W$1,'Published Hourly Data'!$B$1:$BP$1,0),TRUE)</f>
        <v>-48</v>
      </c>
      <c r="X139" s="79">
        <f>VLOOKUP($A139,'Published Hourly Data'!$B:$BP,MATCH(X$1,'Published Hourly Data'!$B$1:$BP$1,0),TRUE)</f>
        <v>-121</v>
      </c>
      <c r="Y139" s="79">
        <f>VLOOKUP($A139,'Published Hourly Data'!$B:$BP,MATCH(Y$1,'Published Hourly Data'!$B$1:$BP$1,0),TRUE)</f>
        <v>2697.285199440425</v>
      </c>
      <c r="Z139" s="79">
        <f>VLOOKUP($A139,'Published Hourly Data'!$B:$BP,MATCH(Z$1,'Published Hourly Data'!$B$1:$BP$1,0),TRUE)</f>
        <v>1899.1730694096723</v>
      </c>
      <c r="AA139" s="79">
        <f>VLOOKUP($A139,'Published Hourly Data'!$B:$BP,MATCH(AA$1,'Published Hourly Data'!$B$1:$BP$1,0),TRUE)</f>
        <v>0</v>
      </c>
      <c r="AB139" s="79">
        <f>VLOOKUP($A139,'Published Hourly Data'!$B:$BP,MATCH(AB$1,'Published Hourly Data'!$B$1:$BP$1,0),TRUE)</f>
        <v>53.541878529054316</v>
      </c>
      <c r="AC139" s="79">
        <f>VLOOKUP($A139,'Published Hourly Data'!$B:$BP,MATCH(AC$1,'Published Hourly Data'!$B$1:$BP$1,0),TRUE)</f>
        <v>4650.0001473791517</v>
      </c>
      <c r="AD139" s="79">
        <f>VLOOKUP($A139,'Published Hourly Data'!$B:$BP,MATCH(AD$1,'Published Hourly Data'!$B$1:$BP$1,0),TRUE)</f>
        <v>294.05168552197335</v>
      </c>
      <c r="AE139" s="79">
        <f>-VLOOKUP($A139,'Published Hourly Data'!$B:$BP,MATCH(AE$1,'Published Hourly Data'!$B$1:$BP$1,0),TRUE)</f>
        <v>-294.68663376638142</v>
      </c>
      <c r="AF139" s="79">
        <f>VLOOKUP($A139,'Published Hourly Data'!$B:$BP,MATCH(AF$1,'Published Hourly Data'!$B$1:$BP$1,0),TRUE)</f>
        <v>4649.3651991347433</v>
      </c>
      <c r="AG139" s="79">
        <f>VLOOKUP($A139,'Published Hourly Data'!$B:$BP,MATCH(AG$1,'Published Hourly Data'!$B$1:$BP$1,0),TRUE)</f>
        <v>15504</v>
      </c>
      <c r="AH139" s="79">
        <f>VLOOKUP($A139,'Published Hourly Data'!$B:$BP,MATCH(AH$1,'Published Hourly Data'!$B$1:$BP$1,0),TRUE)</f>
        <v>15304</v>
      </c>
      <c r="AI139" s="80">
        <f>VLOOKUP($A139,'Published Hourly Data'!$B:$BP,MATCH(AI$1,'Published Hourly Data'!$B$1:$BP$1,0),TRUE)</f>
        <v>0.66121538473394126</v>
      </c>
      <c r="AJ139" s="80">
        <f>VLOOKUP($A139,'Published Hourly Data'!$B:$BP,MATCH(AJ$1,'Published Hourly Data'!$B$1:$BP$1,0),TRUE)</f>
        <v>0.66976499642684517</v>
      </c>
      <c r="AK139" s="79">
        <f>VLOOKUP($A139,'Published Hourly Data'!$B:$BP,MATCH(AK$1,'Published Hourly Data'!$B$1:$BP$1,0),TRUE)</f>
        <v>17</v>
      </c>
      <c r="AL139" s="79">
        <f t="shared" si="16"/>
        <v>17</v>
      </c>
      <c r="AM139" s="79" t="str">
        <f t="shared" si="17"/>
        <v/>
      </c>
      <c r="BD139" s="82"/>
      <c r="BE139" s="82"/>
      <c r="BF139" s="82"/>
      <c r="BG139" s="82"/>
      <c r="BH139" s="82"/>
      <c r="BI139" s="82"/>
      <c r="BJ139" s="82"/>
    </row>
    <row r="140" spans="1:62" x14ac:dyDescent="0.2">
      <c r="A140" s="78">
        <f t="shared" si="15"/>
        <v>45194.916666667203</v>
      </c>
      <c r="B140" s="78">
        <f>VLOOKUP($A140,'Published Hourly Data'!$B:$BP,MATCH(B$1,'Published Hourly Data'!$B$1:$BP$1,0),TRUE)</f>
        <v>45194.75</v>
      </c>
      <c r="C140" s="79">
        <f>VLOOKUP($A140,'Published Hourly Data'!$B:$BP,MATCH(C$1,'Published Hourly Data'!$B$1:$BP$1,0),TRUE)</f>
        <v>15361</v>
      </c>
      <c r="D140" s="79">
        <f>VLOOKUP($A140,'Published Hourly Data'!$B:$BP,MATCH(D$1,'Published Hourly Data'!$B$1:$BP$1,0),TRUE)</f>
        <v>15333</v>
      </c>
      <c r="E140" s="79">
        <f>VLOOKUP($A140,'Published Hourly Data'!$B:$BP,MATCH(E$1,'Published Hourly Data'!$B$1:$BP$1,0),TRUE)</f>
        <v>15732</v>
      </c>
      <c r="F140" s="79">
        <f>VLOOKUP($A140,'Published Hourly Data'!$B:$BP,MATCH(F$1,'Published Hourly Data'!$B$1:$BP$1,0),TRUE)</f>
        <v>399</v>
      </c>
      <c r="G140" s="79">
        <f>VLOOKUP($A140,'Published Hourly Data'!$B:$BP,MATCH(G$1,'Published Hourly Data'!$B$1:$BP$1,0),TRUE)</f>
        <v>2948</v>
      </c>
      <c r="H140" s="79">
        <f>VLOOKUP($A140,'Published Hourly Data'!$B:$BP,MATCH(H$1,'Published Hourly Data'!$B$1:$BP$1,0),TRUE)</f>
        <v>4580</v>
      </c>
      <c r="I140" s="79">
        <f>VLOOKUP($A140,'Published Hourly Data'!$B:$BP,MATCH(I$1,'Published Hourly Data'!$B$1:$BP$1,0),TRUE)</f>
        <v>6009</v>
      </c>
      <c r="J140" s="79">
        <f>VLOOKUP($A140,'Published Hourly Data'!$B:$BP,MATCH(J$1,'Published Hourly Data'!$B$1:$BP$1,0),TRUE)</f>
        <v>0</v>
      </c>
      <c r="K140" s="79">
        <f>VLOOKUP($A140,'Published Hourly Data'!$B:$BP,MATCH(K$1,'Published Hourly Data'!$B$1:$BP$1,0),TRUE)</f>
        <v>1865</v>
      </c>
      <c r="L140" s="79">
        <f>VLOOKUP($A140,'Published Hourly Data'!$B:$BP,MATCH(L$1,'Published Hourly Data'!$B$1:$BP$1,0),TRUE)</f>
        <v>318</v>
      </c>
      <c r="M140" s="79">
        <f>VLOOKUP($A140,'Published Hourly Data'!$B:$BP,MATCH(M$1,'Published Hourly Data'!$B$1:$BP$1,0),TRUE)</f>
        <v>0</v>
      </c>
      <c r="N140" s="79">
        <f>VLOOKUP($A140,'Published Hourly Data'!$B:$BP,MATCH(N$1,'Published Hourly Data'!$B$1:$BP$1,0),TRUE)</f>
        <v>12</v>
      </c>
      <c r="O140" s="79">
        <f>VLOOKUP($A140,'Published Hourly Data'!$B:$BP,MATCH(O$1,'Published Hourly Data'!$B$1:$BP$1,0),TRUE)</f>
        <v>0</v>
      </c>
      <c r="P140" s="79">
        <f>VLOOKUP($A140,'Published Hourly Data'!$B:$BP,MATCH(P$1,'Published Hourly Data'!$B$1:$BP$1,0),TRUE)</f>
        <v>349</v>
      </c>
      <c r="Q140" s="79">
        <f>VLOOKUP($A140,'Published Hourly Data'!$B:$BP,MATCH(Q$1,'Published Hourly Data'!$B$1:$BP$1,0),TRUE)</f>
        <v>-16</v>
      </c>
      <c r="R140" s="79">
        <f>VLOOKUP($A140,'Published Hourly Data'!$B:$BP,MATCH(R$1,'Published Hourly Data'!$B$1:$BP$1,0),TRUE)</f>
        <v>29</v>
      </c>
      <c r="S140" s="79">
        <f>VLOOKUP($A140,'Published Hourly Data'!$B:$BP,MATCH(S$1,'Published Hourly Data'!$B$1:$BP$1,0),TRUE)</f>
        <v>-459</v>
      </c>
      <c r="T140" s="79">
        <f>VLOOKUP($A140,'Published Hourly Data'!$B:$BP,MATCH(T$1,'Published Hourly Data'!$B$1:$BP$1,0),TRUE)</f>
        <v>-27</v>
      </c>
      <c r="U140" s="79">
        <f>VLOOKUP($A140,'Published Hourly Data'!$B:$BP,MATCH(U$1,'Published Hourly Data'!$B$1:$BP$1,0),TRUE)</f>
        <v>-78</v>
      </c>
      <c r="V140" s="79">
        <f>VLOOKUP($A140,'Published Hourly Data'!$B:$BP,MATCH(V$1,'Published Hourly Data'!$B$1:$BP$1,0),TRUE)</f>
        <v>772</v>
      </c>
      <c r="W140" s="79">
        <f>VLOOKUP($A140,'Published Hourly Data'!$B:$BP,MATCH(W$1,'Published Hourly Data'!$B$1:$BP$1,0),TRUE)</f>
        <v>-48</v>
      </c>
      <c r="X140" s="79">
        <f>VLOOKUP($A140,'Published Hourly Data'!$B:$BP,MATCH(X$1,'Published Hourly Data'!$B$1:$BP$1,0),TRUE)</f>
        <v>-123</v>
      </c>
      <c r="Y140" s="79">
        <f>VLOOKUP($A140,'Published Hourly Data'!$B:$BP,MATCH(Y$1,'Published Hourly Data'!$B$1:$BP$1,0),TRUE)</f>
        <v>2708.6846080248588</v>
      </c>
      <c r="Z140" s="79">
        <f>VLOOKUP($A140,'Published Hourly Data'!$B:$BP,MATCH(Z$1,'Published Hourly Data'!$B$1:$BP$1,0),TRUE)</f>
        <v>1919.0193989256943</v>
      </c>
      <c r="AA140" s="79">
        <f>VLOOKUP($A140,'Published Hourly Data'!$B:$BP,MATCH(AA$1,'Published Hourly Data'!$B$1:$BP$1,0),TRUE)</f>
        <v>0</v>
      </c>
      <c r="AB140" s="79">
        <f>VLOOKUP($A140,'Published Hourly Data'!$B:$BP,MATCH(AB$1,'Published Hourly Data'!$B$1:$BP$1,0),TRUE)</f>
        <v>54.647620235426928</v>
      </c>
      <c r="AC140" s="79">
        <f>VLOOKUP($A140,'Published Hourly Data'!$B:$BP,MATCH(AC$1,'Published Hourly Data'!$B$1:$BP$1,0),TRUE)</f>
        <v>4682.3516271859799</v>
      </c>
      <c r="AD140" s="79">
        <f>VLOOKUP($A140,'Published Hourly Data'!$B:$BP,MATCH(AD$1,'Published Hourly Data'!$B$1:$BP$1,0),TRUE)</f>
        <v>284.36964204105561</v>
      </c>
      <c r="AE140" s="79">
        <f>-VLOOKUP($A140,'Published Hourly Data'!$B:$BP,MATCH(AE$1,'Published Hourly Data'!$B$1:$BP$1,0),TRUE)</f>
        <v>-346.52244491968037</v>
      </c>
      <c r="AF140" s="79">
        <f>VLOOKUP($A140,'Published Hourly Data'!$B:$BP,MATCH(AF$1,'Published Hourly Data'!$B$1:$BP$1,0),TRUE)</f>
        <v>4620.1988243073547</v>
      </c>
      <c r="AG140" s="79">
        <f>VLOOKUP($A140,'Published Hourly Data'!$B:$BP,MATCH(AG$1,'Published Hourly Data'!$B$1:$BP$1,0),TRUE)</f>
        <v>15732</v>
      </c>
      <c r="AH140" s="79">
        <f>VLOOKUP($A140,'Published Hourly Data'!$B:$BP,MATCH(AH$1,'Published Hourly Data'!$B$1:$BP$1,0),TRUE)</f>
        <v>15333</v>
      </c>
      <c r="AI140" s="80">
        <f>VLOOKUP($A140,'Published Hourly Data'!$B:$BP,MATCH(AI$1,'Published Hourly Data'!$B$1:$BP$1,0),TRUE)</f>
        <v>0.65616616096661295</v>
      </c>
      <c r="AJ140" s="80">
        <f>VLOOKUP($A140,'Published Hourly Data'!$B:$BP,MATCH(AJ$1,'Published Hourly Data'!$B$1:$BP$1,0),TRUE)</f>
        <v>0.66430461958158749</v>
      </c>
      <c r="AK140" s="79">
        <f>VLOOKUP($A140,'Published Hourly Data'!$B:$BP,MATCH(AK$1,'Published Hourly Data'!$B$1:$BP$1,0),TRUE)</f>
        <v>18</v>
      </c>
      <c r="AL140" s="79">
        <f t="shared" si="16"/>
        <v>18</v>
      </c>
      <c r="AM140" s="79" t="str">
        <f t="shared" si="17"/>
        <v/>
      </c>
      <c r="BD140" s="82"/>
      <c r="BE140" s="82"/>
      <c r="BF140" s="82"/>
      <c r="BG140" s="82"/>
      <c r="BH140" s="82"/>
      <c r="BI140" s="82"/>
      <c r="BJ140" s="82"/>
    </row>
    <row r="141" spans="1:62" x14ac:dyDescent="0.2">
      <c r="A141" s="78">
        <f t="shared" si="15"/>
        <v>45194.958333333867</v>
      </c>
      <c r="B141" s="78">
        <f>VLOOKUP($A141,'Published Hourly Data'!$B:$BP,MATCH(B$1,'Published Hourly Data'!$B$1:$BP$1,0),TRUE)</f>
        <v>45194.791666666664</v>
      </c>
      <c r="C141" s="79">
        <f>VLOOKUP($A141,'Published Hourly Data'!$B:$BP,MATCH(C$1,'Published Hourly Data'!$B$1:$BP$1,0),TRUE)</f>
        <v>15131</v>
      </c>
      <c r="D141" s="79">
        <f>VLOOKUP($A141,'Published Hourly Data'!$B:$BP,MATCH(D$1,'Published Hourly Data'!$B$1:$BP$1,0),TRUE)</f>
        <v>14965</v>
      </c>
      <c r="E141" s="79">
        <f>VLOOKUP($A141,'Published Hourly Data'!$B:$BP,MATCH(E$1,'Published Hourly Data'!$B$1:$BP$1,0),TRUE)</f>
        <v>15774</v>
      </c>
      <c r="F141" s="79">
        <f>VLOOKUP($A141,'Published Hourly Data'!$B:$BP,MATCH(F$1,'Published Hourly Data'!$B$1:$BP$1,0),TRUE)</f>
        <v>809</v>
      </c>
      <c r="G141" s="79">
        <f>VLOOKUP($A141,'Published Hourly Data'!$B:$BP,MATCH(G$1,'Published Hourly Data'!$B$1:$BP$1,0),TRUE)</f>
        <v>2961</v>
      </c>
      <c r="H141" s="79">
        <f>VLOOKUP($A141,'Published Hourly Data'!$B:$BP,MATCH(H$1,'Published Hourly Data'!$B$1:$BP$1,0),TRUE)</f>
        <v>4569</v>
      </c>
      <c r="I141" s="79">
        <f>VLOOKUP($A141,'Published Hourly Data'!$B:$BP,MATCH(I$1,'Published Hourly Data'!$B$1:$BP$1,0),TRUE)</f>
        <v>6010</v>
      </c>
      <c r="J141" s="79">
        <f>VLOOKUP($A141,'Published Hourly Data'!$B:$BP,MATCH(J$1,'Published Hourly Data'!$B$1:$BP$1,0),TRUE)</f>
        <v>0</v>
      </c>
      <c r="K141" s="79">
        <f>VLOOKUP($A141,'Published Hourly Data'!$B:$BP,MATCH(K$1,'Published Hourly Data'!$B$1:$BP$1,0),TRUE)</f>
        <v>2152</v>
      </c>
      <c r="L141" s="79">
        <f>VLOOKUP($A141,'Published Hourly Data'!$B:$BP,MATCH(L$1,'Published Hourly Data'!$B$1:$BP$1,0),TRUE)</f>
        <v>70</v>
      </c>
      <c r="M141" s="79">
        <f>VLOOKUP($A141,'Published Hourly Data'!$B:$BP,MATCH(M$1,'Published Hourly Data'!$B$1:$BP$1,0),TRUE)</f>
        <v>0</v>
      </c>
      <c r="N141" s="79">
        <f>VLOOKUP($A141,'Published Hourly Data'!$B:$BP,MATCH(N$1,'Published Hourly Data'!$B$1:$BP$1,0),TRUE)</f>
        <v>12</v>
      </c>
      <c r="O141" s="79">
        <f>VLOOKUP($A141,'Published Hourly Data'!$B:$BP,MATCH(O$1,'Published Hourly Data'!$B$1:$BP$1,0),TRUE)</f>
        <v>0</v>
      </c>
      <c r="P141" s="79">
        <f>VLOOKUP($A141,'Published Hourly Data'!$B:$BP,MATCH(P$1,'Published Hourly Data'!$B$1:$BP$1,0),TRUE)</f>
        <v>650</v>
      </c>
      <c r="Q141" s="79">
        <f>VLOOKUP($A141,'Published Hourly Data'!$B:$BP,MATCH(Q$1,'Published Hourly Data'!$B$1:$BP$1,0),TRUE)</f>
        <v>-9</v>
      </c>
      <c r="R141" s="79">
        <f>VLOOKUP($A141,'Published Hourly Data'!$B:$BP,MATCH(R$1,'Published Hourly Data'!$B$1:$BP$1,0),TRUE)</f>
        <v>31</v>
      </c>
      <c r="S141" s="79">
        <f>VLOOKUP($A141,'Published Hourly Data'!$B:$BP,MATCH(S$1,'Published Hourly Data'!$B$1:$BP$1,0),TRUE)</f>
        <v>-412</v>
      </c>
      <c r="T141" s="79">
        <f>VLOOKUP($A141,'Published Hourly Data'!$B:$BP,MATCH(T$1,'Published Hourly Data'!$B$1:$BP$1,0),TRUE)</f>
        <v>-7</v>
      </c>
      <c r="U141" s="79">
        <f>VLOOKUP($A141,'Published Hourly Data'!$B:$BP,MATCH(U$1,'Published Hourly Data'!$B$1:$BP$1,0),TRUE)</f>
        <v>-60</v>
      </c>
      <c r="V141" s="79">
        <f>VLOOKUP($A141,'Published Hourly Data'!$B:$BP,MATCH(V$1,'Published Hourly Data'!$B$1:$BP$1,0),TRUE)</f>
        <v>779</v>
      </c>
      <c r="W141" s="79">
        <f>VLOOKUP($A141,'Published Hourly Data'!$B:$BP,MATCH(W$1,'Published Hourly Data'!$B$1:$BP$1,0),TRUE)</f>
        <v>-44</v>
      </c>
      <c r="X141" s="79">
        <f>VLOOKUP($A141,'Published Hourly Data'!$B:$BP,MATCH(X$1,'Published Hourly Data'!$B$1:$BP$1,0),TRUE)</f>
        <v>-119</v>
      </c>
      <c r="Y141" s="79">
        <f>VLOOKUP($A141,'Published Hourly Data'!$B:$BP,MATCH(Y$1,'Published Hourly Data'!$B$1:$BP$1,0),TRUE)</f>
        <v>2720.6946644334998</v>
      </c>
      <c r="Z141" s="79">
        <f>VLOOKUP($A141,'Published Hourly Data'!$B:$BP,MATCH(Z$1,'Published Hourly Data'!$B$1:$BP$1,0),TRUE)</f>
        <v>1914.1735767632856</v>
      </c>
      <c r="AA141" s="79">
        <f>VLOOKUP($A141,'Published Hourly Data'!$B:$BP,MATCH(AA$1,'Published Hourly Data'!$B$1:$BP$1,0),TRUE)</f>
        <v>0</v>
      </c>
      <c r="AB141" s="79">
        <f>VLOOKUP($A141,'Published Hourly Data'!$B:$BP,MATCH(AB$1,'Published Hourly Data'!$B$1:$BP$1,0),TRUE)</f>
        <v>54.914064020095005</v>
      </c>
      <c r="AC141" s="79">
        <f>VLOOKUP($A141,'Published Hourly Data'!$B:$BP,MATCH(AC$1,'Published Hourly Data'!$B$1:$BP$1,0),TRUE)</f>
        <v>4689.7823052168806</v>
      </c>
      <c r="AD141" s="79">
        <f>VLOOKUP($A141,'Published Hourly Data'!$B:$BP,MATCH(AD$1,'Published Hourly Data'!$B$1:$BP$1,0),TRUE)</f>
        <v>262.42554837947017</v>
      </c>
      <c r="AE141" s="79">
        <f>-VLOOKUP($A141,'Published Hourly Data'!$B:$BP,MATCH(AE$1,'Published Hourly Data'!$B$1:$BP$1,0),TRUE)</f>
        <v>-440.19625365300891</v>
      </c>
      <c r="AF141" s="79">
        <f>VLOOKUP($A141,'Published Hourly Data'!$B:$BP,MATCH(AF$1,'Published Hourly Data'!$B$1:$BP$1,0),TRUE)</f>
        <v>4512.0115999433419</v>
      </c>
      <c r="AG141" s="79">
        <f>VLOOKUP($A141,'Published Hourly Data'!$B:$BP,MATCH(AG$1,'Published Hourly Data'!$B$1:$BP$1,0),TRUE)</f>
        <v>15774</v>
      </c>
      <c r="AH141" s="79">
        <f>VLOOKUP($A141,'Published Hourly Data'!$B:$BP,MATCH(AH$1,'Published Hourly Data'!$B$1:$BP$1,0),TRUE)</f>
        <v>14965</v>
      </c>
      <c r="AI141" s="80">
        <f>VLOOKUP($A141,'Published Hourly Data'!$B:$BP,MATCH(AI$1,'Published Hourly Data'!$B$1:$BP$1,0),TRUE)</f>
        <v>0.65545757992438436</v>
      </c>
      <c r="AJ141" s="80">
        <f>VLOOKUP($A141,'Published Hourly Data'!$B:$BP,MATCH(AJ$1,'Published Hourly Data'!$B$1:$BP$1,0),TRUE)</f>
        <v>0.66470237310170999</v>
      </c>
      <c r="AK141" s="79">
        <f>VLOOKUP($A141,'Published Hourly Data'!$B:$BP,MATCH(AK$1,'Published Hourly Data'!$B$1:$BP$1,0),TRUE)</f>
        <v>19</v>
      </c>
      <c r="AL141" s="79">
        <f t="shared" si="16"/>
        <v>19</v>
      </c>
      <c r="AM141" s="79" t="str">
        <f t="shared" si="17"/>
        <v/>
      </c>
      <c r="BD141" s="82"/>
      <c r="BE141" s="82"/>
      <c r="BF141" s="82"/>
      <c r="BG141" s="82"/>
      <c r="BH141" s="82"/>
      <c r="BI141" s="82"/>
      <c r="BJ141" s="82"/>
    </row>
    <row r="142" spans="1:62" x14ac:dyDescent="0.2">
      <c r="A142" s="78">
        <f t="shared" si="15"/>
        <v>45195.000000000531</v>
      </c>
      <c r="B142" s="78">
        <f>VLOOKUP($A142,'Published Hourly Data'!$B:$BP,MATCH(B$1,'Published Hourly Data'!$B$1:$BP$1,0),TRUE)</f>
        <v>45194.833333333336</v>
      </c>
      <c r="C142" s="79">
        <f>VLOOKUP($A142,'Published Hourly Data'!$B:$BP,MATCH(C$1,'Published Hourly Data'!$B$1:$BP$1,0),TRUE)</f>
        <v>14695</v>
      </c>
      <c r="D142" s="79">
        <f>VLOOKUP($A142,'Published Hourly Data'!$B:$BP,MATCH(D$1,'Published Hourly Data'!$B$1:$BP$1,0),TRUE)</f>
        <v>14614</v>
      </c>
      <c r="E142" s="79">
        <f>VLOOKUP($A142,'Published Hourly Data'!$B:$BP,MATCH(E$1,'Published Hourly Data'!$B$1:$BP$1,0),TRUE)</f>
        <v>15451</v>
      </c>
      <c r="F142" s="79">
        <f>VLOOKUP($A142,'Published Hourly Data'!$B:$BP,MATCH(F$1,'Published Hourly Data'!$B$1:$BP$1,0),TRUE)</f>
        <v>837</v>
      </c>
      <c r="G142" s="79">
        <f>VLOOKUP($A142,'Published Hourly Data'!$B:$BP,MATCH(G$1,'Published Hourly Data'!$B$1:$BP$1,0),TRUE)</f>
        <v>2959</v>
      </c>
      <c r="H142" s="79">
        <f>VLOOKUP($A142,'Published Hourly Data'!$B:$BP,MATCH(H$1,'Published Hourly Data'!$B$1:$BP$1,0),TRUE)</f>
        <v>4582</v>
      </c>
      <c r="I142" s="79">
        <f>VLOOKUP($A142,'Published Hourly Data'!$B:$BP,MATCH(I$1,'Published Hourly Data'!$B$1:$BP$1,0),TRUE)</f>
        <v>6006</v>
      </c>
      <c r="J142" s="79">
        <f>VLOOKUP($A142,'Published Hourly Data'!$B:$BP,MATCH(J$1,'Published Hourly Data'!$B$1:$BP$1,0),TRUE)</f>
        <v>0</v>
      </c>
      <c r="K142" s="79">
        <f>VLOOKUP($A142,'Published Hourly Data'!$B:$BP,MATCH(K$1,'Published Hourly Data'!$B$1:$BP$1,0),TRUE)</f>
        <v>1896</v>
      </c>
      <c r="L142" s="79">
        <f>VLOOKUP($A142,'Published Hourly Data'!$B:$BP,MATCH(L$1,'Published Hourly Data'!$B$1:$BP$1,0),TRUE)</f>
        <v>-4</v>
      </c>
      <c r="M142" s="79">
        <f>VLOOKUP($A142,'Published Hourly Data'!$B:$BP,MATCH(M$1,'Published Hourly Data'!$B$1:$BP$1,0),TRUE)</f>
        <v>0</v>
      </c>
      <c r="N142" s="79">
        <f>VLOOKUP($A142,'Published Hourly Data'!$B:$BP,MATCH(N$1,'Published Hourly Data'!$B$1:$BP$1,0),TRUE)</f>
        <v>12</v>
      </c>
      <c r="O142" s="79">
        <f>VLOOKUP($A142,'Published Hourly Data'!$B:$BP,MATCH(O$1,'Published Hourly Data'!$B$1:$BP$1,0),TRUE)</f>
        <v>0</v>
      </c>
      <c r="P142" s="79">
        <f>VLOOKUP($A142,'Published Hourly Data'!$B:$BP,MATCH(P$1,'Published Hourly Data'!$B$1:$BP$1,0),TRUE)</f>
        <v>702</v>
      </c>
      <c r="Q142" s="79">
        <f>VLOOKUP($A142,'Published Hourly Data'!$B:$BP,MATCH(Q$1,'Published Hourly Data'!$B$1:$BP$1,0),TRUE)</f>
        <v>18</v>
      </c>
      <c r="R142" s="79">
        <f>VLOOKUP($A142,'Published Hourly Data'!$B:$BP,MATCH(R$1,'Published Hourly Data'!$B$1:$BP$1,0),TRUE)</f>
        <v>35</v>
      </c>
      <c r="S142" s="79">
        <f>VLOOKUP($A142,'Published Hourly Data'!$B:$BP,MATCH(S$1,'Published Hourly Data'!$B$1:$BP$1,0),TRUE)</f>
        <v>-392</v>
      </c>
      <c r="T142" s="79">
        <f>VLOOKUP($A142,'Published Hourly Data'!$B:$BP,MATCH(T$1,'Published Hourly Data'!$B$1:$BP$1,0),TRUE)</f>
        <v>-27</v>
      </c>
      <c r="U142" s="79">
        <f>VLOOKUP($A142,'Published Hourly Data'!$B:$BP,MATCH(U$1,'Published Hourly Data'!$B$1:$BP$1,0),TRUE)</f>
        <v>-54</v>
      </c>
      <c r="V142" s="79">
        <f>VLOOKUP($A142,'Published Hourly Data'!$B:$BP,MATCH(V$1,'Published Hourly Data'!$B$1:$BP$1,0),TRUE)</f>
        <v>729</v>
      </c>
      <c r="W142" s="79">
        <f>VLOOKUP($A142,'Published Hourly Data'!$B:$BP,MATCH(W$1,'Published Hourly Data'!$B$1:$BP$1,0),TRUE)</f>
        <v>-57</v>
      </c>
      <c r="X142" s="79">
        <f>VLOOKUP($A142,'Published Hourly Data'!$B:$BP,MATCH(X$1,'Published Hourly Data'!$B$1:$BP$1,0),TRUE)</f>
        <v>-117</v>
      </c>
      <c r="Y142" s="79">
        <f>VLOOKUP($A142,'Published Hourly Data'!$B:$BP,MATCH(Y$1,'Published Hourly Data'!$B$1:$BP$1,0),TRUE)</f>
        <v>2719.182301501492</v>
      </c>
      <c r="Z142" s="79">
        <f>VLOOKUP($A142,'Published Hourly Data'!$B:$BP,MATCH(Z$1,'Published Hourly Data'!$B$1:$BP$1,0),TRUE)</f>
        <v>1918.8508885044928</v>
      </c>
      <c r="AA142" s="79">
        <f>VLOOKUP($A142,'Published Hourly Data'!$B:$BP,MATCH(AA$1,'Published Hourly Data'!$B$1:$BP$1,0),TRUE)</f>
        <v>0</v>
      </c>
      <c r="AB142" s="79">
        <f>VLOOKUP($A142,'Published Hourly Data'!$B:$BP,MATCH(AB$1,'Published Hourly Data'!$B$1:$BP$1,0),TRUE)</f>
        <v>52.715902796583187</v>
      </c>
      <c r="AC142" s="79">
        <f>VLOOKUP($A142,'Published Hourly Data'!$B:$BP,MATCH(AC$1,'Published Hourly Data'!$B$1:$BP$1,0),TRUE)</f>
        <v>4690.7490928025682</v>
      </c>
      <c r="AD142" s="79">
        <f>VLOOKUP($A142,'Published Hourly Data'!$B:$BP,MATCH(AD$1,'Published Hourly Data'!$B$1:$BP$1,0),TRUE)</f>
        <v>267.03084331608153</v>
      </c>
      <c r="AE142" s="79">
        <f>-VLOOKUP($A142,'Published Hourly Data'!$B:$BP,MATCH(AE$1,'Published Hourly Data'!$B$1:$BP$1,0),TRUE)</f>
        <v>-456.92121632095865</v>
      </c>
      <c r="AF142" s="79">
        <f>VLOOKUP($A142,'Published Hourly Data'!$B:$BP,MATCH(AF$1,'Published Hourly Data'!$B$1:$BP$1,0),TRUE)</f>
        <v>4500.8587197976913</v>
      </c>
      <c r="AG142" s="79">
        <f>VLOOKUP($A142,'Published Hourly Data'!$B:$BP,MATCH(AG$1,'Published Hourly Data'!$B$1:$BP$1,0),TRUE)</f>
        <v>15455</v>
      </c>
      <c r="AH142" s="79">
        <f>VLOOKUP($A142,'Published Hourly Data'!$B:$BP,MATCH(AH$1,'Published Hourly Data'!$B$1:$BP$1,0),TRUE)</f>
        <v>14618</v>
      </c>
      <c r="AI142" s="80">
        <f>VLOOKUP($A142,'Published Hourly Data'!$B:$BP,MATCH(AI$1,'Published Hourly Data'!$B$1:$BP$1,0),TRUE)</f>
        <v>0.6691245076010609</v>
      </c>
      <c r="AJ142" s="80">
        <f>VLOOKUP($A142,'Published Hourly Data'!$B:$BP,MATCH(AJ$1,'Published Hourly Data'!$B$1:$BP$1,0),TRUE)</f>
        <v>0.67879895682312119</v>
      </c>
      <c r="AK142" s="79">
        <f>VLOOKUP($A142,'Published Hourly Data'!$B:$BP,MATCH(AK$1,'Published Hourly Data'!$B$1:$BP$1,0),TRUE)</f>
        <v>20</v>
      </c>
      <c r="AL142" s="79">
        <f t="shared" si="16"/>
        <v>20</v>
      </c>
      <c r="AM142" s="79" t="str">
        <f t="shared" si="17"/>
        <v/>
      </c>
      <c r="BD142" s="82"/>
      <c r="BE142" s="82"/>
      <c r="BF142" s="82"/>
      <c r="BG142" s="82"/>
      <c r="BH142" s="82"/>
      <c r="BI142" s="82"/>
      <c r="BJ142" s="82"/>
    </row>
    <row r="143" spans="1:62" x14ac:dyDescent="0.2">
      <c r="A143" s="78">
        <f t="shared" si="15"/>
        <v>45195.041666667195</v>
      </c>
      <c r="B143" s="78">
        <f>VLOOKUP($A143,'Published Hourly Data'!$B:$BP,MATCH(B$1,'Published Hourly Data'!$B$1:$BP$1,0),TRUE)</f>
        <v>45194.875</v>
      </c>
      <c r="C143" s="79">
        <f>VLOOKUP($A143,'Published Hourly Data'!$B:$BP,MATCH(C$1,'Published Hourly Data'!$B$1:$BP$1,0),TRUE)</f>
        <v>14151</v>
      </c>
      <c r="D143" s="79">
        <f>VLOOKUP($A143,'Published Hourly Data'!$B:$BP,MATCH(D$1,'Published Hourly Data'!$B$1:$BP$1,0),TRUE)</f>
        <v>14169</v>
      </c>
      <c r="E143" s="79">
        <f>VLOOKUP($A143,'Published Hourly Data'!$B:$BP,MATCH(E$1,'Published Hourly Data'!$B$1:$BP$1,0),TRUE)</f>
        <v>14944</v>
      </c>
      <c r="F143" s="79">
        <f>VLOOKUP($A143,'Published Hourly Data'!$B:$BP,MATCH(F$1,'Published Hourly Data'!$B$1:$BP$1,0),TRUE)</f>
        <v>775</v>
      </c>
      <c r="G143" s="79">
        <f>VLOOKUP($A143,'Published Hourly Data'!$B:$BP,MATCH(G$1,'Published Hourly Data'!$B$1:$BP$1,0),TRUE)</f>
        <v>2900</v>
      </c>
      <c r="H143" s="79">
        <f>VLOOKUP($A143,'Published Hourly Data'!$B:$BP,MATCH(H$1,'Published Hourly Data'!$B$1:$BP$1,0),TRUE)</f>
        <v>4514</v>
      </c>
      <c r="I143" s="79">
        <f>VLOOKUP($A143,'Published Hourly Data'!$B:$BP,MATCH(I$1,'Published Hourly Data'!$B$1:$BP$1,0),TRUE)</f>
        <v>6009</v>
      </c>
      <c r="J143" s="79">
        <f>VLOOKUP($A143,'Published Hourly Data'!$B:$BP,MATCH(J$1,'Published Hourly Data'!$B$1:$BP$1,0),TRUE)</f>
        <v>0</v>
      </c>
      <c r="K143" s="79">
        <f>VLOOKUP($A143,'Published Hourly Data'!$B:$BP,MATCH(K$1,'Published Hourly Data'!$B$1:$BP$1,0),TRUE)</f>
        <v>1512</v>
      </c>
      <c r="L143" s="79">
        <f>VLOOKUP($A143,'Published Hourly Data'!$B:$BP,MATCH(L$1,'Published Hourly Data'!$B$1:$BP$1,0),TRUE)</f>
        <v>-3</v>
      </c>
      <c r="M143" s="79">
        <f>VLOOKUP($A143,'Published Hourly Data'!$B:$BP,MATCH(M$1,'Published Hourly Data'!$B$1:$BP$1,0),TRUE)</f>
        <v>0</v>
      </c>
      <c r="N143" s="79">
        <f>VLOOKUP($A143,'Published Hourly Data'!$B:$BP,MATCH(N$1,'Published Hourly Data'!$B$1:$BP$1,0),TRUE)</f>
        <v>12</v>
      </c>
      <c r="O143" s="79">
        <f>VLOOKUP($A143,'Published Hourly Data'!$B:$BP,MATCH(O$1,'Published Hourly Data'!$B$1:$BP$1,0),TRUE)</f>
        <v>0</v>
      </c>
      <c r="P143" s="79">
        <f>VLOOKUP($A143,'Published Hourly Data'!$B:$BP,MATCH(P$1,'Published Hourly Data'!$B$1:$BP$1,0),TRUE)</f>
        <v>689</v>
      </c>
      <c r="Q143" s="79">
        <f>VLOOKUP($A143,'Published Hourly Data'!$B:$BP,MATCH(Q$1,'Published Hourly Data'!$B$1:$BP$1,0),TRUE)</f>
        <v>52</v>
      </c>
      <c r="R143" s="79">
        <f>VLOOKUP($A143,'Published Hourly Data'!$B:$BP,MATCH(R$1,'Published Hourly Data'!$B$1:$BP$1,0),TRUE)</f>
        <v>42</v>
      </c>
      <c r="S143" s="79">
        <f>VLOOKUP($A143,'Published Hourly Data'!$B:$BP,MATCH(S$1,'Published Hourly Data'!$B$1:$BP$1,0),TRUE)</f>
        <v>-375</v>
      </c>
      <c r="T143" s="79">
        <f>VLOOKUP($A143,'Published Hourly Data'!$B:$BP,MATCH(T$1,'Published Hourly Data'!$B$1:$BP$1,0),TRUE)</f>
        <v>-50</v>
      </c>
      <c r="U143" s="79">
        <f>VLOOKUP($A143,'Published Hourly Data'!$B:$BP,MATCH(U$1,'Published Hourly Data'!$B$1:$BP$1,0),TRUE)</f>
        <v>-40</v>
      </c>
      <c r="V143" s="79">
        <f>VLOOKUP($A143,'Published Hourly Data'!$B:$BP,MATCH(V$1,'Published Hourly Data'!$B$1:$BP$1,0),TRUE)</f>
        <v>632</v>
      </c>
      <c r="W143" s="79">
        <f>VLOOKUP($A143,'Published Hourly Data'!$B:$BP,MATCH(W$1,'Published Hourly Data'!$B$1:$BP$1,0),TRUE)</f>
        <v>-57</v>
      </c>
      <c r="X143" s="79">
        <f>VLOOKUP($A143,'Published Hourly Data'!$B:$BP,MATCH(X$1,'Published Hourly Data'!$B$1:$BP$1,0),TRUE)</f>
        <v>-118</v>
      </c>
      <c r="Y143" s="79">
        <f>VLOOKUP($A143,'Published Hourly Data'!$B:$BP,MATCH(Y$1,'Published Hourly Data'!$B$1:$BP$1,0),TRUE)</f>
        <v>2664.1264195133663</v>
      </c>
      <c r="Z143" s="79">
        <f>VLOOKUP($A143,'Published Hourly Data'!$B:$BP,MATCH(Z$1,'Published Hourly Data'!$B$1:$BP$1,0),TRUE)</f>
        <v>1889.7895649999871</v>
      </c>
      <c r="AA143" s="79">
        <f>VLOOKUP($A143,'Published Hourly Data'!$B:$BP,MATCH(AA$1,'Published Hourly Data'!$B$1:$BP$1,0),TRUE)</f>
        <v>0</v>
      </c>
      <c r="AB143" s="79">
        <f>VLOOKUP($A143,'Published Hourly Data'!$B:$BP,MATCH(AB$1,'Published Hourly Data'!$B$1:$BP$1,0),TRUE)</f>
        <v>50.178025747619571</v>
      </c>
      <c r="AC143" s="79">
        <f>VLOOKUP($A143,'Published Hourly Data'!$B:$BP,MATCH(AC$1,'Published Hourly Data'!$B$1:$BP$1,0),TRUE)</f>
        <v>4604.0940102609729</v>
      </c>
      <c r="AD143" s="79">
        <f>VLOOKUP($A143,'Published Hourly Data'!$B:$BP,MATCH(AD$1,'Published Hourly Data'!$B$1:$BP$1,0),TRUE)</f>
        <v>268.13630127306806</v>
      </c>
      <c r="AE143" s="79">
        <f>-VLOOKUP($A143,'Published Hourly Data'!$B:$BP,MATCH(AE$1,'Published Hourly Data'!$B$1:$BP$1,0),TRUE)</f>
        <v>-442.30486243797191</v>
      </c>
      <c r="AF143" s="79">
        <f>VLOOKUP($A143,'Published Hourly Data'!$B:$BP,MATCH(AF$1,'Published Hourly Data'!$B$1:$BP$1,0),TRUE)</f>
        <v>4429.9254490960693</v>
      </c>
      <c r="AG143" s="79">
        <f>VLOOKUP($A143,'Published Hourly Data'!$B:$BP,MATCH(AG$1,'Published Hourly Data'!$B$1:$BP$1,0),TRUE)</f>
        <v>14947</v>
      </c>
      <c r="AH143" s="79">
        <f>VLOOKUP($A143,'Published Hourly Data'!$B:$BP,MATCH(AH$1,'Published Hourly Data'!$B$1:$BP$1,0),TRUE)</f>
        <v>14172</v>
      </c>
      <c r="AI143" s="80">
        <f>VLOOKUP($A143,'Published Hourly Data'!$B:$BP,MATCH(AI$1,'Published Hourly Data'!$B$1:$BP$1,0),TRUE)</f>
        <v>0.67908461476560822</v>
      </c>
      <c r="AJ143" s="80">
        <f>VLOOKUP($A143,'Published Hourly Data'!$B:$BP,MATCH(AJ$1,'Published Hourly Data'!$B$1:$BP$1,0),TRUE)</f>
        <v>0.68912660482544275</v>
      </c>
      <c r="AK143" s="79">
        <f>VLOOKUP($A143,'Published Hourly Data'!$B:$BP,MATCH(AK$1,'Published Hourly Data'!$B$1:$BP$1,0),TRUE)</f>
        <v>21</v>
      </c>
      <c r="AL143" s="79">
        <f t="shared" si="16"/>
        <v>21</v>
      </c>
      <c r="AM143" s="79" t="str">
        <f t="shared" si="17"/>
        <v/>
      </c>
      <c r="BD143" s="82"/>
      <c r="BE143" s="82"/>
      <c r="BF143" s="82"/>
      <c r="BG143" s="82"/>
      <c r="BH143" s="82"/>
      <c r="BI143" s="82"/>
      <c r="BJ143" s="82"/>
    </row>
    <row r="144" spans="1:62" x14ac:dyDescent="0.2">
      <c r="A144" s="78">
        <f t="shared" si="15"/>
        <v>45195.08333333386</v>
      </c>
      <c r="B144" s="78">
        <f>VLOOKUP($A144,'Published Hourly Data'!$B:$BP,MATCH(B$1,'Published Hourly Data'!$B$1:$BP$1,0),TRUE)</f>
        <v>45194.916666666664</v>
      </c>
      <c r="C144" s="79">
        <f>VLOOKUP($A144,'Published Hourly Data'!$B:$BP,MATCH(C$1,'Published Hourly Data'!$B$1:$BP$1,0),TRUE)</f>
        <v>13201</v>
      </c>
      <c r="D144" s="79">
        <f>VLOOKUP($A144,'Published Hourly Data'!$B:$BP,MATCH(D$1,'Published Hourly Data'!$B$1:$BP$1,0),TRUE)</f>
        <v>13216</v>
      </c>
      <c r="E144" s="79">
        <f>VLOOKUP($A144,'Published Hourly Data'!$B:$BP,MATCH(E$1,'Published Hourly Data'!$B$1:$BP$1,0),TRUE)</f>
        <v>13847</v>
      </c>
      <c r="F144" s="79">
        <f>VLOOKUP($A144,'Published Hourly Data'!$B:$BP,MATCH(F$1,'Published Hourly Data'!$B$1:$BP$1,0),TRUE)</f>
        <v>631</v>
      </c>
      <c r="G144" s="79">
        <f>VLOOKUP($A144,'Published Hourly Data'!$B:$BP,MATCH(G$1,'Published Hourly Data'!$B$1:$BP$1,0),TRUE)</f>
        <v>2606</v>
      </c>
      <c r="H144" s="79">
        <f>VLOOKUP($A144,'Published Hourly Data'!$B:$BP,MATCH(H$1,'Published Hourly Data'!$B$1:$BP$1,0),TRUE)</f>
        <v>4268</v>
      </c>
      <c r="I144" s="79">
        <f>VLOOKUP($A144,'Published Hourly Data'!$B:$BP,MATCH(I$1,'Published Hourly Data'!$B$1:$BP$1,0),TRUE)</f>
        <v>6006</v>
      </c>
      <c r="J144" s="79">
        <f>VLOOKUP($A144,'Published Hourly Data'!$B:$BP,MATCH(J$1,'Published Hourly Data'!$B$1:$BP$1,0),TRUE)</f>
        <v>0</v>
      </c>
      <c r="K144" s="79">
        <f>VLOOKUP($A144,'Published Hourly Data'!$B:$BP,MATCH(K$1,'Published Hourly Data'!$B$1:$BP$1,0),TRUE)</f>
        <v>957</v>
      </c>
      <c r="L144" s="79">
        <f>VLOOKUP($A144,'Published Hourly Data'!$B:$BP,MATCH(L$1,'Published Hourly Data'!$B$1:$BP$1,0),TRUE)</f>
        <v>-2</v>
      </c>
      <c r="M144" s="79">
        <f>VLOOKUP($A144,'Published Hourly Data'!$B:$BP,MATCH(M$1,'Published Hourly Data'!$B$1:$BP$1,0),TRUE)</f>
        <v>0</v>
      </c>
      <c r="N144" s="79">
        <f>VLOOKUP($A144,'Published Hourly Data'!$B:$BP,MATCH(N$1,'Published Hourly Data'!$B$1:$BP$1,0),TRUE)</f>
        <v>12</v>
      </c>
      <c r="O144" s="79">
        <f>VLOOKUP($A144,'Published Hourly Data'!$B:$BP,MATCH(O$1,'Published Hourly Data'!$B$1:$BP$1,0),TRUE)</f>
        <v>0</v>
      </c>
      <c r="P144" s="79">
        <f>VLOOKUP($A144,'Published Hourly Data'!$B:$BP,MATCH(P$1,'Published Hourly Data'!$B$1:$BP$1,0),TRUE)</f>
        <v>562</v>
      </c>
      <c r="Q144" s="79">
        <f>VLOOKUP($A144,'Published Hourly Data'!$B:$BP,MATCH(Q$1,'Published Hourly Data'!$B$1:$BP$1,0),TRUE)</f>
        <v>11</v>
      </c>
      <c r="R144" s="79">
        <f>VLOOKUP($A144,'Published Hourly Data'!$B:$BP,MATCH(R$1,'Published Hourly Data'!$B$1:$BP$1,0),TRUE)</f>
        <v>48</v>
      </c>
      <c r="S144" s="79">
        <f>VLOOKUP($A144,'Published Hourly Data'!$B:$BP,MATCH(S$1,'Published Hourly Data'!$B$1:$BP$1,0),TRUE)</f>
        <v>-408</v>
      </c>
      <c r="T144" s="79">
        <f>VLOOKUP($A144,'Published Hourly Data'!$B:$BP,MATCH(T$1,'Published Hourly Data'!$B$1:$BP$1,0),TRUE)</f>
        <v>-88</v>
      </c>
      <c r="U144" s="79">
        <f>VLOOKUP($A144,'Published Hourly Data'!$B:$BP,MATCH(U$1,'Published Hourly Data'!$B$1:$BP$1,0),TRUE)</f>
        <v>78</v>
      </c>
      <c r="V144" s="79">
        <f>VLOOKUP($A144,'Published Hourly Data'!$B:$BP,MATCH(V$1,'Published Hourly Data'!$B$1:$BP$1,0),TRUE)</f>
        <v>630</v>
      </c>
      <c r="W144" s="79">
        <f>VLOOKUP($A144,'Published Hourly Data'!$B:$BP,MATCH(W$1,'Published Hourly Data'!$B$1:$BP$1,0),TRUE)</f>
        <v>-81</v>
      </c>
      <c r="X144" s="79">
        <f>VLOOKUP($A144,'Published Hourly Data'!$B:$BP,MATCH(X$1,'Published Hourly Data'!$B$1:$BP$1,0),TRUE)</f>
        <v>-121</v>
      </c>
      <c r="Y144" s="79">
        <f>VLOOKUP($A144,'Published Hourly Data'!$B:$BP,MATCH(Y$1,'Published Hourly Data'!$B$1:$BP$1,0),TRUE)</f>
        <v>2392.8841223598006</v>
      </c>
      <c r="Z144" s="79">
        <f>VLOOKUP($A144,'Published Hourly Data'!$B:$BP,MATCH(Z$1,'Published Hourly Data'!$B$1:$BP$1,0),TRUE)</f>
        <v>1784.6950944367859</v>
      </c>
      <c r="AA144" s="79">
        <f>VLOOKUP($A144,'Published Hourly Data'!$B:$BP,MATCH(AA$1,'Published Hourly Data'!$B$1:$BP$1,0),TRUE)</f>
        <v>0</v>
      </c>
      <c r="AB144" s="79">
        <f>VLOOKUP($A144,'Published Hourly Data'!$B:$BP,MATCH(AB$1,'Published Hourly Data'!$B$1:$BP$1,0),TRUE)</f>
        <v>46.461134951499595</v>
      </c>
      <c r="AC144" s="79">
        <f>VLOOKUP($A144,'Published Hourly Data'!$B:$BP,MATCH(AC$1,'Published Hourly Data'!$B$1:$BP$1,0),TRUE)</f>
        <v>4224.0403517480863</v>
      </c>
      <c r="AD144" s="79">
        <f>VLOOKUP($A144,'Published Hourly Data'!$B:$BP,MATCH(AD$1,'Published Hourly Data'!$B$1:$BP$1,0),TRUE)</f>
        <v>305.46163283140885</v>
      </c>
      <c r="AE144" s="79">
        <f>-VLOOKUP($A144,'Published Hourly Data'!$B:$BP,MATCH(AE$1,'Published Hourly Data'!$B$1:$BP$1,0),TRUE)</f>
        <v>-413.81096703829991</v>
      </c>
      <c r="AF144" s="79">
        <f>VLOOKUP($A144,'Published Hourly Data'!$B:$BP,MATCH(AF$1,'Published Hourly Data'!$B$1:$BP$1,0),TRUE)</f>
        <v>4115.6910175411949</v>
      </c>
      <c r="AG144" s="79">
        <f>VLOOKUP($A144,'Published Hourly Data'!$B:$BP,MATCH(AG$1,'Published Hourly Data'!$B$1:$BP$1,0),TRUE)</f>
        <v>13849</v>
      </c>
      <c r="AH144" s="79">
        <f>VLOOKUP($A144,'Published Hourly Data'!$B:$BP,MATCH(AH$1,'Published Hourly Data'!$B$1:$BP$1,0),TRUE)</f>
        <v>13218</v>
      </c>
      <c r="AI144" s="80">
        <f>VLOOKUP($A144,'Published Hourly Data'!$B:$BP,MATCH(AI$1,'Published Hourly Data'!$B$1:$BP$1,0),TRUE)</f>
        <v>0.67242427902887325</v>
      </c>
      <c r="AJ144" s="80">
        <f>VLOOKUP($A144,'Published Hourly Data'!$B:$BP,MATCH(AJ$1,'Published Hourly Data'!$B$1:$BP$1,0),TRUE)</f>
        <v>0.68645292261247304</v>
      </c>
      <c r="AK144" s="79">
        <f>VLOOKUP($A144,'Published Hourly Data'!$B:$BP,MATCH(AK$1,'Published Hourly Data'!$B$1:$BP$1,0),TRUE)</f>
        <v>22</v>
      </c>
      <c r="AL144" s="79">
        <f t="shared" si="16"/>
        <v>22</v>
      </c>
      <c r="AM144" s="79" t="str">
        <f t="shared" si="17"/>
        <v/>
      </c>
      <c r="BD144" s="82"/>
      <c r="BE144" s="82"/>
      <c r="BF144" s="82"/>
      <c r="BG144" s="82"/>
      <c r="BH144" s="82"/>
      <c r="BI144" s="82"/>
      <c r="BJ144" s="82"/>
    </row>
    <row r="145" spans="1:70" x14ac:dyDescent="0.2">
      <c r="A145" s="78">
        <f t="shared" si="15"/>
        <v>45195.125000000524</v>
      </c>
      <c r="B145" s="78">
        <f>VLOOKUP($A145,'Published Hourly Data'!$B:$BP,MATCH(B$1,'Published Hourly Data'!$B$1:$BP$1,0),TRUE)</f>
        <v>45194.958333333336</v>
      </c>
      <c r="C145" s="79">
        <f>VLOOKUP($A145,'Published Hourly Data'!$B:$BP,MATCH(C$1,'Published Hourly Data'!$B$1:$BP$1,0),TRUE)</f>
        <v>12089</v>
      </c>
      <c r="D145" s="79">
        <f>VLOOKUP($A145,'Published Hourly Data'!$B:$BP,MATCH(D$1,'Published Hourly Data'!$B$1:$BP$1,0),TRUE)</f>
        <v>12179</v>
      </c>
      <c r="E145" s="79">
        <f>VLOOKUP($A145,'Published Hourly Data'!$B:$BP,MATCH(E$1,'Published Hourly Data'!$B$1:$BP$1,0),TRUE)</f>
        <v>12070</v>
      </c>
      <c r="F145" s="79">
        <f>VLOOKUP($A145,'Published Hourly Data'!$B:$BP,MATCH(F$1,'Published Hourly Data'!$B$1:$BP$1,0),TRUE)</f>
        <v>-109</v>
      </c>
      <c r="G145" s="79">
        <f>VLOOKUP($A145,'Published Hourly Data'!$B:$BP,MATCH(G$1,'Published Hourly Data'!$B$1:$BP$1,0),TRUE)</f>
        <v>2342</v>
      </c>
      <c r="H145" s="79">
        <f>VLOOKUP($A145,'Published Hourly Data'!$B:$BP,MATCH(H$1,'Published Hourly Data'!$B$1:$BP$1,0),TRUE)</f>
        <v>3604</v>
      </c>
      <c r="I145" s="79">
        <f>VLOOKUP($A145,'Published Hourly Data'!$B:$BP,MATCH(I$1,'Published Hourly Data'!$B$1:$BP$1,0),TRUE)</f>
        <v>6009</v>
      </c>
      <c r="J145" s="79">
        <f>VLOOKUP($A145,'Published Hourly Data'!$B:$BP,MATCH(J$1,'Published Hourly Data'!$B$1:$BP$1,0),TRUE)</f>
        <v>0</v>
      </c>
      <c r="K145" s="79">
        <f>VLOOKUP($A145,'Published Hourly Data'!$B:$BP,MATCH(K$1,'Published Hourly Data'!$B$1:$BP$1,0),TRUE)</f>
        <v>104</v>
      </c>
      <c r="L145" s="79">
        <f>VLOOKUP($A145,'Published Hourly Data'!$B:$BP,MATCH(L$1,'Published Hourly Data'!$B$1:$BP$1,0),TRUE)</f>
        <v>0</v>
      </c>
      <c r="M145" s="79">
        <f>VLOOKUP($A145,'Published Hourly Data'!$B:$BP,MATCH(M$1,'Published Hourly Data'!$B$1:$BP$1,0),TRUE)</f>
        <v>0</v>
      </c>
      <c r="N145" s="79">
        <f>VLOOKUP($A145,'Published Hourly Data'!$B:$BP,MATCH(N$1,'Published Hourly Data'!$B$1:$BP$1,0),TRUE)</f>
        <v>11</v>
      </c>
      <c r="O145" s="79">
        <f>VLOOKUP($A145,'Published Hourly Data'!$B:$BP,MATCH(O$1,'Published Hourly Data'!$B$1:$BP$1,0),TRUE)</f>
        <v>0</v>
      </c>
      <c r="P145" s="79">
        <f>VLOOKUP($A145,'Published Hourly Data'!$B:$BP,MATCH(P$1,'Published Hourly Data'!$B$1:$BP$1,0),TRUE)</f>
        <v>120</v>
      </c>
      <c r="Q145" s="79">
        <f>VLOOKUP($A145,'Published Hourly Data'!$B:$BP,MATCH(Q$1,'Published Hourly Data'!$B$1:$BP$1,0),TRUE)</f>
        <v>-81</v>
      </c>
      <c r="R145" s="79">
        <f>VLOOKUP($A145,'Published Hourly Data'!$B:$BP,MATCH(R$1,'Published Hourly Data'!$B$1:$BP$1,0),TRUE)</f>
        <v>42</v>
      </c>
      <c r="S145" s="79">
        <f>VLOOKUP($A145,'Published Hourly Data'!$B:$BP,MATCH(S$1,'Published Hourly Data'!$B$1:$BP$1,0),TRUE)</f>
        <v>-435</v>
      </c>
      <c r="T145" s="79">
        <f>VLOOKUP($A145,'Published Hourly Data'!$B:$BP,MATCH(T$1,'Published Hourly Data'!$B$1:$BP$1,0),TRUE)</f>
        <v>-138</v>
      </c>
      <c r="U145" s="79">
        <f>VLOOKUP($A145,'Published Hourly Data'!$B:$BP,MATCH(U$1,'Published Hourly Data'!$B$1:$BP$1,0),TRUE)</f>
        <v>120</v>
      </c>
      <c r="V145" s="79">
        <f>VLOOKUP($A145,'Published Hourly Data'!$B:$BP,MATCH(V$1,'Published Hourly Data'!$B$1:$BP$1,0),TRUE)</f>
        <v>521</v>
      </c>
      <c r="W145" s="79">
        <f>VLOOKUP($A145,'Published Hourly Data'!$B:$BP,MATCH(W$1,'Published Hourly Data'!$B$1:$BP$1,0),TRUE)</f>
        <v>-141</v>
      </c>
      <c r="X145" s="79">
        <f>VLOOKUP($A145,'Published Hourly Data'!$B:$BP,MATCH(X$1,'Published Hourly Data'!$B$1:$BP$1,0),TRUE)</f>
        <v>-117</v>
      </c>
      <c r="Y145" s="79">
        <f>VLOOKUP($A145,'Published Hourly Data'!$B:$BP,MATCH(Y$1,'Published Hourly Data'!$B$1:$BP$1,0),TRUE)</f>
        <v>2149.2506386565556</v>
      </c>
      <c r="Z145" s="79">
        <f>VLOOKUP($A145,'Published Hourly Data'!$B:$BP,MATCH(Z$1,'Published Hourly Data'!$B$1:$BP$1,0),TRUE)</f>
        <v>1511.2598677928686</v>
      </c>
      <c r="AA145" s="79">
        <f>VLOOKUP($A145,'Published Hourly Data'!$B:$BP,MATCH(AA$1,'Published Hourly Data'!$B$1:$BP$1,0),TRUE)</f>
        <v>0</v>
      </c>
      <c r="AB145" s="79">
        <f>VLOOKUP($A145,'Published Hourly Data'!$B:$BP,MATCH(AB$1,'Published Hourly Data'!$B$1:$BP$1,0),TRUE)</f>
        <v>40.792543432685825</v>
      </c>
      <c r="AC145" s="79">
        <f>VLOOKUP($A145,'Published Hourly Data'!$B:$BP,MATCH(AC$1,'Published Hourly Data'!$B$1:$BP$1,0),TRUE)</f>
        <v>3701.3030498821099</v>
      </c>
      <c r="AD145" s="79">
        <f>VLOOKUP($A145,'Published Hourly Data'!$B:$BP,MATCH(AD$1,'Published Hourly Data'!$B$1:$BP$1,0),TRUE)</f>
        <v>370.55141091273185</v>
      </c>
      <c r="AE145" s="79">
        <f>-VLOOKUP($A145,'Published Hourly Data'!$B:$BP,MATCH(AE$1,'Published Hourly Data'!$B$1:$BP$1,0),TRUE)</f>
        <v>-251.86405268974414</v>
      </c>
      <c r="AF145" s="79">
        <f>VLOOKUP($A145,'Published Hourly Data'!$B:$BP,MATCH(AF$1,'Published Hourly Data'!$B$1:$BP$1,0),TRUE)</f>
        <v>3819.9904081050972</v>
      </c>
      <c r="AG145" s="79">
        <f>VLOOKUP($A145,'Published Hourly Data'!$B:$BP,MATCH(AG$1,'Published Hourly Data'!$B$1:$BP$1,0),TRUE)</f>
        <v>12070</v>
      </c>
      <c r="AH145" s="79">
        <f>VLOOKUP($A145,'Published Hourly Data'!$B:$BP,MATCH(AH$1,'Published Hourly Data'!$B$1:$BP$1,0),TRUE)</f>
        <v>12179</v>
      </c>
      <c r="AI145" s="80">
        <f>VLOOKUP($A145,'Published Hourly Data'!$B:$BP,MATCH(AI$1,'Published Hourly Data'!$B$1:$BP$1,0),TRUE)</f>
        <v>0.6760535815932972</v>
      </c>
      <c r="AJ145" s="80">
        <f>VLOOKUP($A145,'Published Hourly Data'!$B:$BP,MATCH(AJ$1,'Published Hourly Data'!$B$1:$BP$1,0),TRUE)</f>
        <v>0.69148758137093846</v>
      </c>
      <c r="AK145" s="79">
        <f>VLOOKUP($A145,'Published Hourly Data'!$B:$BP,MATCH(AK$1,'Published Hourly Data'!$B$1:$BP$1,0),TRUE)</f>
        <v>23</v>
      </c>
      <c r="AL145" s="79">
        <f t="shared" si="16"/>
        <v>23</v>
      </c>
      <c r="AM145" s="79" t="str">
        <f t="shared" si="17"/>
        <v/>
      </c>
      <c r="BD145" s="82"/>
      <c r="BE145" s="82"/>
      <c r="BF145" s="82"/>
      <c r="BG145" s="82"/>
      <c r="BH145" s="82"/>
      <c r="BI145" s="82"/>
      <c r="BJ145" s="82"/>
    </row>
    <row r="146" spans="1:70" x14ac:dyDescent="0.2">
      <c r="A146" s="78">
        <f t="shared" si="15"/>
        <v>45195.166666667188</v>
      </c>
      <c r="B146" s="78">
        <f>VLOOKUP($A146,'Published Hourly Data'!$B:$BP,MATCH(B$1,'Published Hourly Data'!$B$1:$BP$1,0),TRUE)</f>
        <v>45195</v>
      </c>
      <c r="C146" s="79">
        <f>VLOOKUP($A146,'Published Hourly Data'!$B:$BP,MATCH(C$1,'Published Hourly Data'!$B$1:$BP$1,0),TRUE)</f>
        <v>11079</v>
      </c>
      <c r="D146" s="79">
        <f>VLOOKUP($A146,'Published Hourly Data'!$B:$BP,MATCH(D$1,'Published Hourly Data'!$B$1:$BP$1,0),TRUE)</f>
        <v>11141</v>
      </c>
      <c r="E146" s="79">
        <f>VLOOKUP($A146,'Published Hourly Data'!$B:$BP,MATCH(E$1,'Published Hourly Data'!$B$1:$BP$1,0),TRUE)</f>
        <v>11035</v>
      </c>
      <c r="F146" s="79">
        <f>VLOOKUP($A146,'Published Hourly Data'!$B:$BP,MATCH(F$1,'Published Hourly Data'!$B$1:$BP$1,0),TRUE)</f>
        <v>-106</v>
      </c>
      <c r="G146" s="79">
        <f>VLOOKUP($A146,'Published Hourly Data'!$B:$BP,MATCH(G$1,'Published Hourly Data'!$B$1:$BP$1,0),TRUE)</f>
        <v>2137</v>
      </c>
      <c r="H146" s="79">
        <f>VLOOKUP($A146,'Published Hourly Data'!$B:$BP,MATCH(H$1,'Published Hourly Data'!$B$1:$BP$1,0),TRUE)</f>
        <v>2851</v>
      </c>
      <c r="I146" s="79">
        <f>VLOOKUP($A146,'Published Hourly Data'!$B:$BP,MATCH(I$1,'Published Hourly Data'!$B$1:$BP$1,0),TRUE)</f>
        <v>6007</v>
      </c>
      <c r="J146" s="79">
        <f>VLOOKUP($A146,'Published Hourly Data'!$B:$BP,MATCH(J$1,'Published Hourly Data'!$B$1:$BP$1,0),TRUE)</f>
        <v>0</v>
      </c>
      <c r="K146" s="79">
        <f>VLOOKUP($A146,'Published Hourly Data'!$B:$BP,MATCH(K$1,'Published Hourly Data'!$B$1:$BP$1,0),TRUE)</f>
        <v>28</v>
      </c>
      <c r="L146" s="79">
        <f>VLOOKUP($A146,'Published Hourly Data'!$B:$BP,MATCH(L$1,'Published Hourly Data'!$B$1:$BP$1,0),TRUE)</f>
        <v>0</v>
      </c>
      <c r="M146" s="79">
        <f>VLOOKUP($A146,'Published Hourly Data'!$B:$BP,MATCH(M$1,'Published Hourly Data'!$B$1:$BP$1,0),TRUE)</f>
        <v>0</v>
      </c>
      <c r="N146" s="79">
        <f>VLOOKUP($A146,'Published Hourly Data'!$B:$BP,MATCH(N$1,'Published Hourly Data'!$B$1:$BP$1,0),TRUE)</f>
        <v>12</v>
      </c>
      <c r="O146" s="79">
        <f>VLOOKUP($A146,'Published Hourly Data'!$B:$BP,MATCH(O$1,'Published Hourly Data'!$B$1:$BP$1,0),TRUE)</f>
        <v>0</v>
      </c>
      <c r="P146" s="79">
        <f>VLOOKUP($A146,'Published Hourly Data'!$B:$BP,MATCH(P$1,'Published Hourly Data'!$B$1:$BP$1,0),TRUE)</f>
        <v>102</v>
      </c>
      <c r="Q146" s="79">
        <f>VLOOKUP($A146,'Published Hourly Data'!$B:$BP,MATCH(Q$1,'Published Hourly Data'!$B$1:$BP$1,0),TRUE)</f>
        <v>-113</v>
      </c>
      <c r="R146" s="79">
        <f>VLOOKUP($A146,'Published Hourly Data'!$B:$BP,MATCH(R$1,'Published Hourly Data'!$B$1:$BP$1,0),TRUE)</f>
        <v>32</v>
      </c>
      <c r="S146" s="79">
        <f>VLOOKUP($A146,'Published Hourly Data'!$B:$BP,MATCH(S$1,'Published Hourly Data'!$B$1:$BP$1,0),TRUE)</f>
        <v>-422</v>
      </c>
      <c r="T146" s="79">
        <f>VLOOKUP($A146,'Published Hourly Data'!$B:$BP,MATCH(T$1,'Published Hourly Data'!$B$1:$BP$1,0),TRUE)</f>
        <v>-148</v>
      </c>
      <c r="U146" s="79">
        <f>VLOOKUP($A146,'Published Hourly Data'!$B:$BP,MATCH(U$1,'Published Hourly Data'!$B$1:$BP$1,0),TRUE)</f>
        <v>118</v>
      </c>
      <c r="V146" s="79">
        <f>VLOOKUP($A146,'Published Hourly Data'!$B:$BP,MATCH(V$1,'Published Hourly Data'!$B$1:$BP$1,0),TRUE)</f>
        <v>484</v>
      </c>
      <c r="W146" s="79">
        <f>VLOOKUP($A146,'Published Hourly Data'!$B:$BP,MATCH(W$1,'Published Hourly Data'!$B$1:$BP$1,0),TRUE)</f>
        <v>-141</v>
      </c>
      <c r="X146" s="79">
        <f>VLOOKUP($A146,'Published Hourly Data'!$B:$BP,MATCH(X$1,'Published Hourly Data'!$B$1:$BP$1,0),TRUE)</f>
        <v>-18</v>
      </c>
      <c r="Y146" s="79">
        <f>VLOOKUP($A146,'Published Hourly Data'!$B:$BP,MATCH(Y$1,'Published Hourly Data'!$B$1:$BP$1,0),TRUE)</f>
        <v>1959.3270936135489</v>
      </c>
      <c r="Z146" s="79">
        <f>VLOOKUP($A146,'Published Hourly Data'!$B:$BP,MATCH(Z$1,'Published Hourly Data'!$B$1:$BP$1,0),TRUE)</f>
        <v>1196.7948172873805</v>
      </c>
      <c r="AA146" s="79">
        <f>VLOOKUP($A146,'Published Hourly Data'!$B:$BP,MATCH(AA$1,'Published Hourly Data'!$B$1:$BP$1,0),TRUE)</f>
        <v>0</v>
      </c>
      <c r="AB146" s="79">
        <f>VLOOKUP($A146,'Published Hourly Data'!$B:$BP,MATCH(AB$1,'Published Hourly Data'!$B$1:$BP$1,0),TRUE)</f>
        <v>40.27963914719971</v>
      </c>
      <c r="AC146" s="79">
        <f>VLOOKUP($A146,'Published Hourly Data'!$B:$BP,MATCH(AC$1,'Published Hourly Data'!$B$1:$BP$1,0),TRUE)</f>
        <v>3196.4015500481291</v>
      </c>
      <c r="AD146" s="79">
        <f>VLOOKUP($A146,'Published Hourly Data'!$B:$BP,MATCH(AD$1,'Published Hourly Data'!$B$1:$BP$1,0),TRUE)</f>
        <v>368.39516430482951</v>
      </c>
      <c r="AE146" s="79">
        <f>-VLOOKUP($A146,'Published Hourly Data'!$B:$BP,MATCH(AE$1,'Published Hourly Data'!$B$1:$BP$1,0),TRUE)</f>
        <v>-220.90514286130991</v>
      </c>
      <c r="AF146" s="79">
        <f>VLOOKUP($A146,'Published Hourly Data'!$B:$BP,MATCH(AF$1,'Published Hourly Data'!$B$1:$BP$1,0),TRUE)</f>
        <v>3343.8915714916488</v>
      </c>
      <c r="AG146" s="79">
        <f>VLOOKUP($A146,'Published Hourly Data'!$B:$BP,MATCH(AG$1,'Published Hourly Data'!$B$1:$BP$1,0),TRUE)</f>
        <v>11035</v>
      </c>
      <c r="AH146" s="79">
        <f>VLOOKUP($A146,'Published Hourly Data'!$B:$BP,MATCH(AH$1,'Published Hourly Data'!$B$1:$BP$1,0),TRUE)</f>
        <v>11141</v>
      </c>
      <c r="AI146" s="80">
        <f>VLOOKUP($A146,'Published Hourly Data'!$B:$BP,MATCH(AI$1,'Published Hourly Data'!$B$1:$BP$1,0),TRUE)</f>
        <v>0.6385909184655284</v>
      </c>
      <c r="AJ146" s="80">
        <f>VLOOKUP($A146,'Published Hourly Data'!$B:$BP,MATCH(AJ$1,'Published Hourly Data'!$B$1:$BP$1,0),TRUE)</f>
        <v>0.66170094572676774</v>
      </c>
      <c r="AK146" s="79">
        <f>VLOOKUP($A146,'Published Hourly Data'!$B:$BP,MATCH(AK$1,'Published Hourly Data'!$B$1:$BP$1,0),TRUE)</f>
        <v>24</v>
      </c>
      <c r="AL146" s="79">
        <f t="shared" si="16"/>
        <v>24</v>
      </c>
      <c r="AM146" s="79" t="str">
        <f t="shared" si="17"/>
        <v/>
      </c>
      <c r="BD146" s="82"/>
      <c r="BE146" s="82"/>
      <c r="BF146" s="82"/>
      <c r="BG146" s="82"/>
      <c r="BH146" s="82"/>
      <c r="BI146" s="82"/>
      <c r="BJ146" s="82"/>
    </row>
    <row r="147" spans="1:70" x14ac:dyDescent="0.2">
      <c r="A147" s="78">
        <f t="shared" si="15"/>
        <v>45195.208333333852</v>
      </c>
      <c r="B147" s="78">
        <f>VLOOKUP($A147,'Published Hourly Data'!$B:$BP,MATCH(B$1,'Published Hourly Data'!$B$1:$BP$1,0),TRUE)</f>
        <v>45195.041666666664</v>
      </c>
      <c r="C147" s="79">
        <f>VLOOKUP($A147,'Published Hourly Data'!$B:$BP,MATCH(C$1,'Published Hourly Data'!$B$1:$BP$1,0),TRUE)</f>
        <v>10294</v>
      </c>
      <c r="D147" s="79">
        <f>VLOOKUP($A147,'Published Hourly Data'!$B:$BP,MATCH(D$1,'Published Hourly Data'!$B$1:$BP$1,0),TRUE)</f>
        <v>10359</v>
      </c>
      <c r="E147" s="79">
        <f>VLOOKUP($A147,'Published Hourly Data'!$B:$BP,MATCH(E$1,'Published Hourly Data'!$B$1:$BP$1,0),TRUE)</f>
        <v>10362</v>
      </c>
      <c r="F147" s="79">
        <f>VLOOKUP($A147,'Published Hourly Data'!$B:$BP,MATCH(F$1,'Published Hourly Data'!$B$1:$BP$1,0),TRUE)</f>
        <v>3</v>
      </c>
      <c r="G147" s="79">
        <f>VLOOKUP($A147,'Published Hourly Data'!$B:$BP,MATCH(G$1,'Published Hourly Data'!$B$1:$BP$1,0),TRUE)</f>
        <v>1705</v>
      </c>
      <c r="H147" s="79">
        <f>VLOOKUP($A147,'Published Hourly Data'!$B:$BP,MATCH(H$1,'Published Hourly Data'!$B$1:$BP$1,0),TRUE)</f>
        <v>2788</v>
      </c>
      <c r="I147" s="79">
        <f>VLOOKUP($A147,'Published Hourly Data'!$B:$BP,MATCH(I$1,'Published Hourly Data'!$B$1:$BP$1,0),TRUE)</f>
        <v>6009</v>
      </c>
      <c r="J147" s="79">
        <f>VLOOKUP($A147,'Published Hourly Data'!$B:$BP,MATCH(J$1,'Published Hourly Data'!$B$1:$BP$1,0),TRUE)</f>
        <v>0</v>
      </c>
      <c r="K147" s="79">
        <f>VLOOKUP($A147,'Published Hourly Data'!$B:$BP,MATCH(K$1,'Published Hourly Data'!$B$1:$BP$1,0),TRUE)</f>
        <v>-150</v>
      </c>
      <c r="L147" s="79">
        <f>VLOOKUP($A147,'Published Hourly Data'!$B:$BP,MATCH(L$1,'Published Hourly Data'!$B$1:$BP$1,0),TRUE)</f>
        <v>-2</v>
      </c>
      <c r="M147" s="79">
        <f>VLOOKUP($A147,'Published Hourly Data'!$B:$BP,MATCH(M$1,'Published Hourly Data'!$B$1:$BP$1,0),TRUE)</f>
        <v>0</v>
      </c>
      <c r="N147" s="79">
        <f>VLOOKUP($A147,'Published Hourly Data'!$B:$BP,MATCH(N$1,'Published Hourly Data'!$B$1:$BP$1,0),TRUE)</f>
        <v>12</v>
      </c>
      <c r="O147" s="79">
        <f>VLOOKUP($A147,'Published Hourly Data'!$B:$BP,MATCH(O$1,'Published Hourly Data'!$B$1:$BP$1,0),TRUE)</f>
        <v>0</v>
      </c>
      <c r="P147" s="79">
        <f>VLOOKUP($A147,'Published Hourly Data'!$B:$BP,MATCH(P$1,'Published Hourly Data'!$B$1:$BP$1,0),TRUE)</f>
        <v>243</v>
      </c>
      <c r="Q147" s="79">
        <f>VLOOKUP($A147,'Published Hourly Data'!$B:$BP,MATCH(Q$1,'Published Hourly Data'!$B$1:$BP$1,0),TRUE)</f>
        <v>-132</v>
      </c>
      <c r="R147" s="79">
        <f>VLOOKUP($A147,'Published Hourly Data'!$B:$BP,MATCH(R$1,'Published Hourly Data'!$B$1:$BP$1,0),TRUE)</f>
        <v>33</v>
      </c>
      <c r="S147" s="79">
        <f>VLOOKUP($A147,'Published Hourly Data'!$B:$BP,MATCH(S$1,'Published Hourly Data'!$B$1:$BP$1,0),TRUE)</f>
        <v>-413</v>
      </c>
      <c r="T147" s="79">
        <f>VLOOKUP($A147,'Published Hourly Data'!$B:$BP,MATCH(T$1,'Published Hourly Data'!$B$1:$BP$1,0),TRUE)</f>
        <v>-138</v>
      </c>
      <c r="U147" s="79">
        <f>VLOOKUP($A147,'Published Hourly Data'!$B:$BP,MATCH(U$1,'Published Hourly Data'!$B$1:$BP$1,0),TRUE)</f>
        <v>98</v>
      </c>
      <c r="V147" s="79">
        <f>VLOOKUP($A147,'Published Hourly Data'!$B:$BP,MATCH(V$1,'Published Hourly Data'!$B$1:$BP$1,0),TRUE)</f>
        <v>363</v>
      </c>
      <c r="W147" s="79">
        <f>VLOOKUP($A147,'Published Hourly Data'!$B:$BP,MATCH(W$1,'Published Hourly Data'!$B$1:$BP$1,0),TRUE)</f>
        <v>-46</v>
      </c>
      <c r="X147" s="79">
        <f>VLOOKUP($A147,'Published Hourly Data'!$B:$BP,MATCH(X$1,'Published Hourly Data'!$B$1:$BP$1,0),TRUE)</f>
        <v>-5</v>
      </c>
      <c r="Y147" s="79">
        <f>VLOOKUP($A147,'Published Hourly Data'!$B:$BP,MATCH(Y$1,'Published Hourly Data'!$B$1:$BP$1,0),TRUE)</f>
        <v>1563.4686772330635</v>
      </c>
      <c r="Z147" s="79">
        <f>VLOOKUP($A147,'Published Hourly Data'!$B:$BP,MATCH(Z$1,'Published Hourly Data'!$B$1:$BP$1,0),TRUE)</f>
        <v>1172.6069744513152</v>
      </c>
      <c r="AA147" s="79">
        <f>VLOOKUP($A147,'Published Hourly Data'!$B:$BP,MATCH(AA$1,'Published Hourly Data'!$B$1:$BP$1,0),TRUE)</f>
        <v>0</v>
      </c>
      <c r="AB147" s="79">
        <f>VLOOKUP($A147,'Published Hourly Data'!$B:$BP,MATCH(AB$1,'Published Hourly Data'!$B$1:$BP$1,0),TRUE)</f>
        <v>40.10645068716547</v>
      </c>
      <c r="AC147" s="79">
        <f>VLOOKUP($A147,'Published Hourly Data'!$B:$BP,MATCH(AC$1,'Published Hourly Data'!$B$1:$BP$1,0),TRUE)</f>
        <v>2776.1821023715438</v>
      </c>
      <c r="AD147" s="79">
        <f>VLOOKUP($A147,'Published Hourly Data'!$B:$BP,MATCH(AD$1,'Published Hourly Data'!$B$1:$BP$1,0),TRUE)</f>
        <v>328.25532207403216</v>
      </c>
      <c r="AE147" s="79">
        <f>-VLOOKUP($A147,'Published Hourly Data'!$B:$BP,MATCH(AE$1,'Published Hourly Data'!$B$1:$BP$1,0),TRUE)</f>
        <v>-203.41130706048983</v>
      </c>
      <c r="AF147" s="79">
        <f>VLOOKUP($A147,'Published Hourly Data'!$B:$BP,MATCH(AF$1,'Published Hourly Data'!$B$1:$BP$1,0),TRUE)</f>
        <v>2901.0261173850859</v>
      </c>
      <c r="AG147" s="79">
        <f>VLOOKUP($A147,'Published Hourly Data'!$B:$BP,MATCH(AG$1,'Published Hourly Data'!$B$1:$BP$1,0),TRUE)</f>
        <v>10514</v>
      </c>
      <c r="AH147" s="79">
        <f>VLOOKUP($A147,'Published Hourly Data'!$B:$BP,MATCH(AH$1,'Published Hourly Data'!$B$1:$BP$1,0),TRUE)</f>
        <v>10511</v>
      </c>
      <c r="AI147" s="80">
        <f>VLOOKUP($A147,'Published Hourly Data'!$B:$BP,MATCH(AI$1,'Published Hourly Data'!$B$1:$BP$1,0),TRUE)</f>
        <v>0.58212160800174562</v>
      </c>
      <c r="AJ147" s="80">
        <f>VLOOKUP($A147,'Published Hourly Data'!$B:$BP,MATCH(AJ$1,'Published Hourly Data'!$B$1:$BP$1,0),TRUE)</f>
        <v>0.60847304718005024</v>
      </c>
      <c r="AK147" s="79">
        <f>VLOOKUP($A147,'Published Hourly Data'!$B:$BP,MATCH(AK$1,'Published Hourly Data'!$B$1:$BP$1,0),TRUE)</f>
        <v>1</v>
      </c>
      <c r="AL147" s="79">
        <f t="shared" si="16"/>
        <v>1</v>
      </c>
      <c r="AM147" s="79" t="str">
        <f t="shared" si="17"/>
        <v/>
      </c>
      <c r="BD147" s="82"/>
      <c r="BE147" s="82"/>
      <c r="BF147" s="82"/>
      <c r="BG147" s="82"/>
      <c r="BH147" s="82"/>
      <c r="BI147" s="82"/>
      <c r="BJ147" s="82"/>
    </row>
    <row r="148" spans="1:70" x14ac:dyDescent="0.2">
      <c r="A148" s="78">
        <f t="shared" si="15"/>
        <v>45195.250000000517</v>
      </c>
      <c r="B148" s="78">
        <f>VLOOKUP($A148,'Published Hourly Data'!$B:$BP,MATCH(B$1,'Published Hourly Data'!$B$1:$BP$1,0),TRUE)</f>
        <v>45195.083333333336</v>
      </c>
      <c r="C148" s="79">
        <f>VLOOKUP($A148,'Published Hourly Data'!$B:$BP,MATCH(C$1,'Published Hourly Data'!$B$1:$BP$1,0),TRUE)</f>
        <v>9757</v>
      </c>
      <c r="D148" s="79">
        <f>VLOOKUP($A148,'Published Hourly Data'!$B:$BP,MATCH(D$1,'Published Hourly Data'!$B$1:$BP$1,0),TRUE)</f>
        <v>9774</v>
      </c>
      <c r="E148" s="79">
        <f>VLOOKUP($A148,'Published Hourly Data'!$B:$BP,MATCH(E$1,'Published Hourly Data'!$B$1:$BP$1,0),TRUE)</f>
        <v>9495</v>
      </c>
      <c r="F148" s="79">
        <f>VLOOKUP($A148,'Published Hourly Data'!$B:$BP,MATCH(F$1,'Published Hourly Data'!$B$1:$BP$1,0),TRUE)</f>
        <v>-279</v>
      </c>
      <c r="G148" s="79">
        <f>VLOOKUP($A148,'Published Hourly Data'!$B:$BP,MATCH(G$1,'Published Hourly Data'!$B$1:$BP$1,0),TRUE)</f>
        <v>1294</v>
      </c>
      <c r="H148" s="79">
        <f>VLOOKUP($A148,'Published Hourly Data'!$B:$BP,MATCH(H$1,'Published Hourly Data'!$B$1:$BP$1,0),TRUE)</f>
        <v>2816</v>
      </c>
      <c r="I148" s="79">
        <f>VLOOKUP($A148,'Published Hourly Data'!$B:$BP,MATCH(I$1,'Published Hourly Data'!$B$1:$BP$1,0),TRUE)</f>
        <v>6012</v>
      </c>
      <c r="J148" s="79">
        <f>VLOOKUP($A148,'Published Hourly Data'!$B:$BP,MATCH(J$1,'Published Hourly Data'!$B$1:$BP$1,0),TRUE)</f>
        <v>0</v>
      </c>
      <c r="K148" s="79">
        <f>VLOOKUP($A148,'Published Hourly Data'!$B:$BP,MATCH(K$1,'Published Hourly Data'!$B$1:$BP$1,0),TRUE)</f>
        <v>-637</v>
      </c>
      <c r="L148" s="79">
        <f>VLOOKUP($A148,'Published Hourly Data'!$B:$BP,MATCH(L$1,'Published Hourly Data'!$B$1:$BP$1,0),TRUE)</f>
        <v>-2</v>
      </c>
      <c r="M148" s="79">
        <f>VLOOKUP($A148,'Published Hourly Data'!$B:$BP,MATCH(M$1,'Published Hourly Data'!$B$1:$BP$1,0),TRUE)</f>
        <v>0</v>
      </c>
      <c r="N148" s="79">
        <f>VLOOKUP($A148,'Published Hourly Data'!$B:$BP,MATCH(N$1,'Published Hourly Data'!$B$1:$BP$1,0),TRUE)</f>
        <v>12</v>
      </c>
      <c r="O148" s="79">
        <f>VLOOKUP($A148,'Published Hourly Data'!$B:$BP,MATCH(O$1,'Published Hourly Data'!$B$1:$BP$1,0),TRUE)</f>
        <v>0</v>
      </c>
      <c r="P148" s="79">
        <f>VLOOKUP($A148,'Published Hourly Data'!$B:$BP,MATCH(P$1,'Published Hourly Data'!$B$1:$BP$1,0),TRUE)</f>
        <v>22</v>
      </c>
      <c r="Q148" s="79">
        <f>VLOOKUP($A148,'Published Hourly Data'!$B:$BP,MATCH(Q$1,'Published Hourly Data'!$B$1:$BP$1,0),TRUE)</f>
        <v>-142</v>
      </c>
      <c r="R148" s="79">
        <f>VLOOKUP($A148,'Published Hourly Data'!$B:$BP,MATCH(R$1,'Published Hourly Data'!$B$1:$BP$1,0),TRUE)</f>
        <v>34</v>
      </c>
      <c r="S148" s="79">
        <f>VLOOKUP($A148,'Published Hourly Data'!$B:$BP,MATCH(S$1,'Published Hourly Data'!$B$1:$BP$1,0),TRUE)</f>
        <v>-479</v>
      </c>
      <c r="T148" s="79">
        <f>VLOOKUP($A148,'Published Hourly Data'!$B:$BP,MATCH(T$1,'Published Hourly Data'!$B$1:$BP$1,0),TRUE)</f>
        <v>-111</v>
      </c>
      <c r="U148" s="79">
        <f>VLOOKUP($A148,'Published Hourly Data'!$B:$BP,MATCH(U$1,'Published Hourly Data'!$B$1:$BP$1,0),TRUE)</f>
        <v>104</v>
      </c>
      <c r="V148" s="79">
        <f>VLOOKUP($A148,'Published Hourly Data'!$B:$BP,MATCH(V$1,'Published Hourly Data'!$B$1:$BP$1,0),TRUE)</f>
        <v>318</v>
      </c>
      <c r="W148" s="79">
        <f>VLOOKUP($A148,'Published Hourly Data'!$B:$BP,MATCH(W$1,'Published Hourly Data'!$B$1:$BP$1,0),TRUE)</f>
        <v>-16</v>
      </c>
      <c r="X148" s="79">
        <f>VLOOKUP($A148,'Published Hourly Data'!$B:$BP,MATCH(X$1,'Published Hourly Data'!$B$1:$BP$1,0),TRUE)</f>
        <v>-9</v>
      </c>
      <c r="Y148" s="79">
        <f>VLOOKUP($A148,'Published Hourly Data'!$B:$BP,MATCH(Y$1,'Published Hourly Data'!$B$1:$BP$1,0),TRUE)</f>
        <v>1187.0700912523914</v>
      </c>
      <c r="Z148" s="79">
        <f>VLOOKUP($A148,'Published Hourly Data'!$B:$BP,MATCH(Z$1,'Published Hourly Data'!$B$1:$BP$1,0),TRUE)</f>
        <v>1186.2799546276583</v>
      </c>
      <c r="AA148" s="79">
        <f>VLOOKUP($A148,'Published Hourly Data'!$B:$BP,MATCH(AA$1,'Published Hourly Data'!$B$1:$BP$1,0),TRUE)</f>
        <v>0</v>
      </c>
      <c r="AB148" s="79">
        <f>VLOOKUP($A148,'Published Hourly Data'!$B:$BP,MATCH(AB$1,'Published Hourly Data'!$B$1:$BP$1,0),TRUE)</f>
        <v>40.126433971015572</v>
      </c>
      <c r="AC148" s="79">
        <f>VLOOKUP($A148,'Published Hourly Data'!$B:$BP,MATCH(AC$1,'Published Hourly Data'!$B$1:$BP$1,0),TRUE)</f>
        <v>2413.4764798510655</v>
      </c>
      <c r="AD148" s="79">
        <f>VLOOKUP($A148,'Published Hourly Data'!$B:$BP,MATCH(AD$1,'Published Hourly Data'!$B$1:$BP$1,0),TRUE)</f>
        <v>331.19338071781544</v>
      </c>
      <c r="AE148" s="79">
        <f>-VLOOKUP($A148,'Published Hourly Data'!$B:$BP,MATCH(AE$1,'Published Hourly Data'!$B$1:$BP$1,0),TRUE)</f>
        <v>-120.4620506245455</v>
      </c>
      <c r="AF148" s="79">
        <f>VLOOKUP($A148,'Published Hourly Data'!$B:$BP,MATCH(AF$1,'Published Hourly Data'!$B$1:$BP$1,0),TRUE)</f>
        <v>2624.2078099443352</v>
      </c>
      <c r="AG148" s="79">
        <f>VLOOKUP($A148,'Published Hourly Data'!$B:$BP,MATCH(AG$1,'Published Hourly Data'!$B$1:$BP$1,0),TRUE)</f>
        <v>10134</v>
      </c>
      <c r="AH148" s="79">
        <f>VLOOKUP($A148,'Published Hourly Data'!$B:$BP,MATCH(AH$1,'Published Hourly Data'!$B$1:$BP$1,0),TRUE)</f>
        <v>10413</v>
      </c>
      <c r="AI148" s="80">
        <f>VLOOKUP($A148,'Published Hourly Data'!$B:$BP,MATCH(AI$1,'Published Hourly Data'!$B$1:$BP$1,0),TRUE)</f>
        <v>0.52504425863521365</v>
      </c>
      <c r="AJ148" s="80">
        <f>VLOOKUP($A148,'Published Hourly Data'!$B:$BP,MATCH(AJ$1,'Published Hourly Data'!$B$1:$BP$1,0),TRUE)</f>
        <v>0.55559214654369349</v>
      </c>
      <c r="AK148" s="79">
        <f>VLOOKUP($A148,'Published Hourly Data'!$B:$BP,MATCH(AK$1,'Published Hourly Data'!$B$1:$BP$1,0),TRUE)</f>
        <v>2</v>
      </c>
      <c r="AL148" s="79">
        <f t="shared" si="16"/>
        <v>2</v>
      </c>
      <c r="AM148" s="79" t="str">
        <f t="shared" si="17"/>
        <v/>
      </c>
      <c r="BD148" s="82"/>
      <c r="BE148" s="82"/>
      <c r="BF148" s="82"/>
      <c r="BG148" s="82"/>
      <c r="BH148" s="82"/>
      <c r="BI148" s="82"/>
      <c r="BJ148" s="82"/>
    </row>
    <row r="149" spans="1:70" x14ac:dyDescent="0.2">
      <c r="A149" s="78">
        <f t="shared" si="15"/>
        <v>45195.291666667181</v>
      </c>
      <c r="B149" s="78">
        <f>VLOOKUP($A149,'Published Hourly Data'!$B:$BP,MATCH(B$1,'Published Hourly Data'!$B$1:$BP$1,0),TRUE)</f>
        <v>45195.125</v>
      </c>
      <c r="C149" s="79">
        <f>VLOOKUP($A149,'Published Hourly Data'!$B:$BP,MATCH(C$1,'Published Hourly Data'!$B$1:$BP$1,0),TRUE)</f>
        <v>9409</v>
      </c>
      <c r="D149" s="79">
        <f>VLOOKUP($A149,'Published Hourly Data'!$B:$BP,MATCH(D$1,'Published Hourly Data'!$B$1:$BP$1,0),TRUE)</f>
        <v>9437</v>
      </c>
      <c r="E149" s="79">
        <f>VLOOKUP($A149,'Published Hourly Data'!$B:$BP,MATCH(E$1,'Published Hourly Data'!$B$1:$BP$1,0),TRUE)</f>
        <v>9068</v>
      </c>
      <c r="F149" s="79">
        <f>VLOOKUP($A149,'Published Hourly Data'!$B:$BP,MATCH(F$1,'Published Hourly Data'!$B$1:$BP$1,0),TRUE)</f>
        <v>-369</v>
      </c>
      <c r="G149" s="79">
        <f>VLOOKUP($A149,'Published Hourly Data'!$B:$BP,MATCH(G$1,'Published Hourly Data'!$B$1:$BP$1,0),TRUE)</f>
        <v>1077</v>
      </c>
      <c r="H149" s="79">
        <f>VLOOKUP($A149,'Published Hourly Data'!$B:$BP,MATCH(H$1,'Published Hourly Data'!$B$1:$BP$1,0),TRUE)</f>
        <v>2873</v>
      </c>
      <c r="I149" s="79">
        <f>VLOOKUP($A149,'Published Hourly Data'!$B:$BP,MATCH(I$1,'Published Hourly Data'!$B$1:$BP$1,0),TRUE)</f>
        <v>6012</v>
      </c>
      <c r="J149" s="79">
        <f>VLOOKUP($A149,'Published Hourly Data'!$B:$BP,MATCH(J$1,'Published Hourly Data'!$B$1:$BP$1,0),TRUE)</f>
        <v>0</v>
      </c>
      <c r="K149" s="79">
        <f>VLOOKUP($A149,'Published Hourly Data'!$B:$BP,MATCH(K$1,'Published Hourly Data'!$B$1:$BP$1,0),TRUE)</f>
        <v>-904</v>
      </c>
      <c r="L149" s="79">
        <f>VLOOKUP($A149,'Published Hourly Data'!$B:$BP,MATCH(L$1,'Published Hourly Data'!$B$1:$BP$1,0),TRUE)</f>
        <v>-2</v>
      </c>
      <c r="M149" s="79">
        <f>VLOOKUP($A149,'Published Hourly Data'!$B:$BP,MATCH(M$1,'Published Hourly Data'!$B$1:$BP$1,0),TRUE)</f>
        <v>0</v>
      </c>
      <c r="N149" s="79">
        <f>VLOOKUP($A149,'Published Hourly Data'!$B:$BP,MATCH(N$1,'Published Hourly Data'!$B$1:$BP$1,0),TRUE)</f>
        <v>12</v>
      </c>
      <c r="O149" s="79">
        <f>VLOOKUP($A149,'Published Hourly Data'!$B:$BP,MATCH(O$1,'Published Hourly Data'!$B$1:$BP$1,0),TRUE)</f>
        <v>0</v>
      </c>
      <c r="P149" s="79">
        <f>VLOOKUP($A149,'Published Hourly Data'!$B:$BP,MATCH(P$1,'Published Hourly Data'!$B$1:$BP$1,0),TRUE)</f>
        <v>-57</v>
      </c>
      <c r="Q149" s="79">
        <f>VLOOKUP($A149,'Published Hourly Data'!$B:$BP,MATCH(Q$1,'Published Hourly Data'!$B$1:$BP$1,0),TRUE)</f>
        <v>-126</v>
      </c>
      <c r="R149" s="79">
        <f>VLOOKUP($A149,'Published Hourly Data'!$B:$BP,MATCH(R$1,'Published Hourly Data'!$B$1:$BP$1,0),TRUE)</f>
        <v>40</v>
      </c>
      <c r="S149" s="79">
        <f>VLOOKUP($A149,'Published Hourly Data'!$B:$BP,MATCH(S$1,'Published Hourly Data'!$B$1:$BP$1,0),TRUE)</f>
        <v>-475</v>
      </c>
      <c r="T149" s="79">
        <f>VLOOKUP($A149,'Published Hourly Data'!$B:$BP,MATCH(T$1,'Published Hourly Data'!$B$1:$BP$1,0),TRUE)</f>
        <v>-118</v>
      </c>
      <c r="U149" s="79">
        <f>VLOOKUP($A149,'Published Hourly Data'!$B:$BP,MATCH(U$1,'Published Hourly Data'!$B$1:$BP$1,0),TRUE)</f>
        <v>95</v>
      </c>
      <c r="V149" s="79">
        <f>VLOOKUP($A149,'Published Hourly Data'!$B:$BP,MATCH(V$1,'Published Hourly Data'!$B$1:$BP$1,0),TRUE)</f>
        <v>279</v>
      </c>
      <c r="W149" s="79">
        <f>VLOOKUP($A149,'Published Hourly Data'!$B:$BP,MATCH(W$1,'Published Hourly Data'!$B$1:$BP$1,0),TRUE)</f>
        <v>3</v>
      </c>
      <c r="X149" s="79">
        <f>VLOOKUP($A149,'Published Hourly Data'!$B:$BP,MATCH(X$1,'Published Hourly Data'!$B$1:$BP$1,0),TRUE)</f>
        <v>-10</v>
      </c>
      <c r="Y149" s="79">
        <f>VLOOKUP($A149,'Published Hourly Data'!$B:$BP,MATCH(Y$1,'Published Hourly Data'!$B$1:$BP$1,0),TRUE)</f>
        <v>988.39172405998602</v>
      </c>
      <c r="Z149" s="79">
        <f>VLOOKUP($A149,'Published Hourly Data'!$B:$BP,MATCH(Z$1,'Published Hourly Data'!$B$1:$BP$1,0),TRUE)</f>
        <v>1210.4430372563879</v>
      </c>
      <c r="AA149" s="79">
        <f>VLOOKUP($A149,'Published Hourly Data'!$B:$BP,MATCH(AA$1,'Published Hourly Data'!$B$1:$BP$1,0),TRUE)</f>
        <v>0</v>
      </c>
      <c r="AB149" s="79">
        <f>VLOOKUP($A149,'Published Hourly Data'!$B:$BP,MATCH(AB$1,'Published Hourly Data'!$B$1:$BP$1,0),TRUE)</f>
        <v>40.12643397101558</v>
      </c>
      <c r="AC149" s="79">
        <f>VLOOKUP($A149,'Published Hourly Data'!$B:$BP,MATCH(AC$1,'Published Hourly Data'!$B$1:$BP$1,0),TRUE)</f>
        <v>2238.9611952873897</v>
      </c>
      <c r="AD149" s="79">
        <f>VLOOKUP($A149,'Published Hourly Data'!$B:$BP,MATCH(AD$1,'Published Hourly Data'!$B$1:$BP$1,0),TRUE)</f>
        <v>329.00651593543478</v>
      </c>
      <c r="AE149" s="79">
        <f>-VLOOKUP($A149,'Published Hourly Data'!$B:$BP,MATCH(AE$1,'Published Hourly Data'!$B$1:$BP$1,0),TRUE)</f>
        <v>-99.520681745345527</v>
      </c>
      <c r="AF149" s="79">
        <f>VLOOKUP($A149,'Published Hourly Data'!$B:$BP,MATCH(AF$1,'Published Hourly Data'!$B$1:$BP$1,0),TRUE)</f>
        <v>2468.4470294774792</v>
      </c>
      <c r="AG149" s="79">
        <f>VLOOKUP($A149,'Published Hourly Data'!$B:$BP,MATCH(AG$1,'Published Hourly Data'!$B$1:$BP$1,0),TRUE)</f>
        <v>9974</v>
      </c>
      <c r="AH149" s="79">
        <f>VLOOKUP($A149,'Published Hourly Data'!$B:$BP,MATCH(AH$1,'Published Hourly Data'!$B$1:$BP$1,0),TRUE)</f>
        <v>10343</v>
      </c>
      <c r="AI149" s="80">
        <f>VLOOKUP($A149,'Published Hourly Data'!$B:$BP,MATCH(AI$1,'Published Hourly Data'!$B$1:$BP$1,0),TRUE)</f>
        <v>0.49489258375320677</v>
      </c>
      <c r="AJ149" s="80">
        <f>VLOOKUP($A149,'Published Hourly Data'!$B:$BP,MATCH(AJ$1,'Published Hourly Data'!$B$1:$BP$1,0),TRUE)</f>
        <v>0.52615176352379767</v>
      </c>
      <c r="AK149" s="79">
        <f>VLOOKUP($A149,'Published Hourly Data'!$B:$BP,MATCH(AK$1,'Published Hourly Data'!$B$1:$BP$1,0),TRUE)</f>
        <v>3</v>
      </c>
      <c r="AL149" s="79">
        <f t="shared" si="16"/>
        <v>3</v>
      </c>
      <c r="AM149" s="79" t="str">
        <f t="shared" si="17"/>
        <v/>
      </c>
      <c r="BD149" s="82"/>
      <c r="BE149" s="82"/>
      <c r="BF149" s="82"/>
      <c r="BG149" s="82"/>
      <c r="BH149" s="82"/>
      <c r="BI149" s="82"/>
      <c r="BJ149" s="82"/>
    </row>
    <row r="150" spans="1:70" x14ac:dyDescent="0.2">
      <c r="A150" s="78">
        <f t="shared" si="15"/>
        <v>45195.333333333845</v>
      </c>
      <c r="B150" s="78">
        <f>VLOOKUP($A150,'Published Hourly Data'!$B:$BP,MATCH(B$1,'Published Hourly Data'!$B$1:$BP$1,0),TRUE)</f>
        <v>45195.166666666664</v>
      </c>
      <c r="C150" s="79">
        <f>VLOOKUP($A150,'Published Hourly Data'!$B:$BP,MATCH(C$1,'Published Hourly Data'!$B$1:$BP$1,0),TRUE)</f>
        <v>9194</v>
      </c>
      <c r="D150" s="79">
        <f>VLOOKUP($A150,'Published Hourly Data'!$B:$BP,MATCH(D$1,'Published Hourly Data'!$B$1:$BP$1,0),TRUE)</f>
        <v>9229</v>
      </c>
      <c r="E150" s="79">
        <f>VLOOKUP($A150,'Published Hourly Data'!$B:$BP,MATCH(E$1,'Published Hourly Data'!$B$1:$BP$1,0),TRUE)</f>
        <v>8886</v>
      </c>
      <c r="F150" s="79">
        <f>VLOOKUP($A150,'Published Hourly Data'!$B:$BP,MATCH(F$1,'Published Hourly Data'!$B$1:$BP$1,0),TRUE)</f>
        <v>-343</v>
      </c>
      <c r="G150" s="79">
        <f>VLOOKUP($A150,'Published Hourly Data'!$B:$BP,MATCH(G$1,'Published Hourly Data'!$B$1:$BP$1,0),TRUE)</f>
        <v>1053</v>
      </c>
      <c r="H150" s="79">
        <f>VLOOKUP($A150,'Published Hourly Data'!$B:$BP,MATCH(H$1,'Published Hourly Data'!$B$1:$BP$1,0),TRUE)</f>
        <v>2767</v>
      </c>
      <c r="I150" s="79">
        <f>VLOOKUP($A150,'Published Hourly Data'!$B:$BP,MATCH(I$1,'Published Hourly Data'!$B$1:$BP$1,0),TRUE)</f>
        <v>6013</v>
      </c>
      <c r="J150" s="79">
        <f>VLOOKUP($A150,'Published Hourly Data'!$B:$BP,MATCH(J$1,'Published Hourly Data'!$B$1:$BP$1,0),TRUE)</f>
        <v>0</v>
      </c>
      <c r="K150" s="79">
        <f>VLOOKUP($A150,'Published Hourly Data'!$B:$BP,MATCH(K$1,'Published Hourly Data'!$B$1:$BP$1,0),TRUE)</f>
        <v>-958</v>
      </c>
      <c r="L150" s="79">
        <f>VLOOKUP($A150,'Published Hourly Data'!$B:$BP,MATCH(L$1,'Published Hourly Data'!$B$1:$BP$1,0),TRUE)</f>
        <v>-1</v>
      </c>
      <c r="M150" s="79">
        <f>VLOOKUP($A150,'Published Hourly Data'!$B:$BP,MATCH(M$1,'Published Hourly Data'!$B$1:$BP$1,0),TRUE)</f>
        <v>0</v>
      </c>
      <c r="N150" s="79">
        <f>VLOOKUP($A150,'Published Hourly Data'!$B:$BP,MATCH(N$1,'Published Hourly Data'!$B$1:$BP$1,0),TRUE)</f>
        <v>12</v>
      </c>
      <c r="O150" s="79">
        <f>VLOOKUP($A150,'Published Hourly Data'!$B:$BP,MATCH(O$1,'Published Hourly Data'!$B$1:$BP$1,0),TRUE)</f>
        <v>0</v>
      </c>
      <c r="P150" s="79">
        <f>VLOOKUP($A150,'Published Hourly Data'!$B:$BP,MATCH(P$1,'Published Hourly Data'!$B$1:$BP$1,0),TRUE)</f>
        <v>-48</v>
      </c>
      <c r="Q150" s="79">
        <f>VLOOKUP($A150,'Published Hourly Data'!$B:$BP,MATCH(Q$1,'Published Hourly Data'!$B$1:$BP$1,0),TRUE)</f>
        <v>-117</v>
      </c>
      <c r="R150" s="79">
        <f>VLOOKUP($A150,'Published Hourly Data'!$B:$BP,MATCH(R$1,'Published Hourly Data'!$B$1:$BP$1,0),TRUE)</f>
        <v>39</v>
      </c>
      <c r="S150" s="79">
        <f>VLOOKUP($A150,'Published Hourly Data'!$B:$BP,MATCH(S$1,'Published Hourly Data'!$B$1:$BP$1,0),TRUE)</f>
        <v>-466</v>
      </c>
      <c r="T150" s="79">
        <f>VLOOKUP($A150,'Published Hourly Data'!$B:$BP,MATCH(T$1,'Published Hourly Data'!$B$1:$BP$1,0),TRUE)</f>
        <v>-124</v>
      </c>
      <c r="U150" s="79">
        <f>VLOOKUP($A150,'Published Hourly Data'!$B:$BP,MATCH(U$1,'Published Hourly Data'!$B$1:$BP$1,0),TRUE)</f>
        <v>95</v>
      </c>
      <c r="V150" s="79">
        <f>VLOOKUP($A150,'Published Hourly Data'!$B:$BP,MATCH(V$1,'Published Hourly Data'!$B$1:$BP$1,0),TRUE)</f>
        <v>280</v>
      </c>
      <c r="W150" s="79">
        <f>VLOOKUP($A150,'Published Hourly Data'!$B:$BP,MATCH(W$1,'Published Hourly Data'!$B$1:$BP$1,0),TRUE)</f>
        <v>8</v>
      </c>
      <c r="X150" s="79">
        <f>VLOOKUP($A150,'Published Hourly Data'!$B:$BP,MATCH(X$1,'Published Hourly Data'!$B$1:$BP$1,0),TRUE)</f>
        <v>-10</v>
      </c>
      <c r="Y150" s="79">
        <f>VLOOKUP($A150,'Published Hourly Data'!$B:$BP,MATCH(Y$1,'Published Hourly Data'!$B$1:$BP$1,0),TRUE)</f>
        <v>966.61698822756784</v>
      </c>
      <c r="Z150" s="79">
        <f>VLOOKUP($A150,'Published Hourly Data'!$B:$BP,MATCH(Z$1,'Published Hourly Data'!$B$1:$BP$1,0),TRUE)</f>
        <v>1165.9415339077104</v>
      </c>
      <c r="AA150" s="79">
        <f>VLOOKUP($A150,'Published Hourly Data'!$B:$BP,MATCH(AA$1,'Published Hourly Data'!$B$1:$BP$1,0),TRUE)</f>
        <v>0</v>
      </c>
      <c r="AB150" s="79">
        <f>VLOOKUP($A150,'Published Hourly Data'!$B:$BP,MATCH(AB$1,'Published Hourly Data'!$B$1:$BP$1,0),TRUE)</f>
        <v>40.133095065632268</v>
      </c>
      <c r="AC150" s="79">
        <f>VLOOKUP($A150,'Published Hourly Data'!$B:$BP,MATCH(AC$1,'Published Hourly Data'!$B$1:$BP$1,0),TRUE)</f>
        <v>2172.691617200911</v>
      </c>
      <c r="AD150" s="79">
        <f>VLOOKUP($A150,'Published Hourly Data'!$B:$BP,MATCH(AD$1,'Published Hourly Data'!$B$1:$BP$1,0),TRUE)</f>
        <v>323.27342910115709</v>
      </c>
      <c r="AE150" s="79">
        <f>-VLOOKUP($A150,'Published Hourly Data'!$B:$BP,MATCH(AE$1,'Published Hourly Data'!$B$1:$BP$1,0),TRUE)</f>
        <v>-99.27401032417275</v>
      </c>
      <c r="AF150" s="79">
        <f>VLOOKUP($A150,'Published Hourly Data'!$B:$BP,MATCH(AF$1,'Published Hourly Data'!$B$1:$BP$1,0),TRUE)</f>
        <v>2396.6910359778954</v>
      </c>
      <c r="AG150" s="79">
        <f>VLOOKUP($A150,'Published Hourly Data'!$B:$BP,MATCH(AG$1,'Published Hourly Data'!$B$1:$BP$1,0),TRUE)</f>
        <v>9845</v>
      </c>
      <c r="AH150" s="79">
        <f>VLOOKUP($A150,'Published Hourly Data'!$B:$BP,MATCH(AH$1,'Published Hourly Data'!$B$1:$BP$1,0),TRUE)</f>
        <v>10188</v>
      </c>
      <c r="AI150" s="80">
        <f>VLOOKUP($A150,'Published Hourly Data'!$B:$BP,MATCH(AI$1,'Published Hourly Data'!$B$1:$BP$1,0),TRUE)</f>
        <v>0.48653726694905763</v>
      </c>
      <c r="AJ150" s="80">
        <f>VLOOKUP($A150,'Published Hourly Data'!$B:$BP,MATCH(AJ$1,'Published Hourly Data'!$B$1:$BP$1,0),TRUE)</f>
        <v>0.51862907260871494</v>
      </c>
      <c r="AK150" s="79">
        <f>VLOOKUP($A150,'Published Hourly Data'!$B:$BP,MATCH(AK$1,'Published Hourly Data'!$B$1:$BP$1,0),TRUE)</f>
        <v>4</v>
      </c>
      <c r="AL150" s="79">
        <f t="shared" si="16"/>
        <v>4</v>
      </c>
      <c r="AM150" s="79" t="str">
        <f t="shared" si="17"/>
        <v/>
      </c>
      <c r="BD150" s="82"/>
      <c r="BE150" s="82"/>
      <c r="BF150" s="82"/>
      <c r="BG150" s="82"/>
      <c r="BH150" s="82"/>
      <c r="BI150" s="82"/>
      <c r="BJ150" s="82"/>
    </row>
    <row r="151" spans="1:70" x14ac:dyDescent="0.2">
      <c r="A151" s="78">
        <f t="shared" si="15"/>
        <v>45195.375000000509</v>
      </c>
      <c r="B151" s="78">
        <f>VLOOKUP($A151,'Published Hourly Data'!$B:$BP,MATCH(B$1,'Published Hourly Data'!$B$1:$BP$1,0),TRUE)</f>
        <v>45195.208333333336</v>
      </c>
      <c r="C151" s="79">
        <f>VLOOKUP($A151,'Published Hourly Data'!$B:$BP,MATCH(C$1,'Published Hourly Data'!$B$1:$BP$1,0),TRUE)</f>
        <v>9276</v>
      </c>
      <c r="D151" s="79">
        <f>VLOOKUP($A151,'Published Hourly Data'!$B:$BP,MATCH(D$1,'Published Hourly Data'!$B$1:$BP$1,0),TRUE)</f>
        <v>9295</v>
      </c>
      <c r="E151" s="79">
        <f>VLOOKUP($A151,'Published Hourly Data'!$B:$BP,MATCH(E$1,'Published Hourly Data'!$B$1:$BP$1,0),TRUE)</f>
        <v>9076</v>
      </c>
      <c r="F151" s="79">
        <f>VLOOKUP($A151,'Published Hourly Data'!$B:$BP,MATCH(F$1,'Published Hourly Data'!$B$1:$BP$1,0),TRUE)</f>
        <v>-219</v>
      </c>
      <c r="G151" s="79">
        <f>VLOOKUP($A151,'Published Hourly Data'!$B:$BP,MATCH(G$1,'Published Hourly Data'!$B$1:$BP$1,0),TRUE)</f>
        <v>1248</v>
      </c>
      <c r="H151" s="79">
        <f>VLOOKUP($A151,'Published Hourly Data'!$B:$BP,MATCH(H$1,'Published Hourly Data'!$B$1:$BP$1,0),TRUE)</f>
        <v>2767</v>
      </c>
      <c r="I151" s="79">
        <f>VLOOKUP($A151,'Published Hourly Data'!$B:$BP,MATCH(I$1,'Published Hourly Data'!$B$1:$BP$1,0),TRUE)</f>
        <v>6019</v>
      </c>
      <c r="J151" s="79">
        <f>VLOOKUP($A151,'Published Hourly Data'!$B:$BP,MATCH(J$1,'Published Hourly Data'!$B$1:$BP$1,0),TRUE)</f>
        <v>0</v>
      </c>
      <c r="K151" s="79">
        <f>VLOOKUP($A151,'Published Hourly Data'!$B:$BP,MATCH(K$1,'Published Hourly Data'!$B$1:$BP$1,0),TRUE)</f>
        <v>-968</v>
      </c>
      <c r="L151" s="79">
        <f>VLOOKUP($A151,'Published Hourly Data'!$B:$BP,MATCH(L$1,'Published Hourly Data'!$B$1:$BP$1,0),TRUE)</f>
        <v>-2</v>
      </c>
      <c r="M151" s="79">
        <f>VLOOKUP($A151,'Published Hourly Data'!$B:$BP,MATCH(M$1,'Published Hourly Data'!$B$1:$BP$1,0),TRUE)</f>
        <v>0</v>
      </c>
      <c r="N151" s="79">
        <f>VLOOKUP($A151,'Published Hourly Data'!$B:$BP,MATCH(N$1,'Published Hourly Data'!$B$1:$BP$1,0),TRUE)</f>
        <v>12</v>
      </c>
      <c r="O151" s="79">
        <f>VLOOKUP($A151,'Published Hourly Data'!$B:$BP,MATCH(O$1,'Published Hourly Data'!$B$1:$BP$1,0),TRUE)</f>
        <v>0</v>
      </c>
      <c r="P151" s="79">
        <f>VLOOKUP($A151,'Published Hourly Data'!$B:$BP,MATCH(P$1,'Published Hourly Data'!$B$1:$BP$1,0),TRUE)</f>
        <v>96</v>
      </c>
      <c r="Q151" s="79">
        <f>VLOOKUP($A151,'Published Hourly Data'!$B:$BP,MATCH(Q$1,'Published Hourly Data'!$B$1:$BP$1,0),TRUE)</f>
        <v>-120</v>
      </c>
      <c r="R151" s="79">
        <f>VLOOKUP($A151,'Published Hourly Data'!$B:$BP,MATCH(R$1,'Published Hourly Data'!$B$1:$BP$1,0),TRUE)</f>
        <v>39</v>
      </c>
      <c r="S151" s="79">
        <f>VLOOKUP($A151,'Published Hourly Data'!$B:$BP,MATCH(S$1,'Published Hourly Data'!$B$1:$BP$1,0),TRUE)</f>
        <v>-466</v>
      </c>
      <c r="T151" s="79">
        <f>VLOOKUP($A151,'Published Hourly Data'!$B:$BP,MATCH(T$1,'Published Hourly Data'!$B$1:$BP$1,0),TRUE)</f>
        <v>-105</v>
      </c>
      <c r="U151" s="79">
        <f>VLOOKUP($A151,'Published Hourly Data'!$B:$BP,MATCH(U$1,'Published Hourly Data'!$B$1:$BP$1,0),TRUE)</f>
        <v>92</v>
      </c>
      <c r="V151" s="79">
        <f>VLOOKUP($A151,'Published Hourly Data'!$B:$BP,MATCH(V$1,'Published Hourly Data'!$B$1:$BP$1,0),TRUE)</f>
        <v>256</v>
      </c>
      <c r="W151" s="79">
        <f>VLOOKUP($A151,'Published Hourly Data'!$B:$BP,MATCH(W$1,'Published Hourly Data'!$B$1:$BP$1,0),TRUE)</f>
        <v>-6</v>
      </c>
      <c r="X151" s="79">
        <f>VLOOKUP($A151,'Published Hourly Data'!$B:$BP,MATCH(X$1,'Published Hourly Data'!$B$1:$BP$1,0),TRUE)</f>
        <v>-5</v>
      </c>
      <c r="Y151" s="79">
        <f>VLOOKUP($A151,'Published Hourly Data'!$B:$BP,MATCH(Y$1,'Published Hourly Data'!$B$1:$BP$1,0),TRUE)</f>
        <v>1146.1417698882876</v>
      </c>
      <c r="Z151" s="79">
        <f>VLOOKUP($A151,'Published Hourly Data'!$B:$BP,MATCH(Z$1,'Published Hourly Data'!$B$1:$BP$1,0),TRUE)</f>
        <v>1165.7059044834707</v>
      </c>
      <c r="AA151" s="79">
        <f>VLOOKUP($A151,'Published Hourly Data'!$B:$BP,MATCH(AA$1,'Published Hourly Data'!$B$1:$BP$1,0),TRUE)</f>
        <v>0</v>
      </c>
      <c r="AB151" s="79">
        <f>VLOOKUP($A151,'Published Hourly Data'!$B:$BP,MATCH(AB$1,'Published Hourly Data'!$B$1:$BP$1,0),TRUE)</f>
        <v>40.17306163333248</v>
      </c>
      <c r="AC151" s="79">
        <f>VLOOKUP($A151,'Published Hourly Data'!$B:$BP,MATCH(AC$1,'Published Hourly Data'!$B$1:$BP$1,0),TRUE)</f>
        <v>2352.0207360050908</v>
      </c>
      <c r="AD151" s="79">
        <f>VLOOKUP($A151,'Published Hourly Data'!$B:$BP,MATCH(AD$1,'Published Hourly Data'!$B$1:$BP$1,0),TRUE)</f>
        <v>313.89447894138362</v>
      </c>
      <c r="AE151" s="79">
        <f>-VLOOKUP($A151,'Published Hourly Data'!$B:$BP,MATCH(AE$1,'Published Hourly Data'!$B$1:$BP$1,0),TRUE)</f>
        <v>-119.80247942120833</v>
      </c>
      <c r="AF151" s="79">
        <f>VLOOKUP($A151,'Published Hourly Data'!$B:$BP,MATCH(AF$1,'Published Hourly Data'!$B$1:$BP$1,0),TRUE)</f>
        <v>2546.1127355252661</v>
      </c>
      <c r="AG151" s="79">
        <f>VLOOKUP($A151,'Published Hourly Data'!$B:$BP,MATCH(AG$1,'Published Hourly Data'!$B$1:$BP$1,0),TRUE)</f>
        <v>10046</v>
      </c>
      <c r="AH151" s="79">
        <f>VLOOKUP($A151,'Published Hourly Data'!$B:$BP,MATCH(AH$1,'Published Hourly Data'!$B$1:$BP$1,0),TRUE)</f>
        <v>10265</v>
      </c>
      <c r="AI151" s="80">
        <f>VLOOKUP($A151,'Published Hourly Data'!$B:$BP,MATCH(AI$1,'Published Hourly Data'!$B$1:$BP$1,0),TRUE)</f>
        <v>0.51615687388130027</v>
      </c>
      <c r="AJ151" s="80">
        <f>VLOOKUP($A151,'Published Hourly Data'!$B:$BP,MATCH(AJ$1,'Published Hourly Data'!$B$1:$BP$1,0),TRUE)</f>
        <v>0.54683010803640641</v>
      </c>
      <c r="AK151" s="79">
        <f>VLOOKUP($A151,'Published Hourly Data'!$B:$BP,MATCH(AK$1,'Published Hourly Data'!$B$1:$BP$1,0),TRUE)</f>
        <v>5</v>
      </c>
      <c r="AL151" s="79">
        <f t="shared" si="16"/>
        <v>5</v>
      </c>
      <c r="AM151" s="79" t="str">
        <f t="shared" si="17"/>
        <v/>
      </c>
      <c r="BD151" s="83"/>
    </row>
    <row r="152" spans="1:70" x14ac:dyDescent="0.2">
      <c r="A152" s="78">
        <f t="shared" si="15"/>
        <v>45195.416666667174</v>
      </c>
      <c r="B152" s="78">
        <f>VLOOKUP($A152,'Published Hourly Data'!$B:$BP,MATCH(B$1,'Published Hourly Data'!$B$1:$BP$1,0),TRUE)</f>
        <v>45195.25</v>
      </c>
      <c r="C152" s="79">
        <f>VLOOKUP($A152,'Published Hourly Data'!$B:$BP,MATCH(C$1,'Published Hourly Data'!$B$1:$BP$1,0),TRUE)</f>
        <v>9781</v>
      </c>
      <c r="D152" s="79">
        <f>VLOOKUP($A152,'Published Hourly Data'!$B:$BP,MATCH(D$1,'Published Hourly Data'!$B$1:$BP$1,0),TRUE)</f>
        <v>9781</v>
      </c>
      <c r="E152" s="79">
        <f>VLOOKUP($A152,'Published Hourly Data'!$B:$BP,MATCH(E$1,'Published Hourly Data'!$B$1:$BP$1,0),TRUE)</f>
        <v>9514</v>
      </c>
      <c r="F152" s="79">
        <f>VLOOKUP($A152,'Published Hourly Data'!$B:$BP,MATCH(F$1,'Published Hourly Data'!$B$1:$BP$1,0),TRUE)</f>
        <v>-267</v>
      </c>
      <c r="G152" s="79">
        <f>VLOOKUP($A152,'Published Hourly Data'!$B:$BP,MATCH(G$1,'Published Hourly Data'!$B$1:$BP$1,0),TRUE)</f>
        <v>1486</v>
      </c>
      <c r="H152" s="79">
        <f>VLOOKUP($A152,'Published Hourly Data'!$B:$BP,MATCH(H$1,'Published Hourly Data'!$B$1:$BP$1,0),TRUE)</f>
        <v>2859</v>
      </c>
      <c r="I152" s="79">
        <f>VLOOKUP($A152,'Published Hourly Data'!$B:$BP,MATCH(I$1,'Published Hourly Data'!$B$1:$BP$1,0),TRUE)</f>
        <v>6019</v>
      </c>
      <c r="J152" s="79">
        <f>VLOOKUP($A152,'Published Hourly Data'!$B:$BP,MATCH(J$1,'Published Hourly Data'!$B$1:$BP$1,0),TRUE)</f>
        <v>0</v>
      </c>
      <c r="K152" s="79">
        <f>VLOOKUP($A152,'Published Hourly Data'!$B:$BP,MATCH(K$1,'Published Hourly Data'!$B$1:$BP$1,0),TRUE)</f>
        <v>-862</v>
      </c>
      <c r="L152" s="79">
        <f>VLOOKUP($A152,'Published Hourly Data'!$B:$BP,MATCH(L$1,'Published Hourly Data'!$B$1:$BP$1,0),TRUE)</f>
        <v>0</v>
      </c>
      <c r="M152" s="79">
        <f>VLOOKUP($A152,'Published Hourly Data'!$B:$BP,MATCH(M$1,'Published Hourly Data'!$B$1:$BP$1,0),TRUE)</f>
        <v>0</v>
      </c>
      <c r="N152" s="79">
        <f>VLOOKUP($A152,'Published Hourly Data'!$B:$BP,MATCH(N$1,'Published Hourly Data'!$B$1:$BP$1,0),TRUE)</f>
        <v>12</v>
      </c>
      <c r="O152" s="79">
        <f>VLOOKUP($A152,'Published Hourly Data'!$B:$BP,MATCH(O$1,'Published Hourly Data'!$B$1:$BP$1,0),TRUE)</f>
        <v>0</v>
      </c>
      <c r="P152" s="79">
        <f>VLOOKUP($A152,'Published Hourly Data'!$B:$BP,MATCH(P$1,'Published Hourly Data'!$B$1:$BP$1,0),TRUE)</f>
        <v>167</v>
      </c>
      <c r="Q152" s="79">
        <f>VLOOKUP($A152,'Published Hourly Data'!$B:$BP,MATCH(Q$1,'Published Hourly Data'!$B$1:$BP$1,0),TRUE)</f>
        <v>-139</v>
      </c>
      <c r="R152" s="79">
        <f>VLOOKUP($A152,'Published Hourly Data'!$B:$BP,MATCH(R$1,'Published Hourly Data'!$B$1:$BP$1,0),TRUE)</f>
        <v>36</v>
      </c>
      <c r="S152" s="79">
        <f>VLOOKUP($A152,'Published Hourly Data'!$B:$BP,MATCH(S$1,'Published Hourly Data'!$B$1:$BP$1,0),TRUE)</f>
        <v>-493</v>
      </c>
      <c r="T152" s="79">
        <f>VLOOKUP($A152,'Published Hourly Data'!$B:$BP,MATCH(T$1,'Published Hourly Data'!$B$1:$BP$1,0),TRUE)</f>
        <v>-97</v>
      </c>
      <c r="U152" s="79">
        <f>VLOOKUP($A152,'Published Hourly Data'!$B:$BP,MATCH(U$1,'Published Hourly Data'!$B$1:$BP$1,0),TRUE)</f>
        <v>91</v>
      </c>
      <c r="V152" s="79">
        <f>VLOOKUP($A152,'Published Hourly Data'!$B:$BP,MATCH(V$1,'Published Hourly Data'!$B$1:$BP$1,0),TRUE)</f>
        <v>213</v>
      </c>
      <c r="W152" s="79">
        <f>VLOOKUP($A152,'Published Hourly Data'!$B:$BP,MATCH(W$1,'Published Hourly Data'!$B$1:$BP$1,0),TRUE)</f>
        <v>-42</v>
      </c>
      <c r="X152" s="79">
        <f>VLOOKUP($A152,'Published Hourly Data'!$B:$BP,MATCH(X$1,'Published Hourly Data'!$B$1:$BP$1,0),TRUE)</f>
        <v>-3</v>
      </c>
      <c r="Y152" s="79">
        <f>VLOOKUP($A152,'Published Hourly Data'!$B:$BP,MATCH(Y$1,'Published Hourly Data'!$B$1:$BP$1,0),TRUE)</f>
        <v>1365.7117828461867</v>
      </c>
      <c r="Z152" s="79">
        <f>VLOOKUP($A152,'Published Hourly Data'!$B:$BP,MATCH(Z$1,'Published Hourly Data'!$B$1:$BP$1,0),TRUE)</f>
        <v>1205.506771850218</v>
      </c>
      <c r="AA152" s="79">
        <f>VLOOKUP($A152,'Published Hourly Data'!$B:$BP,MATCH(AA$1,'Published Hourly Data'!$B$1:$BP$1,0),TRUE)</f>
        <v>0</v>
      </c>
      <c r="AB152" s="79">
        <f>VLOOKUP($A152,'Published Hourly Data'!$B:$BP,MATCH(AB$1,'Published Hourly Data'!$B$1:$BP$1,0),TRUE)</f>
        <v>40.17306163333248</v>
      </c>
      <c r="AC152" s="79">
        <f>VLOOKUP($A152,'Published Hourly Data'!$B:$BP,MATCH(AC$1,'Published Hourly Data'!$B$1:$BP$1,0),TRUE)</f>
        <v>2611.3916163297372</v>
      </c>
      <c r="AD152" s="79">
        <f>VLOOKUP($A152,'Published Hourly Data'!$B:$BP,MATCH(AD$1,'Published Hourly Data'!$B$1:$BP$1,0),TRUE)</f>
        <v>344.28494707659354</v>
      </c>
      <c r="AE152" s="79">
        <f>-VLOOKUP($A152,'Published Hourly Data'!$B:$BP,MATCH(AE$1,'Published Hourly Data'!$B$1:$BP$1,0),TRUE)</f>
        <v>-134.39713162753449</v>
      </c>
      <c r="AF152" s="79">
        <f>VLOOKUP($A152,'Published Hourly Data'!$B:$BP,MATCH(AF$1,'Published Hourly Data'!$B$1:$BP$1,0),TRUE)</f>
        <v>2821.2794317787962</v>
      </c>
      <c r="AG152" s="79">
        <f>VLOOKUP($A152,'Published Hourly Data'!$B:$BP,MATCH(AG$1,'Published Hourly Data'!$B$1:$BP$1,0),TRUE)</f>
        <v>10376</v>
      </c>
      <c r="AH152" s="79">
        <f>VLOOKUP($A152,'Published Hourly Data'!$B:$BP,MATCH(AH$1,'Published Hourly Data'!$B$1:$BP$1,0),TRUE)</f>
        <v>10643</v>
      </c>
      <c r="AI152" s="80">
        <f>VLOOKUP($A152,'Published Hourly Data'!$B:$BP,MATCH(AI$1,'Published Hourly Data'!$B$1:$BP$1,0),TRUE)</f>
        <v>0.5548502491512014</v>
      </c>
      <c r="AJ152" s="80">
        <f>VLOOKUP($A152,'Published Hourly Data'!$B:$BP,MATCH(AJ$1,'Published Hourly Data'!$B$1:$BP$1,0),TRUE)</f>
        <v>0.58440750360689364</v>
      </c>
      <c r="AK152" s="79">
        <f>VLOOKUP($A152,'Published Hourly Data'!$B:$BP,MATCH(AK$1,'Published Hourly Data'!$B$1:$BP$1,0),TRUE)</f>
        <v>6</v>
      </c>
      <c r="AL152" s="79">
        <f t="shared" si="16"/>
        <v>6</v>
      </c>
      <c r="AM152" s="79" t="str">
        <f t="shared" si="17"/>
        <v/>
      </c>
    </row>
    <row r="153" spans="1:70" x14ac:dyDescent="0.2">
      <c r="A153" s="78">
        <f t="shared" si="15"/>
        <v>45195.458333333838</v>
      </c>
      <c r="B153" s="78">
        <f>VLOOKUP($A153,'Published Hourly Data'!$B:$BP,MATCH(B$1,'Published Hourly Data'!$B$1:$BP$1,0),TRUE)</f>
        <v>45195.291666666664</v>
      </c>
      <c r="C153" s="79">
        <f>VLOOKUP($A153,'Published Hourly Data'!$B:$BP,MATCH(C$1,'Published Hourly Data'!$B$1:$BP$1,0),TRUE)</f>
        <v>10690</v>
      </c>
      <c r="D153" s="79">
        <f>VLOOKUP($A153,'Published Hourly Data'!$B:$BP,MATCH(D$1,'Published Hourly Data'!$B$1:$BP$1,0),TRUE)</f>
        <v>10780</v>
      </c>
      <c r="E153" s="79">
        <f>VLOOKUP($A153,'Published Hourly Data'!$B:$BP,MATCH(E$1,'Published Hourly Data'!$B$1:$BP$1,0),TRUE)</f>
        <v>11064</v>
      </c>
      <c r="F153" s="79">
        <f>VLOOKUP($A153,'Published Hourly Data'!$B:$BP,MATCH(F$1,'Published Hourly Data'!$B$1:$BP$1,0),TRUE)</f>
        <v>284</v>
      </c>
      <c r="G153" s="79">
        <f>VLOOKUP($A153,'Published Hourly Data'!$B:$BP,MATCH(G$1,'Published Hourly Data'!$B$1:$BP$1,0),TRUE)</f>
        <v>1840</v>
      </c>
      <c r="H153" s="79">
        <f>VLOOKUP($A153,'Published Hourly Data'!$B:$BP,MATCH(H$1,'Published Hourly Data'!$B$1:$BP$1,0),TRUE)</f>
        <v>2983</v>
      </c>
      <c r="I153" s="79">
        <f>VLOOKUP($A153,'Published Hourly Data'!$B:$BP,MATCH(I$1,'Published Hourly Data'!$B$1:$BP$1,0),TRUE)</f>
        <v>6016</v>
      </c>
      <c r="J153" s="79">
        <f>VLOOKUP($A153,'Published Hourly Data'!$B:$BP,MATCH(J$1,'Published Hourly Data'!$B$1:$BP$1,0),TRUE)</f>
        <v>0</v>
      </c>
      <c r="K153" s="79">
        <f>VLOOKUP($A153,'Published Hourly Data'!$B:$BP,MATCH(K$1,'Published Hourly Data'!$B$1:$BP$1,0),TRUE)</f>
        <v>215</v>
      </c>
      <c r="L153" s="79">
        <f>VLOOKUP($A153,'Published Hourly Data'!$B:$BP,MATCH(L$1,'Published Hourly Data'!$B$1:$BP$1,0),TRUE)</f>
        <v>-2</v>
      </c>
      <c r="M153" s="79">
        <f>VLOOKUP($A153,'Published Hourly Data'!$B:$BP,MATCH(M$1,'Published Hourly Data'!$B$1:$BP$1,0),TRUE)</f>
        <v>0</v>
      </c>
      <c r="N153" s="79">
        <f>VLOOKUP($A153,'Published Hourly Data'!$B:$BP,MATCH(N$1,'Published Hourly Data'!$B$1:$BP$1,0),TRUE)</f>
        <v>12</v>
      </c>
      <c r="O153" s="79">
        <f>VLOOKUP($A153,'Published Hourly Data'!$B:$BP,MATCH(O$1,'Published Hourly Data'!$B$1:$BP$1,0),TRUE)</f>
        <v>0</v>
      </c>
      <c r="P153" s="79">
        <f>VLOOKUP($A153,'Published Hourly Data'!$B:$BP,MATCH(P$1,'Published Hourly Data'!$B$1:$BP$1,0),TRUE)</f>
        <v>520</v>
      </c>
      <c r="Q153" s="79">
        <f>VLOOKUP($A153,'Published Hourly Data'!$B:$BP,MATCH(Q$1,'Published Hourly Data'!$B$1:$BP$1,0),TRUE)</f>
        <v>-95</v>
      </c>
      <c r="R153" s="79">
        <f>VLOOKUP($A153,'Published Hourly Data'!$B:$BP,MATCH(R$1,'Published Hourly Data'!$B$1:$BP$1,0),TRUE)</f>
        <v>38</v>
      </c>
      <c r="S153" s="79">
        <f>VLOOKUP($A153,'Published Hourly Data'!$B:$BP,MATCH(S$1,'Published Hourly Data'!$B$1:$BP$1,0),TRUE)</f>
        <v>-448</v>
      </c>
      <c r="T153" s="79">
        <f>VLOOKUP($A153,'Published Hourly Data'!$B:$BP,MATCH(T$1,'Published Hourly Data'!$B$1:$BP$1,0),TRUE)</f>
        <v>-118</v>
      </c>
      <c r="U153" s="79">
        <f>VLOOKUP($A153,'Published Hourly Data'!$B:$BP,MATCH(U$1,'Published Hourly Data'!$B$1:$BP$1,0),TRUE)</f>
        <v>96</v>
      </c>
      <c r="V153" s="79">
        <f>VLOOKUP($A153,'Published Hourly Data'!$B:$BP,MATCH(V$1,'Published Hourly Data'!$B$1:$BP$1,0),TRUE)</f>
        <v>331</v>
      </c>
      <c r="W153" s="79">
        <f>VLOOKUP($A153,'Published Hourly Data'!$B:$BP,MATCH(W$1,'Published Hourly Data'!$B$1:$BP$1,0),TRUE)</f>
        <v>-44</v>
      </c>
      <c r="X153" s="79">
        <f>VLOOKUP($A153,'Published Hourly Data'!$B:$BP,MATCH(X$1,'Published Hourly Data'!$B$1:$BP$1,0),TRUE)</f>
        <v>4</v>
      </c>
      <c r="Y153" s="79">
        <f>VLOOKUP($A153,'Published Hourly Data'!$B:$BP,MATCH(Y$1,'Published Hourly Data'!$B$1:$BP$1,0),TRUE)</f>
        <v>1692.6116225039832</v>
      </c>
      <c r="Z153" s="79">
        <f>VLOOKUP($A153,'Published Hourly Data'!$B:$BP,MATCH(Z$1,'Published Hourly Data'!$B$1:$BP$1,0),TRUE)</f>
        <v>1258.0396263599812</v>
      </c>
      <c r="AA153" s="79">
        <f>VLOOKUP($A153,'Published Hourly Data'!$B:$BP,MATCH(AA$1,'Published Hourly Data'!$B$1:$BP$1,0),TRUE)</f>
        <v>0</v>
      </c>
      <c r="AB153" s="79">
        <f>VLOOKUP($A153,'Published Hourly Data'!$B:$BP,MATCH(AB$1,'Published Hourly Data'!$B$1:$BP$1,0),TRUE)</f>
        <v>41.585213692073403</v>
      </c>
      <c r="AC153" s="79">
        <f>VLOOKUP($A153,'Published Hourly Data'!$B:$BP,MATCH(AC$1,'Published Hourly Data'!$B$1:$BP$1,0),TRUE)</f>
        <v>2992.2364625560381</v>
      </c>
      <c r="AD153" s="79">
        <f>VLOOKUP($A153,'Published Hourly Data'!$B:$BP,MATCH(AD$1,'Published Hourly Data'!$B$1:$BP$1,0),TRUE)</f>
        <v>342.52137843642566</v>
      </c>
      <c r="AE153" s="79">
        <f>-VLOOKUP($A153,'Published Hourly Data'!$B:$BP,MATCH(AE$1,'Published Hourly Data'!$B$1:$BP$1,0),TRUE)</f>
        <v>-280.18651811583948</v>
      </c>
      <c r="AF153" s="79">
        <f>VLOOKUP($A153,'Published Hourly Data'!$B:$BP,MATCH(AF$1,'Published Hourly Data'!$B$1:$BP$1,0),TRUE)</f>
        <v>3054.571322876624</v>
      </c>
      <c r="AG153" s="79">
        <f>VLOOKUP($A153,'Published Hourly Data'!$B:$BP,MATCH(AG$1,'Published Hourly Data'!$B$1:$BP$1,0),TRUE)</f>
        <v>11066</v>
      </c>
      <c r="AH153" s="79">
        <f>VLOOKUP($A153,'Published Hourly Data'!$B:$BP,MATCH(AH$1,'Published Hourly Data'!$B$1:$BP$1,0),TRUE)</f>
        <v>10782</v>
      </c>
      <c r="AI153" s="80">
        <f>VLOOKUP($A153,'Published Hourly Data'!$B:$BP,MATCH(AI$1,'Published Hourly Data'!$B$1:$BP$1,0),TRUE)</f>
        <v>0.596127268216184</v>
      </c>
      <c r="AJ153" s="80">
        <f>VLOOKUP($A153,'Published Hourly Data'!$B:$BP,MATCH(AJ$1,'Published Hourly Data'!$B$1:$BP$1,0),TRUE)</f>
        <v>0.62457512797628112</v>
      </c>
      <c r="AK153" s="79">
        <f>VLOOKUP($A153,'Published Hourly Data'!$B:$BP,MATCH(AK$1,'Published Hourly Data'!$B$1:$BP$1,0),TRUE)</f>
        <v>7</v>
      </c>
      <c r="AL153" s="79">
        <f t="shared" si="16"/>
        <v>7</v>
      </c>
      <c r="AM153" s="79" t="str">
        <f t="shared" si="17"/>
        <v/>
      </c>
    </row>
    <row r="154" spans="1:70" x14ac:dyDescent="0.2">
      <c r="A154" s="78">
        <f t="shared" si="15"/>
        <v>45195.500000000502</v>
      </c>
      <c r="B154" s="78">
        <f>VLOOKUP($A154,'Published Hourly Data'!$B:$BP,MATCH(B$1,'Published Hourly Data'!$B$1:$BP$1,0),TRUE)</f>
        <v>45195.333333333336</v>
      </c>
      <c r="C154" s="79">
        <f>VLOOKUP($A154,'Published Hourly Data'!$B:$BP,MATCH(C$1,'Published Hourly Data'!$B$1:$BP$1,0),TRUE)</f>
        <v>11167</v>
      </c>
      <c r="D154" s="79">
        <f>VLOOKUP($A154,'Published Hourly Data'!$B:$BP,MATCH(D$1,'Published Hourly Data'!$B$1:$BP$1,0),TRUE)</f>
        <v>11236</v>
      </c>
      <c r="E154" s="79">
        <f>VLOOKUP($A154,'Published Hourly Data'!$B:$BP,MATCH(E$1,'Published Hourly Data'!$B$1:$BP$1,0),TRUE)</f>
        <v>11708</v>
      </c>
      <c r="F154" s="79">
        <f>VLOOKUP($A154,'Published Hourly Data'!$B:$BP,MATCH(F$1,'Published Hourly Data'!$B$1:$BP$1,0),TRUE)</f>
        <v>472</v>
      </c>
      <c r="G154" s="79">
        <f>VLOOKUP($A154,'Published Hourly Data'!$B:$BP,MATCH(G$1,'Published Hourly Data'!$B$1:$BP$1,0),TRUE)</f>
        <v>2242</v>
      </c>
      <c r="H154" s="79">
        <f>VLOOKUP($A154,'Published Hourly Data'!$B:$BP,MATCH(H$1,'Published Hourly Data'!$B$1:$BP$1,0),TRUE)</f>
        <v>2968</v>
      </c>
      <c r="I154" s="79">
        <f>VLOOKUP($A154,'Published Hourly Data'!$B:$BP,MATCH(I$1,'Published Hourly Data'!$B$1:$BP$1,0),TRUE)</f>
        <v>6015</v>
      </c>
      <c r="J154" s="79">
        <f>VLOOKUP($A154,'Published Hourly Data'!$B:$BP,MATCH(J$1,'Published Hourly Data'!$B$1:$BP$1,0),TRUE)</f>
        <v>0</v>
      </c>
      <c r="K154" s="79">
        <f>VLOOKUP($A154,'Published Hourly Data'!$B:$BP,MATCH(K$1,'Published Hourly Data'!$B$1:$BP$1,0),TRUE)</f>
        <v>461</v>
      </c>
      <c r="L154" s="79">
        <f>VLOOKUP($A154,'Published Hourly Data'!$B:$BP,MATCH(L$1,'Published Hourly Data'!$B$1:$BP$1,0),TRUE)</f>
        <v>9</v>
      </c>
      <c r="M154" s="79">
        <f>VLOOKUP($A154,'Published Hourly Data'!$B:$BP,MATCH(M$1,'Published Hourly Data'!$B$1:$BP$1,0),TRUE)</f>
        <v>0</v>
      </c>
      <c r="N154" s="79">
        <f>VLOOKUP($A154,'Published Hourly Data'!$B:$BP,MATCH(N$1,'Published Hourly Data'!$B$1:$BP$1,0),TRUE)</f>
        <v>13</v>
      </c>
      <c r="O154" s="79">
        <f>VLOOKUP($A154,'Published Hourly Data'!$B:$BP,MATCH(O$1,'Published Hourly Data'!$B$1:$BP$1,0),TRUE)</f>
        <v>0</v>
      </c>
      <c r="P154" s="79">
        <f>VLOOKUP($A154,'Published Hourly Data'!$B:$BP,MATCH(P$1,'Published Hourly Data'!$B$1:$BP$1,0),TRUE)</f>
        <v>588</v>
      </c>
      <c r="Q154" s="79">
        <f>VLOOKUP($A154,'Published Hourly Data'!$B:$BP,MATCH(Q$1,'Published Hourly Data'!$B$1:$BP$1,0),TRUE)</f>
        <v>-30</v>
      </c>
      <c r="R154" s="79">
        <f>VLOOKUP($A154,'Published Hourly Data'!$B:$BP,MATCH(R$1,'Published Hourly Data'!$B$1:$BP$1,0),TRUE)</f>
        <v>42</v>
      </c>
      <c r="S154" s="79">
        <f>VLOOKUP($A154,'Published Hourly Data'!$B:$BP,MATCH(S$1,'Published Hourly Data'!$B$1:$BP$1,0),TRUE)</f>
        <v>-443</v>
      </c>
      <c r="T154" s="79">
        <f>VLOOKUP($A154,'Published Hourly Data'!$B:$BP,MATCH(T$1,'Published Hourly Data'!$B$1:$BP$1,0),TRUE)</f>
        <v>-170</v>
      </c>
      <c r="U154" s="79">
        <f>VLOOKUP($A154,'Published Hourly Data'!$B:$BP,MATCH(U$1,'Published Hourly Data'!$B$1:$BP$1,0),TRUE)</f>
        <v>104</v>
      </c>
      <c r="V154" s="79">
        <f>VLOOKUP($A154,'Published Hourly Data'!$B:$BP,MATCH(V$1,'Published Hourly Data'!$B$1:$BP$1,0),TRUE)</f>
        <v>430</v>
      </c>
      <c r="W154" s="79">
        <f>VLOOKUP($A154,'Published Hourly Data'!$B:$BP,MATCH(W$1,'Published Hourly Data'!$B$1:$BP$1,0),TRUE)</f>
        <v>-53</v>
      </c>
      <c r="X154" s="79">
        <f>VLOOKUP($A154,'Published Hourly Data'!$B:$BP,MATCH(X$1,'Published Hourly Data'!$B$1:$BP$1,0),TRUE)</f>
        <v>4</v>
      </c>
      <c r="Y154" s="79">
        <f>VLOOKUP($A154,'Published Hourly Data'!$B:$BP,MATCH(Y$1,'Published Hourly Data'!$B$1:$BP$1,0),TRUE)</f>
        <v>2062.4064066127685</v>
      </c>
      <c r="Z154" s="79">
        <f>VLOOKUP($A154,'Published Hourly Data'!$B:$BP,MATCH(Z$1,'Published Hourly Data'!$B$1:$BP$1,0),TRUE)</f>
        <v>1250.04633019739</v>
      </c>
      <c r="AA154" s="79">
        <f>VLOOKUP($A154,'Published Hourly Data'!$B:$BP,MATCH(AA$1,'Published Hourly Data'!$B$1:$BP$1,0),TRUE)</f>
        <v>0</v>
      </c>
      <c r="AB154" s="79">
        <f>VLOOKUP($A154,'Published Hourly Data'!$B:$BP,MATCH(AB$1,'Published Hourly Data'!$B$1:$BP$1,0),TRUE)</f>
        <v>43.283792819332533</v>
      </c>
      <c r="AC154" s="79">
        <f>VLOOKUP($A154,'Published Hourly Data'!$B:$BP,MATCH(AC$1,'Published Hourly Data'!$B$1:$BP$1,0),TRUE)</f>
        <v>3355.7365296294911</v>
      </c>
      <c r="AD154" s="79">
        <f>VLOOKUP($A154,'Published Hourly Data'!$B:$BP,MATCH(AD$1,'Published Hourly Data'!$B$1:$BP$1,0),TRUE)</f>
        <v>354.86614285722339</v>
      </c>
      <c r="AE154" s="79">
        <f>-VLOOKUP($A154,'Published Hourly Data'!$B:$BP,MATCH(AE$1,'Published Hourly Data'!$B$1:$BP$1,0),TRUE)</f>
        <v>-349.40212201422787</v>
      </c>
      <c r="AF154" s="79">
        <f>VLOOKUP($A154,'Published Hourly Data'!$B:$BP,MATCH(AF$1,'Published Hourly Data'!$B$1:$BP$1,0),TRUE)</f>
        <v>3361.2005504724866</v>
      </c>
      <c r="AG154" s="79">
        <f>VLOOKUP($A154,'Published Hourly Data'!$B:$BP,MATCH(AG$1,'Published Hourly Data'!$B$1:$BP$1,0),TRUE)</f>
        <v>11708</v>
      </c>
      <c r="AH154" s="79">
        <f>VLOOKUP($A154,'Published Hourly Data'!$B:$BP,MATCH(AH$1,'Published Hourly Data'!$B$1:$BP$1,0),TRUE)</f>
        <v>11236</v>
      </c>
      <c r="AI154" s="80">
        <f>VLOOKUP($A154,'Published Hourly Data'!$B:$BP,MATCH(AI$1,'Published Hourly Data'!$B$1:$BP$1,0),TRUE)</f>
        <v>0.631886220358026</v>
      </c>
      <c r="AJ154" s="80">
        <f>VLOOKUP($A154,'Published Hourly Data'!$B:$BP,MATCH(AJ$1,'Published Hourly Data'!$B$1:$BP$1,0),TRUE)</f>
        <v>0.65950248821490332</v>
      </c>
      <c r="AK154" s="79">
        <f>VLOOKUP($A154,'Published Hourly Data'!$B:$BP,MATCH(AK$1,'Published Hourly Data'!$B$1:$BP$1,0),TRUE)</f>
        <v>8</v>
      </c>
      <c r="AL154" s="79">
        <f t="shared" si="16"/>
        <v>8</v>
      </c>
      <c r="AM154" s="79" t="str">
        <f t="shared" si="17"/>
        <v/>
      </c>
    </row>
    <row r="155" spans="1:70" x14ac:dyDescent="0.2">
      <c r="A155" s="78">
        <f t="shared" si="15"/>
        <v>45195.541666667166</v>
      </c>
      <c r="B155" s="78">
        <f>VLOOKUP($A155,'Published Hourly Data'!$B:$BP,MATCH(B$1,'Published Hourly Data'!$B$1:$BP$1,0),TRUE)</f>
        <v>45195.375</v>
      </c>
      <c r="C155" s="79">
        <f>VLOOKUP($A155,'Published Hourly Data'!$B:$BP,MATCH(C$1,'Published Hourly Data'!$B$1:$BP$1,0),TRUE)</f>
        <v>11415</v>
      </c>
      <c r="D155" s="79">
        <f>VLOOKUP($A155,'Published Hourly Data'!$B:$BP,MATCH(D$1,'Published Hourly Data'!$B$1:$BP$1,0),TRUE)</f>
        <v>11427</v>
      </c>
      <c r="E155" s="79">
        <f>VLOOKUP($A155,'Published Hourly Data'!$B:$BP,MATCH(E$1,'Published Hourly Data'!$B$1:$BP$1,0),TRUE)</f>
        <v>11788</v>
      </c>
      <c r="F155" s="79">
        <f>VLOOKUP($A155,'Published Hourly Data'!$B:$BP,MATCH(F$1,'Published Hourly Data'!$B$1:$BP$1,0),TRUE)</f>
        <v>361</v>
      </c>
      <c r="G155" s="79">
        <f>VLOOKUP($A155,'Published Hourly Data'!$B:$BP,MATCH(G$1,'Published Hourly Data'!$B$1:$BP$1,0),TRUE)</f>
        <v>2605</v>
      </c>
      <c r="H155" s="79">
        <f>VLOOKUP($A155,'Published Hourly Data'!$B:$BP,MATCH(H$1,'Published Hourly Data'!$B$1:$BP$1,0),TRUE)</f>
        <v>2835</v>
      </c>
      <c r="I155" s="79">
        <f>VLOOKUP($A155,'Published Hourly Data'!$B:$BP,MATCH(I$1,'Published Hourly Data'!$B$1:$BP$1,0),TRUE)</f>
        <v>6016</v>
      </c>
      <c r="J155" s="79">
        <f>VLOOKUP($A155,'Published Hourly Data'!$B:$BP,MATCH(J$1,'Published Hourly Data'!$B$1:$BP$1,0),TRUE)</f>
        <v>0</v>
      </c>
      <c r="K155" s="79">
        <f>VLOOKUP($A155,'Published Hourly Data'!$B:$BP,MATCH(K$1,'Published Hourly Data'!$B$1:$BP$1,0),TRUE)</f>
        <v>220</v>
      </c>
      <c r="L155" s="79">
        <f>VLOOKUP($A155,'Published Hourly Data'!$B:$BP,MATCH(L$1,'Published Hourly Data'!$B$1:$BP$1,0),TRUE)</f>
        <v>97</v>
      </c>
      <c r="M155" s="79">
        <f>VLOOKUP($A155,'Published Hourly Data'!$B:$BP,MATCH(M$1,'Published Hourly Data'!$B$1:$BP$1,0),TRUE)</f>
        <v>0</v>
      </c>
      <c r="N155" s="79">
        <f>VLOOKUP($A155,'Published Hourly Data'!$B:$BP,MATCH(N$1,'Published Hourly Data'!$B$1:$BP$1,0),TRUE)</f>
        <v>15</v>
      </c>
      <c r="O155" s="79">
        <f>VLOOKUP($A155,'Published Hourly Data'!$B:$BP,MATCH(O$1,'Published Hourly Data'!$B$1:$BP$1,0),TRUE)</f>
        <v>0</v>
      </c>
      <c r="P155" s="79">
        <f>VLOOKUP($A155,'Published Hourly Data'!$B:$BP,MATCH(P$1,'Published Hourly Data'!$B$1:$BP$1,0),TRUE)</f>
        <v>377</v>
      </c>
      <c r="Q155" s="79">
        <f>VLOOKUP($A155,'Published Hourly Data'!$B:$BP,MATCH(Q$1,'Published Hourly Data'!$B$1:$BP$1,0),TRUE)</f>
        <v>-2</v>
      </c>
      <c r="R155" s="79">
        <f>VLOOKUP($A155,'Published Hourly Data'!$B:$BP,MATCH(R$1,'Published Hourly Data'!$B$1:$BP$1,0),TRUE)</f>
        <v>40</v>
      </c>
      <c r="S155" s="79">
        <f>VLOOKUP($A155,'Published Hourly Data'!$B:$BP,MATCH(S$1,'Published Hourly Data'!$B$1:$BP$1,0),TRUE)</f>
        <v>-418</v>
      </c>
      <c r="T155" s="79">
        <f>VLOOKUP($A155,'Published Hourly Data'!$B:$BP,MATCH(T$1,'Published Hourly Data'!$B$1:$BP$1,0),TRUE)</f>
        <v>-184</v>
      </c>
      <c r="U155" s="79">
        <f>VLOOKUP($A155,'Published Hourly Data'!$B:$BP,MATCH(U$1,'Published Hourly Data'!$B$1:$BP$1,0),TRUE)</f>
        <v>106</v>
      </c>
      <c r="V155" s="79">
        <f>VLOOKUP($A155,'Published Hourly Data'!$B:$BP,MATCH(V$1,'Published Hourly Data'!$B$1:$BP$1,0),TRUE)</f>
        <v>507</v>
      </c>
      <c r="W155" s="79">
        <f>VLOOKUP($A155,'Published Hourly Data'!$B:$BP,MATCH(W$1,'Published Hourly Data'!$B$1:$BP$1,0),TRUE)</f>
        <v>-61</v>
      </c>
      <c r="X155" s="79">
        <f>VLOOKUP($A155,'Published Hourly Data'!$B:$BP,MATCH(X$1,'Published Hourly Data'!$B$1:$BP$1,0),TRUE)</f>
        <v>-4</v>
      </c>
      <c r="Y155" s="79">
        <f>VLOOKUP($A155,'Published Hourly Data'!$B:$BP,MATCH(Y$1,'Published Hourly Data'!$B$1:$BP$1,0),TRUE)</f>
        <v>2395.5266512510639</v>
      </c>
      <c r="Z155" s="79">
        <f>VLOOKUP($A155,'Published Hourly Data'!$B:$BP,MATCH(Z$1,'Published Hourly Data'!$B$1:$BP$1,0),TRUE)</f>
        <v>1193.3553737155573</v>
      </c>
      <c r="AA155" s="79">
        <f>VLOOKUP($A155,'Published Hourly Data'!$B:$BP,MATCH(AA$1,'Published Hourly Data'!$B$1:$BP$1,0),TRUE)</f>
        <v>0</v>
      </c>
      <c r="AB155" s="79">
        <f>VLOOKUP($A155,'Published Hourly Data'!$B:$BP,MATCH(AB$1,'Published Hourly Data'!$B$1:$BP$1,0),TRUE)</f>
        <v>42.28462862682715</v>
      </c>
      <c r="AC155" s="79">
        <f>VLOOKUP($A155,'Published Hourly Data'!$B:$BP,MATCH(AC$1,'Published Hourly Data'!$B$1:$BP$1,0),TRUE)</f>
        <v>3631.1666535934487</v>
      </c>
      <c r="AD155" s="79">
        <f>VLOOKUP($A155,'Published Hourly Data'!$B:$BP,MATCH(AD$1,'Published Hourly Data'!$B$1:$BP$1,0),TRUE)</f>
        <v>324.0600959605959</v>
      </c>
      <c r="AE155" s="79">
        <f>-VLOOKUP($A155,'Published Hourly Data'!$B:$BP,MATCH(AE$1,'Published Hourly Data'!$B$1:$BP$1,0),TRUE)</f>
        <v>-327.03568692627965</v>
      </c>
      <c r="AF155" s="79">
        <f>VLOOKUP($A155,'Published Hourly Data'!$B:$BP,MATCH(AF$1,'Published Hourly Data'!$B$1:$BP$1,0),TRUE)</f>
        <v>3628.1910626277649</v>
      </c>
      <c r="AG155" s="79">
        <f>VLOOKUP($A155,'Published Hourly Data'!$B:$BP,MATCH(AG$1,'Published Hourly Data'!$B$1:$BP$1,0),TRUE)</f>
        <v>11788</v>
      </c>
      <c r="AH155" s="79">
        <f>VLOOKUP($A155,'Published Hourly Data'!$B:$BP,MATCH(AH$1,'Published Hourly Data'!$B$1:$BP$1,0),TRUE)</f>
        <v>11427</v>
      </c>
      <c r="AI155" s="80">
        <f>VLOOKUP($A155,'Published Hourly Data'!$B:$BP,MATCH(AI$1,'Published Hourly Data'!$B$1:$BP$1,0),TRUE)</f>
        <v>0.67910948658340586</v>
      </c>
      <c r="AJ155" s="80">
        <f>VLOOKUP($A155,'Published Hourly Data'!$B:$BP,MATCH(AJ$1,'Published Hourly Data'!$B$1:$BP$1,0),TRUE)</f>
        <v>0.69998972438001417</v>
      </c>
      <c r="AK155" s="79">
        <f>VLOOKUP($A155,'Published Hourly Data'!$B:$BP,MATCH(AK$1,'Published Hourly Data'!$B$1:$BP$1,0),TRUE)</f>
        <v>9</v>
      </c>
      <c r="AL155" s="79">
        <f t="shared" si="16"/>
        <v>9</v>
      </c>
      <c r="AM155" s="79" t="str">
        <f t="shared" si="17"/>
        <v/>
      </c>
    </row>
    <row r="156" spans="1:70" x14ac:dyDescent="0.2">
      <c r="A156" s="78">
        <f t="shared" si="15"/>
        <v>45195.583333333831</v>
      </c>
      <c r="B156" s="78">
        <f>VLOOKUP($A156,'Published Hourly Data'!$B:$BP,MATCH(B$1,'Published Hourly Data'!$B$1:$BP$1,0),TRUE)</f>
        <v>45195.416666666664</v>
      </c>
      <c r="C156" s="79">
        <f>VLOOKUP($A156,'Published Hourly Data'!$B:$BP,MATCH(C$1,'Published Hourly Data'!$B$1:$BP$1,0),TRUE)</f>
        <v>11774</v>
      </c>
      <c r="D156" s="79">
        <f>VLOOKUP($A156,'Published Hourly Data'!$B:$BP,MATCH(D$1,'Published Hourly Data'!$B$1:$BP$1,0),TRUE)</f>
        <v>11663</v>
      </c>
      <c r="E156" s="79">
        <f>VLOOKUP($A156,'Published Hourly Data'!$B:$BP,MATCH(E$1,'Published Hourly Data'!$B$1:$BP$1,0),TRUE)</f>
        <v>11916</v>
      </c>
      <c r="F156" s="79">
        <f>VLOOKUP($A156,'Published Hourly Data'!$B:$BP,MATCH(F$1,'Published Hourly Data'!$B$1:$BP$1,0),TRUE)</f>
        <v>253</v>
      </c>
      <c r="G156" s="79">
        <f>VLOOKUP($A156,'Published Hourly Data'!$B:$BP,MATCH(G$1,'Published Hourly Data'!$B$1:$BP$1,0),TRUE)</f>
        <v>2764</v>
      </c>
      <c r="H156" s="79">
        <f>VLOOKUP($A156,'Published Hourly Data'!$B:$BP,MATCH(H$1,'Published Hourly Data'!$B$1:$BP$1,0),TRUE)</f>
        <v>2888</v>
      </c>
      <c r="I156" s="79">
        <f>VLOOKUP($A156,'Published Hourly Data'!$B:$BP,MATCH(I$1,'Published Hourly Data'!$B$1:$BP$1,0),TRUE)</f>
        <v>6013</v>
      </c>
      <c r="J156" s="79">
        <f>VLOOKUP($A156,'Published Hourly Data'!$B:$BP,MATCH(J$1,'Published Hourly Data'!$B$1:$BP$1,0),TRUE)</f>
        <v>0</v>
      </c>
      <c r="K156" s="79">
        <f>VLOOKUP($A156,'Published Hourly Data'!$B:$BP,MATCH(K$1,'Published Hourly Data'!$B$1:$BP$1,0),TRUE)</f>
        <v>52</v>
      </c>
      <c r="L156" s="79">
        <f>VLOOKUP($A156,'Published Hourly Data'!$B:$BP,MATCH(L$1,'Published Hourly Data'!$B$1:$BP$1,0),TRUE)</f>
        <v>183</v>
      </c>
      <c r="M156" s="79">
        <f>VLOOKUP($A156,'Published Hourly Data'!$B:$BP,MATCH(M$1,'Published Hourly Data'!$B$1:$BP$1,0),TRUE)</f>
        <v>0</v>
      </c>
      <c r="N156" s="79">
        <f>VLOOKUP($A156,'Published Hourly Data'!$B:$BP,MATCH(N$1,'Published Hourly Data'!$B$1:$BP$1,0),TRUE)</f>
        <v>16</v>
      </c>
      <c r="O156" s="79">
        <f>VLOOKUP($A156,'Published Hourly Data'!$B:$BP,MATCH(O$1,'Published Hourly Data'!$B$1:$BP$1,0),TRUE)</f>
        <v>0</v>
      </c>
      <c r="P156" s="79">
        <f>VLOOKUP($A156,'Published Hourly Data'!$B:$BP,MATCH(P$1,'Published Hourly Data'!$B$1:$BP$1,0),TRUE)</f>
        <v>301</v>
      </c>
      <c r="Q156" s="79">
        <f>VLOOKUP($A156,'Published Hourly Data'!$B:$BP,MATCH(Q$1,'Published Hourly Data'!$B$1:$BP$1,0),TRUE)</f>
        <v>5</v>
      </c>
      <c r="R156" s="79">
        <f>VLOOKUP($A156,'Published Hourly Data'!$B:$BP,MATCH(R$1,'Published Hourly Data'!$B$1:$BP$1,0),TRUE)</f>
        <v>42</v>
      </c>
      <c r="S156" s="79">
        <f>VLOOKUP($A156,'Published Hourly Data'!$B:$BP,MATCH(S$1,'Published Hourly Data'!$B$1:$BP$1,0),TRUE)</f>
        <v>-428</v>
      </c>
      <c r="T156" s="79">
        <f>VLOOKUP($A156,'Published Hourly Data'!$B:$BP,MATCH(T$1,'Published Hourly Data'!$B$1:$BP$1,0),TRUE)</f>
        <v>-180</v>
      </c>
      <c r="U156" s="79">
        <f>VLOOKUP($A156,'Published Hourly Data'!$B:$BP,MATCH(U$1,'Published Hourly Data'!$B$1:$BP$1,0),TRUE)</f>
        <v>99</v>
      </c>
      <c r="V156" s="79">
        <f>VLOOKUP($A156,'Published Hourly Data'!$B:$BP,MATCH(V$1,'Published Hourly Data'!$B$1:$BP$1,0),TRUE)</f>
        <v>495</v>
      </c>
      <c r="W156" s="79">
        <f>VLOOKUP($A156,'Published Hourly Data'!$B:$BP,MATCH(W$1,'Published Hourly Data'!$B$1:$BP$1,0),TRUE)</f>
        <v>-71</v>
      </c>
      <c r="X156" s="79">
        <f>VLOOKUP($A156,'Published Hourly Data'!$B:$BP,MATCH(X$1,'Published Hourly Data'!$B$1:$BP$1,0),TRUE)</f>
        <v>-10</v>
      </c>
      <c r="Y156" s="79">
        <f>VLOOKUP($A156,'Published Hourly Data'!$B:$BP,MATCH(Y$1,'Published Hourly Data'!$B$1:$BP$1,0),TRUE)</f>
        <v>2543.5904865668513</v>
      </c>
      <c r="Z156" s="79">
        <f>VLOOKUP($A156,'Published Hourly Data'!$B:$BP,MATCH(Z$1,'Published Hourly Data'!$B$1:$BP$1,0),TRUE)</f>
        <v>1215.7350595887949</v>
      </c>
      <c r="AA156" s="79">
        <f>VLOOKUP($A156,'Published Hourly Data'!$B:$BP,MATCH(AA$1,'Published Hourly Data'!$B$1:$BP$1,0),TRUE)</f>
        <v>0</v>
      </c>
      <c r="AB156" s="79">
        <f>VLOOKUP($A156,'Published Hourly Data'!$B:$BP,MATCH(AB$1,'Published Hourly Data'!$B$1:$BP$1,0),TRUE)</f>
        <v>41.725096679024155</v>
      </c>
      <c r="AC156" s="79">
        <f>VLOOKUP($A156,'Published Hourly Data'!$B:$BP,MATCH(AC$1,'Published Hourly Data'!$B$1:$BP$1,0),TRUE)</f>
        <v>3801.0506428346707</v>
      </c>
      <c r="AD156" s="79">
        <f>VLOOKUP($A156,'Published Hourly Data'!$B:$BP,MATCH(AD$1,'Published Hourly Data'!$B$1:$BP$1,0),TRUE)</f>
        <v>319.1436944477573</v>
      </c>
      <c r="AE156" s="79">
        <f>-VLOOKUP($A156,'Published Hourly Data'!$B:$BP,MATCH(AE$1,'Published Hourly Data'!$B$1:$BP$1,0),TRUE)</f>
        <v>-307.91138958508895</v>
      </c>
      <c r="AF156" s="79">
        <f>VLOOKUP($A156,'Published Hourly Data'!$B:$BP,MATCH(AF$1,'Published Hourly Data'!$B$1:$BP$1,0),TRUE)</f>
        <v>3812.2829476973393</v>
      </c>
      <c r="AG156" s="79">
        <f>VLOOKUP($A156,'Published Hourly Data'!$B:$BP,MATCH(AG$1,'Published Hourly Data'!$B$1:$BP$1,0),TRUE)</f>
        <v>11916</v>
      </c>
      <c r="AH156" s="79">
        <f>VLOOKUP($A156,'Published Hourly Data'!$B:$BP,MATCH(AH$1,'Published Hourly Data'!$B$1:$BP$1,0),TRUE)</f>
        <v>11663</v>
      </c>
      <c r="AI156" s="80">
        <f>VLOOKUP($A156,'Published Hourly Data'!$B:$BP,MATCH(AI$1,'Published Hourly Data'!$B$1:$BP$1,0),TRUE)</f>
        <v>0.70324540686523762</v>
      </c>
      <c r="AJ156" s="80">
        <f>VLOOKUP($A156,'Published Hourly Data'!$B:$BP,MATCH(AJ$1,'Published Hourly Data'!$B$1:$BP$1,0),TRUE)</f>
        <v>0.72062378737481858</v>
      </c>
      <c r="AK156" s="79">
        <f>VLOOKUP($A156,'Published Hourly Data'!$B:$BP,MATCH(AK$1,'Published Hourly Data'!$B$1:$BP$1,0),TRUE)</f>
        <v>10</v>
      </c>
      <c r="AL156" s="79">
        <f t="shared" si="16"/>
        <v>10</v>
      </c>
      <c r="AM156" s="79" t="str">
        <f t="shared" si="17"/>
        <v/>
      </c>
    </row>
    <row r="157" spans="1:70" x14ac:dyDescent="0.2">
      <c r="A157" s="78">
        <f t="shared" si="15"/>
        <v>45195.625000000495</v>
      </c>
      <c r="B157" s="78">
        <f>VLOOKUP($A157,'Published Hourly Data'!$B:$BP,MATCH(B$1,'Published Hourly Data'!$B$1:$BP$1,0),TRUE)</f>
        <v>45195.458333333336</v>
      </c>
      <c r="C157" s="79">
        <f>VLOOKUP($A157,'Published Hourly Data'!$B:$BP,MATCH(C$1,'Published Hourly Data'!$B$1:$BP$1,0),TRUE)</f>
        <v>12157</v>
      </c>
      <c r="D157" s="79">
        <f>VLOOKUP($A157,'Published Hourly Data'!$B:$BP,MATCH(D$1,'Published Hourly Data'!$B$1:$BP$1,0),TRUE)</f>
        <v>12019</v>
      </c>
      <c r="E157" s="79">
        <f>VLOOKUP($A157,'Published Hourly Data'!$B:$BP,MATCH(E$1,'Published Hourly Data'!$B$1:$BP$1,0),TRUE)</f>
        <v>12281</v>
      </c>
      <c r="F157" s="79">
        <f>VLOOKUP($A157,'Published Hourly Data'!$B:$BP,MATCH(F$1,'Published Hourly Data'!$B$1:$BP$1,0),TRUE)</f>
        <v>262</v>
      </c>
      <c r="G157" s="79">
        <f>VLOOKUP($A157,'Published Hourly Data'!$B:$BP,MATCH(G$1,'Published Hourly Data'!$B$1:$BP$1,0),TRUE)</f>
        <v>2839</v>
      </c>
      <c r="H157" s="79">
        <f>VLOOKUP($A157,'Published Hourly Data'!$B:$BP,MATCH(H$1,'Published Hourly Data'!$B$1:$BP$1,0),TRUE)</f>
        <v>3064</v>
      </c>
      <c r="I157" s="79">
        <f>VLOOKUP($A157,'Published Hourly Data'!$B:$BP,MATCH(I$1,'Published Hourly Data'!$B$1:$BP$1,0),TRUE)</f>
        <v>6010</v>
      </c>
      <c r="J157" s="79">
        <f>VLOOKUP($A157,'Published Hourly Data'!$B:$BP,MATCH(J$1,'Published Hourly Data'!$B$1:$BP$1,0),TRUE)</f>
        <v>0</v>
      </c>
      <c r="K157" s="79">
        <f>VLOOKUP($A157,'Published Hourly Data'!$B:$BP,MATCH(K$1,'Published Hourly Data'!$B$1:$BP$1,0),TRUE)</f>
        <v>88</v>
      </c>
      <c r="L157" s="79">
        <f>VLOOKUP($A157,'Published Hourly Data'!$B:$BP,MATCH(L$1,'Published Hourly Data'!$B$1:$BP$1,0),TRUE)</f>
        <v>264</v>
      </c>
      <c r="M157" s="79">
        <f>VLOOKUP($A157,'Published Hourly Data'!$B:$BP,MATCH(M$1,'Published Hourly Data'!$B$1:$BP$1,0),TRUE)</f>
        <v>0</v>
      </c>
      <c r="N157" s="79">
        <f>VLOOKUP($A157,'Published Hourly Data'!$B:$BP,MATCH(N$1,'Published Hourly Data'!$B$1:$BP$1,0),TRUE)</f>
        <v>16</v>
      </c>
      <c r="O157" s="79">
        <f>VLOOKUP($A157,'Published Hourly Data'!$B:$BP,MATCH(O$1,'Published Hourly Data'!$B$1:$BP$1,0),TRUE)</f>
        <v>0</v>
      </c>
      <c r="P157" s="79">
        <f>VLOOKUP($A157,'Published Hourly Data'!$B:$BP,MATCH(P$1,'Published Hourly Data'!$B$1:$BP$1,0),TRUE)</f>
        <v>206</v>
      </c>
      <c r="Q157" s="79">
        <f>VLOOKUP($A157,'Published Hourly Data'!$B:$BP,MATCH(Q$1,'Published Hourly Data'!$B$1:$BP$1,0),TRUE)</f>
        <v>2</v>
      </c>
      <c r="R157" s="79">
        <f>VLOOKUP($A157,'Published Hourly Data'!$B:$BP,MATCH(R$1,'Published Hourly Data'!$B$1:$BP$1,0),TRUE)</f>
        <v>42</v>
      </c>
      <c r="S157" s="79">
        <f>VLOOKUP($A157,'Published Hourly Data'!$B:$BP,MATCH(S$1,'Published Hourly Data'!$B$1:$BP$1,0),TRUE)</f>
        <v>-433</v>
      </c>
      <c r="T157" s="79">
        <f>VLOOKUP($A157,'Published Hourly Data'!$B:$BP,MATCH(T$1,'Published Hourly Data'!$B$1:$BP$1,0),TRUE)</f>
        <v>-162</v>
      </c>
      <c r="U157" s="79">
        <f>VLOOKUP($A157,'Published Hourly Data'!$B:$BP,MATCH(U$1,'Published Hourly Data'!$B$1:$BP$1,0),TRUE)</f>
        <v>115</v>
      </c>
      <c r="V157" s="79">
        <f>VLOOKUP($A157,'Published Hourly Data'!$B:$BP,MATCH(V$1,'Published Hourly Data'!$B$1:$BP$1,0),TRUE)</f>
        <v>583</v>
      </c>
      <c r="W157" s="79">
        <f>VLOOKUP($A157,'Published Hourly Data'!$B:$BP,MATCH(W$1,'Published Hourly Data'!$B$1:$BP$1,0),TRUE)</f>
        <v>-78</v>
      </c>
      <c r="X157" s="79">
        <f>VLOOKUP($A157,'Published Hourly Data'!$B:$BP,MATCH(X$1,'Published Hourly Data'!$B$1:$BP$1,0),TRUE)</f>
        <v>-13</v>
      </c>
      <c r="Y157" s="79">
        <f>VLOOKUP($A157,'Published Hourly Data'!$B:$BP,MATCH(Y$1,'Published Hourly Data'!$B$1:$BP$1,0),TRUE)</f>
        <v>2613.7011011974446</v>
      </c>
      <c r="Z157" s="79">
        <f>VLOOKUP($A157,'Published Hourly Data'!$B:$BP,MATCH(Z$1,'Published Hourly Data'!$B$1:$BP$1,0),TRUE)</f>
        <v>1288.7670303192492</v>
      </c>
      <c r="AA157" s="79">
        <f>VLOOKUP($A157,'Published Hourly Data'!$B:$BP,MATCH(AA$1,'Published Hourly Data'!$B$1:$BP$1,0),TRUE)</f>
        <v>0</v>
      </c>
      <c r="AB157" s="79">
        <f>VLOOKUP($A157,'Published Hourly Data'!$B:$BP,MATCH(AB$1,'Published Hourly Data'!$B$1:$BP$1,0),TRUE)</f>
        <v>42.484461465328245</v>
      </c>
      <c r="AC157" s="79">
        <f>VLOOKUP($A157,'Published Hourly Data'!$B:$BP,MATCH(AC$1,'Published Hourly Data'!$B$1:$BP$1,0),TRUE)</f>
        <v>3944.952592982022</v>
      </c>
      <c r="AD157" s="79">
        <f>VLOOKUP($A157,'Published Hourly Data'!$B:$BP,MATCH(AD$1,'Published Hourly Data'!$B$1:$BP$1,0),TRUE)</f>
        <v>318.41595766068002</v>
      </c>
      <c r="AE157" s="79">
        <f>-VLOOKUP($A157,'Published Hourly Data'!$B:$BP,MATCH(AE$1,'Published Hourly Data'!$B$1:$BP$1,0),TRUE)</f>
        <v>-311.68916372401338</v>
      </c>
      <c r="AF157" s="79">
        <f>VLOOKUP($A157,'Published Hourly Data'!$B:$BP,MATCH(AF$1,'Published Hourly Data'!$B$1:$BP$1,0),TRUE)</f>
        <v>3951.6793869186886</v>
      </c>
      <c r="AG157" s="79">
        <f>VLOOKUP($A157,'Published Hourly Data'!$B:$BP,MATCH(AG$1,'Published Hourly Data'!$B$1:$BP$1,0),TRUE)</f>
        <v>12281</v>
      </c>
      <c r="AH157" s="79">
        <f>VLOOKUP($A157,'Published Hourly Data'!$B:$BP,MATCH(AH$1,'Published Hourly Data'!$B$1:$BP$1,0),TRUE)</f>
        <v>12019</v>
      </c>
      <c r="AI157" s="80">
        <f>VLOOKUP($A157,'Published Hourly Data'!$B:$BP,MATCH(AI$1,'Published Hourly Data'!$B$1:$BP$1,0),TRUE)</f>
        <v>0.70817697138181135</v>
      </c>
      <c r="AJ157" s="80">
        <f>VLOOKUP($A157,'Published Hourly Data'!$B:$BP,MATCH(AJ$1,'Published Hourly Data'!$B$1:$BP$1,0),TRUE)</f>
        <v>0.72484827439792654</v>
      </c>
      <c r="AK157" s="79">
        <f>VLOOKUP($A157,'Published Hourly Data'!$B:$BP,MATCH(AK$1,'Published Hourly Data'!$B$1:$BP$1,0),TRUE)</f>
        <v>11</v>
      </c>
      <c r="AL157" s="79">
        <f t="shared" si="16"/>
        <v>11</v>
      </c>
      <c r="AM157" s="79" t="str">
        <f t="shared" si="17"/>
        <v/>
      </c>
    </row>
    <row r="158" spans="1:70" x14ac:dyDescent="0.2">
      <c r="A158" s="78">
        <f t="shared" si="15"/>
        <v>45195.666666667159</v>
      </c>
      <c r="B158" s="78">
        <f>VLOOKUP($A158,'Published Hourly Data'!$B:$BP,MATCH(B$1,'Published Hourly Data'!$B$1:$BP$1,0),TRUE)</f>
        <v>45195.5</v>
      </c>
      <c r="C158" s="79">
        <f>VLOOKUP($A158,'Published Hourly Data'!$B:$BP,MATCH(C$1,'Published Hourly Data'!$B$1:$BP$1,0),TRUE)</f>
        <v>12578</v>
      </c>
      <c r="D158" s="79">
        <f>VLOOKUP($A158,'Published Hourly Data'!$B:$BP,MATCH(D$1,'Published Hourly Data'!$B$1:$BP$1,0),TRUE)</f>
        <v>12350</v>
      </c>
      <c r="E158" s="79">
        <f>VLOOKUP($A158,'Published Hourly Data'!$B:$BP,MATCH(E$1,'Published Hourly Data'!$B$1:$BP$1,0),TRUE)</f>
        <v>12504</v>
      </c>
      <c r="F158" s="79">
        <f>VLOOKUP($A158,'Published Hourly Data'!$B:$BP,MATCH(F$1,'Published Hourly Data'!$B$1:$BP$1,0),TRUE)</f>
        <v>154</v>
      </c>
      <c r="G158" s="79">
        <f>VLOOKUP($A158,'Published Hourly Data'!$B:$BP,MATCH(G$1,'Published Hourly Data'!$B$1:$BP$1,0),TRUE)</f>
        <v>2906</v>
      </c>
      <c r="H158" s="79">
        <f>VLOOKUP($A158,'Published Hourly Data'!$B:$BP,MATCH(H$1,'Published Hourly Data'!$B$1:$BP$1,0),TRUE)</f>
        <v>3068</v>
      </c>
      <c r="I158" s="79">
        <f>VLOOKUP($A158,'Published Hourly Data'!$B:$BP,MATCH(I$1,'Published Hourly Data'!$B$1:$BP$1,0),TRUE)</f>
        <v>6013</v>
      </c>
      <c r="J158" s="79">
        <f>VLOOKUP($A158,'Published Hourly Data'!$B:$BP,MATCH(J$1,'Published Hourly Data'!$B$1:$BP$1,0),TRUE)</f>
        <v>0</v>
      </c>
      <c r="K158" s="79">
        <f>VLOOKUP($A158,'Published Hourly Data'!$B:$BP,MATCH(K$1,'Published Hourly Data'!$B$1:$BP$1,0),TRUE)</f>
        <v>95</v>
      </c>
      <c r="L158" s="79">
        <f>VLOOKUP($A158,'Published Hourly Data'!$B:$BP,MATCH(L$1,'Published Hourly Data'!$B$1:$BP$1,0),TRUE)</f>
        <v>408</v>
      </c>
      <c r="M158" s="79">
        <f>VLOOKUP($A158,'Published Hourly Data'!$B:$BP,MATCH(M$1,'Published Hourly Data'!$B$1:$BP$1,0),TRUE)</f>
        <v>0</v>
      </c>
      <c r="N158" s="79">
        <f>VLOOKUP($A158,'Published Hourly Data'!$B:$BP,MATCH(N$1,'Published Hourly Data'!$B$1:$BP$1,0),TRUE)</f>
        <v>14</v>
      </c>
      <c r="O158" s="79">
        <f>VLOOKUP($A158,'Published Hourly Data'!$B:$BP,MATCH(O$1,'Published Hourly Data'!$B$1:$BP$1,0),TRUE)</f>
        <v>0</v>
      </c>
      <c r="P158" s="79">
        <f>VLOOKUP($A158,'Published Hourly Data'!$B:$BP,MATCH(P$1,'Published Hourly Data'!$B$1:$BP$1,0),TRUE)</f>
        <v>56</v>
      </c>
      <c r="Q158" s="79">
        <f>VLOOKUP($A158,'Published Hourly Data'!$B:$BP,MATCH(Q$1,'Published Hourly Data'!$B$1:$BP$1,0),TRUE)</f>
        <v>-5</v>
      </c>
      <c r="R158" s="79">
        <f>VLOOKUP($A158,'Published Hourly Data'!$B:$BP,MATCH(R$1,'Published Hourly Data'!$B$1:$BP$1,0),TRUE)</f>
        <v>41</v>
      </c>
      <c r="S158" s="79">
        <f>VLOOKUP($A158,'Published Hourly Data'!$B:$BP,MATCH(S$1,'Published Hourly Data'!$B$1:$BP$1,0),TRUE)</f>
        <v>-474</v>
      </c>
      <c r="T158" s="79">
        <f>VLOOKUP($A158,'Published Hourly Data'!$B:$BP,MATCH(T$1,'Published Hourly Data'!$B$1:$BP$1,0),TRUE)</f>
        <v>-122</v>
      </c>
      <c r="U158" s="79">
        <f>VLOOKUP($A158,'Published Hourly Data'!$B:$BP,MATCH(U$1,'Published Hourly Data'!$B$1:$BP$1,0),TRUE)</f>
        <v>123</v>
      </c>
      <c r="V158" s="79">
        <f>VLOOKUP($A158,'Published Hourly Data'!$B:$BP,MATCH(V$1,'Published Hourly Data'!$B$1:$BP$1,0),TRUE)</f>
        <v>727</v>
      </c>
      <c r="W158" s="79">
        <f>VLOOKUP($A158,'Published Hourly Data'!$B:$BP,MATCH(W$1,'Published Hourly Data'!$B$1:$BP$1,0),TRUE)</f>
        <v>-89</v>
      </c>
      <c r="X158" s="79">
        <f>VLOOKUP($A158,'Published Hourly Data'!$B:$BP,MATCH(X$1,'Published Hourly Data'!$B$1:$BP$1,0),TRUE)</f>
        <v>-103</v>
      </c>
      <c r="Y158" s="79">
        <f>VLOOKUP($A158,'Published Hourly Data'!$B:$BP,MATCH(Y$1,'Published Hourly Data'!$B$1:$BP$1,0),TRUE)</f>
        <v>2673.9786879153248</v>
      </c>
      <c r="Z158" s="79">
        <f>VLOOKUP($A158,'Published Hourly Data'!$B:$BP,MATCH(Z$1,'Published Hourly Data'!$B$1:$BP$1,0),TRUE)</f>
        <v>1290.4911927041314</v>
      </c>
      <c r="AA158" s="79">
        <f>VLOOKUP($A158,'Published Hourly Data'!$B:$BP,MATCH(AA$1,'Published Hourly Data'!$B$1:$BP$1,0),TRUE)</f>
        <v>0</v>
      </c>
      <c r="AB158" s="79">
        <f>VLOOKUP($A158,'Published Hourly Data'!$B:$BP,MATCH(AB$1,'Published Hourly Data'!$B$1:$BP$1,0),TRUE)</f>
        <v>43.496947847067034</v>
      </c>
      <c r="AC158" s="79">
        <f>VLOOKUP($A158,'Published Hourly Data'!$B:$BP,MATCH(AC$1,'Published Hourly Data'!$B$1:$BP$1,0),TRUE)</f>
        <v>4007.9668284665236</v>
      </c>
      <c r="AD158" s="79">
        <f>VLOOKUP($A158,'Published Hourly Data'!$B:$BP,MATCH(AD$1,'Published Hourly Data'!$B$1:$BP$1,0),TRUE)</f>
        <v>324.23844931475776</v>
      </c>
      <c r="AE158" s="79">
        <f>-VLOOKUP($A158,'Published Hourly Data'!$B:$BP,MATCH(AE$1,'Published Hourly Data'!$B$1:$BP$1,0),TRUE)</f>
        <v>-308.53563947197659</v>
      </c>
      <c r="AF158" s="79">
        <f>VLOOKUP($A158,'Published Hourly Data'!$B:$BP,MATCH(AF$1,'Published Hourly Data'!$B$1:$BP$1,0),TRUE)</f>
        <v>4023.6696383093049</v>
      </c>
      <c r="AG158" s="79">
        <f>VLOOKUP($A158,'Published Hourly Data'!$B:$BP,MATCH(AG$1,'Published Hourly Data'!$B$1:$BP$1,0),TRUE)</f>
        <v>12504</v>
      </c>
      <c r="AH158" s="79">
        <f>VLOOKUP($A158,'Published Hourly Data'!$B:$BP,MATCH(AH$1,'Published Hourly Data'!$B$1:$BP$1,0),TRUE)</f>
        <v>12350</v>
      </c>
      <c r="AI158" s="80">
        <f>VLOOKUP($A158,'Published Hourly Data'!$B:$BP,MATCH(AI$1,'Published Hourly Data'!$B$1:$BP$1,0),TRUE)</f>
        <v>0.70665737598959266</v>
      </c>
      <c r="AJ158" s="80">
        <f>VLOOKUP($A158,'Published Hourly Data'!$B:$BP,MATCH(AJ$1,'Published Hourly Data'!$B$1:$BP$1,0),TRUE)</f>
        <v>0.71827227190359988</v>
      </c>
      <c r="AK158" s="79">
        <f>VLOOKUP($A158,'Published Hourly Data'!$B:$BP,MATCH(AK$1,'Published Hourly Data'!$B$1:$BP$1,0),TRUE)</f>
        <v>12</v>
      </c>
      <c r="AL158" s="79">
        <f t="shared" si="16"/>
        <v>12</v>
      </c>
      <c r="AM158" s="79" t="str">
        <f t="shared" si="17"/>
        <v/>
      </c>
    </row>
    <row r="159" spans="1:70" x14ac:dyDescent="0.2">
      <c r="A159" s="78">
        <f t="shared" si="15"/>
        <v>45195.708333333823</v>
      </c>
      <c r="B159" s="78">
        <f>VLOOKUP($A159,'Published Hourly Data'!$B:$BP,MATCH(B$1,'Published Hourly Data'!$B$1:$BP$1,0),TRUE)</f>
        <v>45195.541666666664</v>
      </c>
      <c r="C159" s="79">
        <f>VLOOKUP($A159,'Published Hourly Data'!$B:$BP,MATCH(C$1,'Published Hourly Data'!$B$1:$BP$1,0),TRUE)</f>
        <v>12946</v>
      </c>
      <c r="D159" s="79">
        <f>VLOOKUP($A159,'Published Hourly Data'!$B:$BP,MATCH(D$1,'Published Hourly Data'!$B$1:$BP$1,0),TRUE)</f>
        <v>12757</v>
      </c>
      <c r="E159" s="79">
        <f>VLOOKUP($A159,'Published Hourly Data'!$B:$BP,MATCH(E$1,'Published Hourly Data'!$B$1:$BP$1,0),TRUE)</f>
        <v>12907</v>
      </c>
      <c r="F159" s="79">
        <f>VLOOKUP($A159,'Published Hourly Data'!$B:$BP,MATCH(F$1,'Published Hourly Data'!$B$1:$BP$1,0),TRUE)</f>
        <v>150</v>
      </c>
      <c r="G159" s="79">
        <f>VLOOKUP($A159,'Published Hourly Data'!$B:$BP,MATCH(G$1,'Published Hourly Data'!$B$1:$BP$1,0),TRUE)</f>
        <v>2952</v>
      </c>
      <c r="H159" s="79">
        <f>VLOOKUP($A159,'Published Hourly Data'!$B:$BP,MATCH(H$1,'Published Hourly Data'!$B$1:$BP$1,0),TRUE)</f>
        <v>3313</v>
      </c>
      <c r="I159" s="79">
        <f>VLOOKUP($A159,'Published Hourly Data'!$B:$BP,MATCH(I$1,'Published Hourly Data'!$B$1:$BP$1,0),TRUE)</f>
        <v>6005</v>
      </c>
      <c r="J159" s="79">
        <f>VLOOKUP($A159,'Published Hourly Data'!$B:$BP,MATCH(J$1,'Published Hourly Data'!$B$1:$BP$1,0),TRUE)</f>
        <v>0</v>
      </c>
      <c r="K159" s="79">
        <f>VLOOKUP($A159,'Published Hourly Data'!$B:$BP,MATCH(K$1,'Published Hourly Data'!$B$1:$BP$1,0),TRUE)</f>
        <v>145</v>
      </c>
      <c r="L159" s="79">
        <f>VLOOKUP($A159,'Published Hourly Data'!$B:$BP,MATCH(L$1,'Published Hourly Data'!$B$1:$BP$1,0),TRUE)</f>
        <v>479</v>
      </c>
      <c r="M159" s="79">
        <f>VLOOKUP($A159,'Published Hourly Data'!$B:$BP,MATCH(M$1,'Published Hourly Data'!$B$1:$BP$1,0),TRUE)</f>
        <v>0</v>
      </c>
      <c r="N159" s="79">
        <f>VLOOKUP($A159,'Published Hourly Data'!$B:$BP,MATCH(N$1,'Published Hourly Data'!$B$1:$BP$1,0),TRUE)</f>
        <v>13</v>
      </c>
      <c r="O159" s="79">
        <f>VLOOKUP($A159,'Published Hourly Data'!$B:$BP,MATCH(O$1,'Published Hourly Data'!$B$1:$BP$1,0),TRUE)</f>
        <v>0</v>
      </c>
      <c r="P159" s="79">
        <f>VLOOKUP($A159,'Published Hourly Data'!$B:$BP,MATCH(P$1,'Published Hourly Data'!$B$1:$BP$1,0),TRUE)</f>
        <v>-83</v>
      </c>
      <c r="Q159" s="79">
        <f>VLOOKUP($A159,'Published Hourly Data'!$B:$BP,MATCH(Q$1,'Published Hourly Data'!$B$1:$BP$1,0),TRUE)</f>
        <v>7</v>
      </c>
      <c r="R159" s="79">
        <f>VLOOKUP($A159,'Published Hourly Data'!$B:$BP,MATCH(R$1,'Published Hourly Data'!$B$1:$BP$1,0),TRUE)</f>
        <v>40</v>
      </c>
      <c r="S159" s="79">
        <f>VLOOKUP($A159,'Published Hourly Data'!$B:$BP,MATCH(S$1,'Published Hourly Data'!$B$1:$BP$1,0),TRUE)</f>
        <v>-499</v>
      </c>
      <c r="T159" s="79">
        <f>VLOOKUP($A159,'Published Hourly Data'!$B:$BP,MATCH(T$1,'Published Hourly Data'!$B$1:$BP$1,0),TRUE)</f>
        <v>-110</v>
      </c>
      <c r="U159" s="79">
        <f>VLOOKUP($A159,'Published Hourly Data'!$B:$BP,MATCH(U$1,'Published Hourly Data'!$B$1:$BP$1,0),TRUE)</f>
        <v>137</v>
      </c>
      <c r="V159" s="79">
        <f>VLOOKUP($A159,'Published Hourly Data'!$B:$BP,MATCH(V$1,'Published Hourly Data'!$B$1:$BP$1,0),TRUE)</f>
        <v>836</v>
      </c>
      <c r="W159" s="79">
        <f>VLOOKUP($A159,'Published Hourly Data'!$B:$BP,MATCH(W$1,'Published Hourly Data'!$B$1:$BP$1,0),TRUE)</f>
        <v>-66</v>
      </c>
      <c r="X159" s="79">
        <f>VLOOKUP($A159,'Published Hourly Data'!$B:$BP,MATCH(X$1,'Published Hourly Data'!$B$1:$BP$1,0),TRUE)</f>
        <v>-112</v>
      </c>
      <c r="Y159" s="79">
        <f>VLOOKUP($A159,'Published Hourly Data'!$B:$BP,MATCH(Y$1,'Published Hourly Data'!$B$1:$BP$1,0),TRUE)</f>
        <v>2714.6640910184828</v>
      </c>
      <c r="Z159" s="79">
        <f>VLOOKUP($A159,'Published Hourly Data'!$B:$BP,MATCH(Z$1,'Published Hourly Data'!$B$1:$BP$1,0),TRUE)</f>
        <v>1392.7089560248201</v>
      </c>
      <c r="AA159" s="79">
        <f>VLOOKUP($A159,'Published Hourly Data'!$B:$BP,MATCH(AA$1,'Published Hourly Data'!$B$1:$BP$1,0),TRUE)</f>
        <v>0</v>
      </c>
      <c r="AB159" s="79">
        <f>VLOOKUP($A159,'Published Hourly Data'!$B:$BP,MATCH(AB$1,'Published Hourly Data'!$B$1:$BP$1,0),TRUE)</f>
        <v>44.242990444137696</v>
      </c>
      <c r="AC159" s="79">
        <f>VLOOKUP($A159,'Published Hourly Data'!$B:$BP,MATCH(AC$1,'Published Hourly Data'!$B$1:$BP$1,0),TRUE)</f>
        <v>4151.6160374874407</v>
      </c>
      <c r="AD159" s="79">
        <f>VLOOKUP($A159,'Published Hourly Data'!$B:$BP,MATCH(AD$1,'Published Hourly Data'!$B$1:$BP$1,0),TRUE)</f>
        <v>340.95667011089625</v>
      </c>
      <c r="AE159" s="79">
        <f>-VLOOKUP($A159,'Published Hourly Data'!$B:$BP,MATCH(AE$1,'Published Hourly Data'!$B$1:$BP$1,0),TRUE)</f>
        <v>-332.6140786637369</v>
      </c>
      <c r="AF159" s="79">
        <f>VLOOKUP($A159,'Published Hourly Data'!$B:$BP,MATCH(AF$1,'Published Hourly Data'!$B$1:$BP$1,0),TRUE)</f>
        <v>4159.9586289345998</v>
      </c>
      <c r="AG159" s="79">
        <f>VLOOKUP($A159,'Published Hourly Data'!$B:$BP,MATCH(AG$1,'Published Hourly Data'!$B$1:$BP$1,0),TRUE)</f>
        <v>12907</v>
      </c>
      <c r="AH159" s="79">
        <f>VLOOKUP($A159,'Published Hourly Data'!$B:$BP,MATCH(AH$1,'Published Hourly Data'!$B$1:$BP$1,0),TRUE)</f>
        <v>12757</v>
      </c>
      <c r="AI159" s="80">
        <f>VLOOKUP($A159,'Published Hourly Data'!$B:$BP,MATCH(AI$1,'Published Hourly Data'!$B$1:$BP$1,0),TRUE)</f>
        <v>0.70912960010580006</v>
      </c>
      <c r="AJ159" s="80">
        <f>VLOOKUP($A159,'Published Hourly Data'!$B:$BP,MATCH(AJ$1,'Published Hourly Data'!$B$1:$BP$1,0),TRUE)</f>
        <v>0.718909460885929</v>
      </c>
      <c r="AK159" s="79">
        <f>VLOOKUP($A159,'Published Hourly Data'!$B:$BP,MATCH(AK$1,'Published Hourly Data'!$B$1:$BP$1,0),TRUE)</f>
        <v>13</v>
      </c>
      <c r="AL159" s="79">
        <f t="shared" si="16"/>
        <v>13</v>
      </c>
      <c r="AM159" s="79" t="str">
        <f t="shared" si="17"/>
        <v/>
      </c>
    </row>
    <row r="160" spans="1:70" x14ac:dyDescent="0.2">
      <c r="A160" s="78">
        <f t="shared" si="15"/>
        <v>45195.750000000487</v>
      </c>
      <c r="B160" s="78">
        <f>VLOOKUP($A160,'Published Hourly Data'!$B:$BP,MATCH(B$1,'Published Hourly Data'!$B$1:$BP$1,0),TRUE)</f>
        <v>45195.583333333336</v>
      </c>
      <c r="C160" s="79">
        <f>VLOOKUP($A160,'Published Hourly Data'!$B:$BP,MATCH(C$1,'Published Hourly Data'!$B$1:$BP$1,0),TRUE)</f>
        <v>13353</v>
      </c>
      <c r="D160" s="79">
        <f>VLOOKUP($A160,'Published Hourly Data'!$B:$BP,MATCH(D$1,'Published Hourly Data'!$B$1:$BP$1,0),TRUE)</f>
        <v>13126</v>
      </c>
      <c r="E160" s="79">
        <f>VLOOKUP($A160,'Published Hourly Data'!$B:$BP,MATCH(E$1,'Published Hourly Data'!$B$1:$BP$1,0),TRUE)</f>
        <v>13598</v>
      </c>
      <c r="F160" s="79">
        <f>VLOOKUP($A160,'Published Hourly Data'!$B:$BP,MATCH(F$1,'Published Hourly Data'!$B$1:$BP$1,0),TRUE)</f>
        <v>472</v>
      </c>
      <c r="G160" s="79">
        <f>VLOOKUP($A160,'Published Hourly Data'!$B:$BP,MATCH(G$1,'Published Hourly Data'!$B$1:$BP$1,0),TRUE)</f>
        <v>2960</v>
      </c>
      <c r="H160" s="79">
        <f>VLOOKUP($A160,'Published Hourly Data'!$B:$BP,MATCH(H$1,'Published Hourly Data'!$B$1:$BP$1,0),TRUE)</f>
        <v>3733</v>
      </c>
      <c r="I160" s="79">
        <f>VLOOKUP($A160,'Published Hourly Data'!$B:$BP,MATCH(I$1,'Published Hourly Data'!$B$1:$BP$1,0),TRUE)</f>
        <v>6009</v>
      </c>
      <c r="J160" s="79">
        <f>VLOOKUP($A160,'Published Hourly Data'!$B:$BP,MATCH(J$1,'Published Hourly Data'!$B$1:$BP$1,0),TRUE)</f>
        <v>0</v>
      </c>
      <c r="K160" s="79">
        <f>VLOOKUP($A160,'Published Hourly Data'!$B:$BP,MATCH(K$1,'Published Hourly Data'!$B$1:$BP$1,0),TRUE)</f>
        <v>445</v>
      </c>
      <c r="L160" s="79">
        <f>VLOOKUP($A160,'Published Hourly Data'!$B:$BP,MATCH(L$1,'Published Hourly Data'!$B$1:$BP$1,0),TRUE)</f>
        <v>439</v>
      </c>
      <c r="M160" s="79">
        <f>VLOOKUP($A160,'Published Hourly Data'!$B:$BP,MATCH(M$1,'Published Hourly Data'!$B$1:$BP$1,0),TRUE)</f>
        <v>0</v>
      </c>
      <c r="N160" s="79">
        <f>VLOOKUP($A160,'Published Hourly Data'!$B:$BP,MATCH(N$1,'Published Hourly Data'!$B$1:$BP$1,0),TRUE)</f>
        <v>12</v>
      </c>
      <c r="O160" s="79">
        <f>VLOOKUP($A160,'Published Hourly Data'!$B:$BP,MATCH(O$1,'Published Hourly Data'!$B$1:$BP$1,0),TRUE)</f>
        <v>0</v>
      </c>
      <c r="P160" s="79">
        <f>VLOOKUP($A160,'Published Hourly Data'!$B:$BP,MATCH(P$1,'Published Hourly Data'!$B$1:$BP$1,0),TRUE)</f>
        <v>78</v>
      </c>
      <c r="Q160" s="79">
        <f>VLOOKUP($A160,'Published Hourly Data'!$B:$BP,MATCH(Q$1,'Published Hourly Data'!$B$1:$BP$1,0),TRUE)</f>
        <v>40</v>
      </c>
      <c r="R160" s="79">
        <f>VLOOKUP($A160,'Published Hourly Data'!$B:$BP,MATCH(R$1,'Published Hourly Data'!$B$1:$BP$1,0),TRUE)</f>
        <v>42</v>
      </c>
      <c r="S160" s="79">
        <f>VLOOKUP($A160,'Published Hourly Data'!$B:$BP,MATCH(S$1,'Published Hourly Data'!$B$1:$BP$1,0),TRUE)</f>
        <v>-427</v>
      </c>
      <c r="T160" s="79">
        <f>VLOOKUP($A160,'Published Hourly Data'!$B:$BP,MATCH(T$1,'Published Hourly Data'!$B$1:$BP$1,0),TRUE)</f>
        <v>-103</v>
      </c>
      <c r="U160" s="79">
        <f>VLOOKUP($A160,'Published Hourly Data'!$B:$BP,MATCH(U$1,'Published Hourly Data'!$B$1:$BP$1,0),TRUE)</f>
        <v>52</v>
      </c>
      <c r="V160" s="79">
        <f>VLOOKUP($A160,'Published Hourly Data'!$B:$BP,MATCH(V$1,'Published Hourly Data'!$B$1:$BP$1,0),TRUE)</f>
        <v>934</v>
      </c>
      <c r="W160" s="79">
        <f>VLOOKUP($A160,'Published Hourly Data'!$B:$BP,MATCH(W$1,'Published Hourly Data'!$B$1:$BP$1,0),TRUE)</f>
        <v>-28</v>
      </c>
      <c r="X160" s="79">
        <f>VLOOKUP($A160,'Published Hourly Data'!$B:$BP,MATCH(X$1,'Published Hourly Data'!$B$1:$BP$1,0),TRUE)</f>
        <v>-116</v>
      </c>
      <c r="Y160" s="79">
        <f>VLOOKUP($A160,'Published Hourly Data'!$B:$BP,MATCH(Y$1,'Published Hourly Data'!$B$1:$BP$1,0),TRUE)</f>
        <v>2720.1947699440416</v>
      </c>
      <c r="Z160" s="79">
        <f>VLOOKUP($A160,'Published Hourly Data'!$B:$BP,MATCH(Z$1,'Published Hourly Data'!$B$1:$BP$1,0),TRUE)</f>
        <v>1566.6828833452087</v>
      </c>
      <c r="AA160" s="79">
        <f>VLOOKUP($A160,'Published Hourly Data'!$B:$BP,MATCH(AA$1,'Published Hourly Data'!$B$1:$BP$1,0),TRUE)</f>
        <v>0</v>
      </c>
      <c r="AB160" s="79">
        <f>VLOOKUP($A160,'Published Hourly Data'!$B:$BP,MATCH(AB$1,'Published Hourly Data'!$B$1:$BP$1,0),TRUE)</f>
        <v>45.994858328330437</v>
      </c>
      <c r="AC160" s="79">
        <f>VLOOKUP($A160,'Published Hourly Data'!$B:$BP,MATCH(AC$1,'Published Hourly Data'!$B$1:$BP$1,0),TRUE)</f>
        <v>4332.8725116175801</v>
      </c>
      <c r="AD160" s="79">
        <f>VLOOKUP($A160,'Published Hourly Data'!$B:$BP,MATCH(AD$1,'Published Hourly Data'!$B$1:$BP$1,0),TRUE)</f>
        <v>289.87381827434615</v>
      </c>
      <c r="AE160" s="79">
        <f>-VLOOKUP($A160,'Published Hourly Data'!$B:$BP,MATCH(AE$1,'Published Hourly Data'!$B$1:$BP$1,0),TRUE)</f>
        <v>-371.19305591761128</v>
      </c>
      <c r="AF160" s="79">
        <f>VLOOKUP($A160,'Published Hourly Data'!$B:$BP,MATCH(AF$1,'Published Hourly Data'!$B$1:$BP$1,0),TRUE)</f>
        <v>4251.5532739743148</v>
      </c>
      <c r="AG160" s="79">
        <f>VLOOKUP($A160,'Published Hourly Data'!$B:$BP,MATCH(AG$1,'Published Hourly Data'!$B$1:$BP$1,0),TRUE)</f>
        <v>13598</v>
      </c>
      <c r="AH160" s="79">
        <f>VLOOKUP($A160,'Published Hourly Data'!$B:$BP,MATCH(AH$1,'Published Hourly Data'!$B$1:$BP$1,0),TRUE)</f>
        <v>13126</v>
      </c>
      <c r="AI160" s="80">
        <f>VLOOKUP($A160,'Published Hourly Data'!$B:$BP,MATCH(AI$1,'Published Hourly Data'!$B$1:$BP$1,0),TRUE)</f>
        <v>0.70248105578484699</v>
      </c>
      <c r="AJ160" s="80">
        <f>VLOOKUP($A160,'Published Hourly Data'!$B:$BP,MATCH(AJ$1,'Published Hourly Data'!$B$1:$BP$1,0),TRUE)</f>
        <v>0.71408345107948001</v>
      </c>
      <c r="AK160" s="79">
        <f>VLOOKUP($A160,'Published Hourly Data'!$B:$BP,MATCH(AK$1,'Published Hourly Data'!$B$1:$BP$1,0),TRUE)</f>
        <v>14</v>
      </c>
      <c r="AL160" s="79">
        <f t="shared" si="16"/>
        <v>14</v>
      </c>
      <c r="AM160" s="79" t="str">
        <f t="shared" si="17"/>
        <v/>
      </c>
      <c r="BR160" s="84"/>
    </row>
    <row r="161" spans="1:39" x14ac:dyDescent="0.2">
      <c r="A161" s="78">
        <f t="shared" si="15"/>
        <v>45195.791666667152</v>
      </c>
      <c r="B161" s="78">
        <f>VLOOKUP($A161,'Published Hourly Data'!$B:$BP,MATCH(B$1,'Published Hourly Data'!$B$1:$BP$1,0),TRUE)</f>
        <v>45195.625</v>
      </c>
      <c r="C161" s="79">
        <f>VLOOKUP($A161,'Published Hourly Data'!$B:$BP,MATCH(C$1,'Published Hourly Data'!$B$1:$BP$1,0),TRUE)</f>
        <v>13653</v>
      </c>
      <c r="D161" s="79">
        <f>VLOOKUP($A161,'Published Hourly Data'!$B:$BP,MATCH(D$1,'Published Hourly Data'!$B$1:$BP$1,0),TRUE)</f>
        <v>13314</v>
      </c>
      <c r="E161" s="79">
        <f>VLOOKUP($A161,'Published Hourly Data'!$B:$BP,MATCH(E$1,'Published Hourly Data'!$B$1:$BP$1,0),TRUE)</f>
        <v>13926</v>
      </c>
      <c r="F161" s="79">
        <f>VLOOKUP($A161,'Published Hourly Data'!$B:$BP,MATCH(F$1,'Published Hourly Data'!$B$1:$BP$1,0),TRUE)</f>
        <v>612</v>
      </c>
      <c r="G161" s="79">
        <f>VLOOKUP($A161,'Published Hourly Data'!$B:$BP,MATCH(G$1,'Published Hourly Data'!$B$1:$BP$1,0),TRUE)</f>
        <v>2955</v>
      </c>
      <c r="H161" s="79">
        <f>VLOOKUP($A161,'Published Hourly Data'!$B:$BP,MATCH(H$1,'Published Hourly Data'!$B$1:$BP$1,0),TRUE)</f>
        <v>3734</v>
      </c>
      <c r="I161" s="79">
        <f>VLOOKUP($A161,'Published Hourly Data'!$B:$BP,MATCH(I$1,'Published Hourly Data'!$B$1:$BP$1,0),TRUE)</f>
        <v>6002</v>
      </c>
      <c r="J161" s="79">
        <f>VLOOKUP($A161,'Published Hourly Data'!$B:$BP,MATCH(J$1,'Published Hourly Data'!$B$1:$BP$1,0),TRUE)</f>
        <v>0</v>
      </c>
      <c r="K161" s="79">
        <f>VLOOKUP($A161,'Published Hourly Data'!$B:$BP,MATCH(K$1,'Published Hourly Data'!$B$1:$BP$1,0),TRUE)</f>
        <v>788</v>
      </c>
      <c r="L161" s="79">
        <f>VLOOKUP($A161,'Published Hourly Data'!$B:$BP,MATCH(L$1,'Published Hourly Data'!$B$1:$BP$1,0),TRUE)</f>
        <v>434</v>
      </c>
      <c r="M161" s="79">
        <f>VLOOKUP($A161,'Published Hourly Data'!$B:$BP,MATCH(M$1,'Published Hourly Data'!$B$1:$BP$1,0),TRUE)</f>
        <v>0</v>
      </c>
      <c r="N161" s="79">
        <f>VLOOKUP($A161,'Published Hourly Data'!$B:$BP,MATCH(N$1,'Published Hourly Data'!$B$1:$BP$1,0),TRUE)</f>
        <v>13</v>
      </c>
      <c r="O161" s="79">
        <f>VLOOKUP($A161,'Published Hourly Data'!$B:$BP,MATCH(O$1,'Published Hourly Data'!$B$1:$BP$1,0),TRUE)</f>
        <v>0</v>
      </c>
      <c r="P161" s="79">
        <f>VLOOKUP($A161,'Published Hourly Data'!$B:$BP,MATCH(P$1,'Published Hourly Data'!$B$1:$BP$1,0),TRUE)</f>
        <v>146</v>
      </c>
      <c r="Q161" s="79">
        <f>VLOOKUP($A161,'Published Hourly Data'!$B:$BP,MATCH(Q$1,'Published Hourly Data'!$B$1:$BP$1,0),TRUE)</f>
        <v>58</v>
      </c>
      <c r="R161" s="79">
        <f>VLOOKUP($A161,'Published Hourly Data'!$B:$BP,MATCH(R$1,'Published Hourly Data'!$B$1:$BP$1,0),TRUE)</f>
        <v>38</v>
      </c>
      <c r="S161" s="79">
        <f>VLOOKUP($A161,'Published Hourly Data'!$B:$BP,MATCH(S$1,'Published Hourly Data'!$B$1:$BP$1,0),TRUE)</f>
        <v>-437</v>
      </c>
      <c r="T161" s="79">
        <f>VLOOKUP($A161,'Published Hourly Data'!$B:$BP,MATCH(T$1,'Published Hourly Data'!$B$1:$BP$1,0),TRUE)</f>
        <v>-100</v>
      </c>
      <c r="U161" s="79">
        <f>VLOOKUP($A161,'Published Hourly Data'!$B:$BP,MATCH(U$1,'Published Hourly Data'!$B$1:$BP$1,0),TRUE)</f>
        <v>-13</v>
      </c>
      <c r="V161" s="79">
        <f>VLOOKUP($A161,'Published Hourly Data'!$B:$BP,MATCH(V$1,'Published Hourly Data'!$B$1:$BP$1,0),TRUE)</f>
        <v>1044</v>
      </c>
      <c r="W161" s="79">
        <f>VLOOKUP($A161,'Published Hourly Data'!$B:$BP,MATCH(W$1,'Published Hourly Data'!$B$1:$BP$1,0),TRUE)</f>
        <v>-7</v>
      </c>
      <c r="X161" s="79">
        <f>VLOOKUP($A161,'Published Hourly Data'!$B:$BP,MATCH(X$1,'Published Hourly Data'!$B$1:$BP$1,0),TRUE)</f>
        <v>-117</v>
      </c>
      <c r="Y161" s="79">
        <f>VLOOKUP($A161,'Published Hourly Data'!$B:$BP,MATCH(Y$1,'Published Hourly Data'!$B$1:$BP$1,0),TRUE)</f>
        <v>2714.6668547931395</v>
      </c>
      <c r="Z161" s="79">
        <f>VLOOKUP($A161,'Published Hourly Data'!$B:$BP,MATCH(Z$1,'Published Hourly Data'!$B$1:$BP$1,0),TRUE)</f>
        <v>1564.7802822335714</v>
      </c>
      <c r="AA161" s="79">
        <f>VLOOKUP($A161,'Published Hourly Data'!$B:$BP,MATCH(AA$1,'Published Hourly Data'!$B$1:$BP$1,0),TRUE)</f>
        <v>0</v>
      </c>
      <c r="AB161" s="79">
        <f>VLOOKUP($A161,'Published Hourly Data'!$B:$BP,MATCH(AB$1,'Published Hourly Data'!$B$1:$BP$1,0),TRUE)</f>
        <v>48.206341741075668</v>
      </c>
      <c r="AC161" s="79">
        <f>VLOOKUP($A161,'Published Hourly Data'!$B:$BP,MATCH(AC$1,'Published Hourly Data'!$B$1:$BP$1,0),TRUE)</f>
        <v>4327.6534787677865</v>
      </c>
      <c r="AD161" s="79">
        <f>VLOOKUP($A161,'Published Hourly Data'!$B:$BP,MATCH(AD$1,'Published Hourly Data'!$B$1:$BP$1,0),TRUE)</f>
        <v>288.34714864086186</v>
      </c>
      <c r="AE161" s="79">
        <f>-VLOOKUP($A161,'Published Hourly Data'!$B:$BP,MATCH(AE$1,'Published Hourly Data'!$B$1:$BP$1,0),TRUE)</f>
        <v>-406.58745252380277</v>
      </c>
      <c r="AF161" s="79">
        <f>VLOOKUP($A161,'Published Hourly Data'!$B:$BP,MATCH(AF$1,'Published Hourly Data'!$B$1:$BP$1,0),TRUE)</f>
        <v>4209.4131748848449</v>
      </c>
      <c r="AG161" s="79">
        <f>VLOOKUP($A161,'Published Hourly Data'!$B:$BP,MATCH(AG$1,'Published Hourly Data'!$B$1:$BP$1,0),TRUE)</f>
        <v>13926</v>
      </c>
      <c r="AH161" s="79">
        <f>VLOOKUP($A161,'Published Hourly Data'!$B:$BP,MATCH(AH$1,'Published Hourly Data'!$B$1:$BP$1,0),TRUE)</f>
        <v>13314</v>
      </c>
      <c r="AI161" s="80">
        <f>VLOOKUP($A161,'Published Hourly Data'!$B:$BP,MATCH(AI$1,'Published Hourly Data'!$B$1:$BP$1,0),TRUE)</f>
        <v>0.68510924977459697</v>
      </c>
      <c r="AJ161" s="80">
        <f>VLOOKUP($A161,'Published Hourly Data'!$B:$BP,MATCH(AJ$1,'Published Hourly Data'!$B$1:$BP$1,0),TRUE)</f>
        <v>0.69702241802723641</v>
      </c>
      <c r="AK161" s="79">
        <f>VLOOKUP($A161,'Published Hourly Data'!$B:$BP,MATCH(AK$1,'Published Hourly Data'!$B$1:$BP$1,0),TRUE)</f>
        <v>15</v>
      </c>
      <c r="AL161" s="79">
        <f t="shared" si="16"/>
        <v>15</v>
      </c>
      <c r="AM161" s="79" t="str">
        <f t="shared" si="17"/>
        <v/>
      </c>
    </row>
    <row r="162" spans="1:39" x14ac:dyDescent="0.2">
      <c r="A162" s="78">
        <f t="shared" si="15"/>
        <v>45195.833333333816</v>
      </c>
      <c r="B162" s="78">
        <f>VLOOKUP($A162,'Published Hourly Data'!$B:$BP,MATCH(B$1,'Published Hourly Data'!$B$1:$BP$1,0),TRUE)</f>
        <v>45195.666666666664</v>
      </c>
      <c r="C162" s="79">
        <f>VLOOKUP($A162,'Published Hourly Data'!$B:$BP,MATCH(C$1,'Published Hourly Data'!$B$1:$BP$1,0),TRUE)</f>
        <v>13945</v>
      </c>
      <c r="D162" s="79">
        <f>VLOOKUP($A162,'Published Hourly Data'!$B:$BP,MATCH(D$1,'Published Hourly Data'!$B$1:$BP$1,0),TRUE)</f>
        <v>13503</v>
      </c>
      <c r="E162" s="79">
        <f>VLOOKUP($A162,'Published Hourly Data'!$B:$BP,MATCH(E$1,'Published Hourly Data'!$B$1:$BP$1,0),TRUE)</f>
        <v>14198</v>
      </c>
      <c r="F162" s="79">
        <f>VLOOKUP($A162,'Published Hourly Data'!$B:$BP,MATCH(F$1,'Published Hourly Data'!$B$1:$BP$1,0),TRUE)</f>
        <v>695</v>
      </c>
      <c r="G162" s="79">
        <f>VLOOKUP($A162,'Published Hourly Data'!$B:$BP,MATCH(G$1,'Published Hourly Data'!$B$1:$BP$1,0),TRUE)</f>
        <v>2953</v>
      </c>
      <c r="H162" s="79">
        <f>VLOOKUP($A162,'Published Hourly Data'!$B:$BP,MATCH(H$1,'Published Hourly Data'!$B$1:$BP$1,0),TRUE)</f>
        <v>3733</v>
      </c>
      <c r="I162" s="79">
        <f>VLOOKUP($A162,'Published Hourly Data'!$B:$BP,MATCH(I$1,'Published Hourly Data'!$B$1:$BP$1,0),TRUE)</f>
        <v>6001</v>
      </c>
      <c r="J162" s="79">
        <f>VLOOKUP($A162,'Published Hourly Data'!$B:$BP,MATCH(J$1,'Published Hourly Data'!$B$1:$BP$1,0),TRUE)</f>
        <v>0</v>
      </c>
      <c r="K162" s="79">
        <f>VLOOKUP($A162,'Published Hourly Data'!$B:$BP,MATCH(K$1,'Published Hourly Data'!$B$1:$BP$1,0),TRUE)</f>
        <v>1117</v>
      </c>
      <c r="L162" s="79">
        <f>VLOOKUP($A162,'Published Hourly Data'!$B:$BP,MATCH(L$1,'Published Hourly Data'!$B$1:$BP$1,0),TRUE)</f>
        <v>382</v>
      </c>
      <c r="M162" s="79">
        <f>VLOOKUP($A162,'Published Hourly Data'!$B:$BP,MATCH(M$1,'Published Hourly Data'!$B$1:$BP$1,0),TRUE)</f>
        <v>0</v>
      </c>
      <c r="N162" s="79">
        <f>VLOOKUP($A162,'Published Hourly Data'!$B:$BP,MATCH(N$1,'Published Hourly Data'!$B$1:$BP$1,0),TRUE)</f>
        <v>12</v>
      </c>
      <c r="O162" s="79">
        <f>VLOOKUP($A162,'Published Hourly Data'!$B:$BP,MATCH(O$1,'Published Hourly Data'!$B$1:$BP$1,0),TRUE)</f>
        <v>0</v>
      </c>
      <c r="P162" s="79">
        <f>VLOOKUP($A162,'Published Hourly Data'!$B:$BP,MATCH(P$1,'Published Hourly Data'!$B$1:$BP$1,0),TRUE)</f>
        <v>205</v>
      </c>
      <c r="Q162" s="79">
        <f>VLOOKUP($A162,'Published Hourly Data'!$B:$BP,MATCH(Q$1,'Published Hourly Data'!$B$1:$BP$1,0),TRUE)</f>
        <v>58</v>
      </c>
      <c r="R162" s="79">
        <f>VLOOKUP($A162,'Published Hourly Data'!$B:$BP,MATCH(R$1,'Published Hourly Data'!$B$1:$BP$1,0),TRUE)</f>
        <v>31</v>
      </c>
      <c r="S162" s="79">
        <f>VLOOKUP($A162,'Published Hourly Data'!$B:$BP,MATCH(S$1,'Published Hourly Data'!$B$1:$BP$1,0),TRUE)</f>
        <v>-448</v>
      </c>
      <c r="T162" s="79">
        <f>VLOOKUP($A162,'Published Hourly Data'!$B:$BP,MATCH(T$1,'Published Hourly Data'!$B$1:$BP$1,0),TRUE)</f>
        <v>-93</v>
      </c>
      <c r="U162" s="79">
        <f>VLOOKUP($A162,'Published Hourly Data'!$B:$BP,MATCH(U$1,'Published Hourly Data'!$B$1:$BP$1,0),TRUE)</f>
        <v>-49</v>
      </c>
      <c r="V162" s="79">
        <f>VLOOKUP($A162,'Published Hourly Data'!$B:$BP,MATCH(V$1,'Published Hourly Data'!$B$1:$BP$1,0),TRUE)</f>
        <v>1100</v>
      </c>
      <c r="W162" s="79">
        <f>VLOOKUP($A162,'Published Hourly Data'!$B:$BP,MATCH(W$1,'Published Hourly Data'!$B$1:$BP$1,0),TRUE)</f>
        <v>8</v>
      </c>
      <c r="X162" s="79">
        <f>VLOOKUP($A162,'Published Hourly Data'!$B:$BP,MATCH(X$1,'Published Hourly Data'!$B$1:$BP$1,0),TRUE)</f>
        <v>-117</v>
      </c>
      <c r="Y162" s="79">
        <f>VLOOKUP($A162,'Published Hourly Data'!$B:$BP,MATCH(Y$1,'Published Hourly Data'!$B$1:$BP$1,0),TRUE)</f>
        <v>2712.6015761881172</v>
      </c>
      <c r="Z162" s="79">
        <f>VLOOKUP($A162,'Published Hourly Data'!$B:$BP,MATCH(Z$1,'Published Hourly Data'!$B$1:$BP$1,0),TRUE)</f>
        <v>1564.6224586671165</v>
      </c>
      <c r="AA162" s="79">
        <f>VLOOKUP($A162,'Published Hourly Data'!$B:$BP,MATCH(AA$1,'Published Hourly Data'!$B$1:$BP$1,0),TRUE)</f>
        <v>0</v>
      </c>
      <c r="AB162" s="79">
        <f>VLOOKUP($A162,'Published Hourly Data'!$B:$BP,MATCH(AB$1,'Published Hourly Data'!$B$1:$BP$1,0),TRUE)</f>
        <v>50.03814276066884</v>
      </c>
      <c r="AC162" s="79">
        <f>VLOOKUP($A162,'Published Hourly Data'!$B:$BP,MATCH(AC$1,'Published Hourly Data'!$B$1:$BP$1,0),TRUE)</f>
        <v>4327.2621776159021</v>
      </c>
      <c r="AD162" s="79">
        <f>VLOOKUP($A162,'Published Hourly Data'!$B:$BP,MATCH(AD$1,'Published Hourly Data'!$B$1:$BP$1,0),TRUE)</f>
        <v>290.41176355511044</v>
      </c>
      <c r="AE162" s="79">
        <f>-VLOOKUP($A162,'Published Hourly Data'!$B:$BP,MATCH(AE$1,'Published Hourly Data'!$B$1:$BP$1,0),TRUE)</f>
        <v>-434.34947101789732</v>
      </c>
      <c r="AF162" s="79">
        <f>VLOOKUP($A162,'Published Hourly Data'!$B:$BP,MATCH(AF$1,'Published Hourly Data'!$B$1:$BP$1,0),TRUE)</f>
        <v>4183.3244701531148</v>
      </c>
      <c r="AG162" s="79">
        <f>VLOOKUP($A162,'Published Hourly Data'!$B:$BP,MATCH(AG$1,'Published Hourly Data'!$B$1:$BP$1,0),TRUE)</f>
        <v>14198</v>
      </c>
      <c r="AH162" s="79">
        <f>VLOOKUP($A162,'Published Hourly Data'!$B:$BP,MATCH(AH$1,'Published Hourly Data'!$B$1:$BP$1,0),TRUE)</f>
        <v>13503</v>
      </c>
      <c r="AI162" s="80">
        <f>VLOOKUP($A162,'Published Hourly Data'!$B:$BP,MATCH(AI$1,'Published Hourly Data'!$B$1:$BP$1,0),TRUE)</f>
        <v>0.67192342175063891</v>
      </c>
      <c r="AJ162" s="80">
        <f>VLOOKUP($A162,'Published Hourly Data'!$B:$BP,MATCH(AJ$1,'Published Hourly Data'!$B$1:$BP$1,0),TRUE)</f>
        <v>0.68300679799962671</v>
      </c>
      <c r="AK162" s="79">
        <f>VLOOKUP($A162,'Published Hourly Data'!$B:$BP,MATCH(AK$1,'Published Hourly Data'!$B$1:$BP$1,0),TRUE)</f>
        <v>16</v>
      </c>
      <c r="AL162" s="79">
        <f t="shared" si="16"/>
        <v>16</v>
      </c>
      <c r="AM162" s="79" t="str">
        <f t="shared" si="17"/>
        <v/>
      </c>
    </row>
    <row r="163" spans="1:39" x14ac:dyDescent="0.2">
      <c r="A163" s="78">
        <f t="shared" si="15"/>
        <v>45195.87500000048</v>
      </c>
      <c r="B163" s="78">
        <f>VLOOKUP($A163,'Published Hourly Data'!$B:$BP,MATCH(B$1,'Published Hourly Data'!$B$1:$BP$1,0),TRUE)</f>
        <v>45195.708333333336</v>
      </c>
      <c r="C163" s="79">
        <f>VLOOKUP($A163,'Published Hourly Data'!$B:$BP,MATCH(C$1,'Published Hourly Data'!$B$1:$BP$1,0),TRUE)</f>
        <v>14142</v>
      </c>
      <c r="D163" s="79">
        <f>VLOOKUP($A163,'Published Hourly Data'!$B:$BP,MATCH(D$1,'Published Hourly Data'!$B$1:$BP$1,0),TRUE)</f>
        <v>13599</v>
      </c>
      <c r="E163" s="79">
        <f>VLOOKUP($A163,'Published Hourly Data'!$B:$BP,MATCH(E$1,'Published Hourly Data'!$B$1:$BP$1,0),TRUE)</f>
        <v>14530</v>
      </c>
      <c r="F163" s="79">
        <f>VLOOKUP($A163,'Published Hourly Data'!$B:$BP,MATCH(F$1,'Published Hourly Data'!$B$1:$BP$1,0),TRUE)</f>
        <v>931</v>
      </c>
      <c r="G163" s="79">
        <f>VLOOKUP($A163,'Published Hourly Data'!$B:$BP,MATCH(G$1,'Published Hourly Data'!$B$1:$BP$1,0),TRUE)</f>
        <v>2960</v>
      </c>
      <c r="H163" s="79">
        <f>VLOOKUP($A163,'Published Hourly Data'!$B:$BP,MATCH(H$1,'Published Hourly Data'!$B$1:$BP$1,0),TRUE)</f>
        <v>3735</v>
      </c>
      <c r="I163" s="79">
        <f>VLOOKUP($A163,'Published Hourly Data'!$B:$BP,MATCH(I$1,'Published Hourly Data'!$B$1:$BP$1,0),TRUE)</f>
        <v>6000</v>
      </c>
      <c r="J163" s="79">
        <f>VLOOKUP($A163,'Published Hourly Data'!$B:$BP,MATCH(J$1,'Published Hourly Data'!$B$1:$BP$1,0),TRUE)</f>
        <v>0</v>
      </c>
      <c r="K163" s="79">
        <f>VLOOKUP($A163,'Published Hourly Data'!$B:$BP,MATCH(K$1,'Published Hourly Data'!$B$1:$BP$1,0),TRUE)</f>
        <v>1510</v>
      </c>
      <c r="L163" s="79">
        <f>VLOOKUP($A163,'Published Hourly Data'!$B:$BP,MATCH(L$1,'Published Hourly Data'!$B$1:$BP$1,0),TRUE)</f>
        <v>313</v>
      </c>
      <c r="M163" s="79">
        <f>VLOOKUP($A163,'Published Hourly Data'!$B:$BP,MATCH(M$1,'Published Hourly Data'!$B$1:$BP$1,0),TRUE)</f>
        <v>0</v>
      </c>
      <c r="N163" s="79">
        <f>VLOOKUP($A163,'Published Hourly Data'!$B:$BP,MATCH(N$1,'Published Hourly Data'!$B$1:$BP$1,0),TRUE)</f>
        <v>12</v>
      </c>
      <c r="O163" s="79">
        <f>VLOOKUP($A163,'Published Hourly Data'!$B:$BP,MATCH(O$1,'Published Hourly Data'!$B$1:$BP$1,0),TRUE)</f>
        <v>0</v>
      </c>
      <c r="P163" s="79">
        <f>VLOOKUP($A163,'Published Hourly Data'!$B:$BP,MATCH(P$1,'Published Hourly Data'!$B$1:$BP$1,0),TRUE)</f>
        <v>297</v>
      </c>
      <c r="Q163" s="79">
        <f>VLOOKUP($A163,'Published Hourly Data'!$B:$BP,MATCH(Q$1,'Published Hourly Data'!$B$1:$BP$1,0),TRUE)</f>
        <v>62</v>
      </c>
      <c r="R163" s="79">
        <f>VLOOKUP($A163,'Published Hourly Data'!$B:$BP,MATCH(R$1,'Published Hourly Data'!$B$1:$BP$1,0),TRUE)</f>
        <v>27</v>
      </c>
      <c r="S163" s="79">
        <f>VLOOKUP($A163,'Published Hourly Data'!$B:$BP,MATCH(S$1,'Published Hourly Data'!$B$1:$BP$1,0),TRUE)</f>
        <v>-470</v>
      </c>
      <c r="T163" s="79">
        <f>VLOOKUP($A163,'Published Hourly Data'!$B:$BP,MATCH(T$1,'Published Hourly Data'!$B$1:$BP$1,0),TRUE)</f>
        <v>-75</v>
      </c>
      <c r="U163" s="79">
        <f>VLOOKUP($A163,'Published Hourly Data'!$B:$BP,MATCH(U$1,'Published Hourly Data'!$B$1:$BP$1,0),TRUE)</f>
        <v>-45</v>
      </c>
      <c r="V163" s="79">
        <f>VLOOKUP($A163,'Published Hourly Data'!$B:$BP,MATCH(V$1,'Published Hourly Data'!$B$1:$BP$1,0),TRUE)</f>
        <v>1219</v>
      </c>
      <c r="W163" s="79">
        <f>VLOOKUP($A163,'Published Hourly Data'!$B:$BP,MATCH(W$1,'Published Hourly Data'!$B$1:$BP$1,0),TRUE)</f>
        <v>26</v>
      </c>
      <c r="X163" s="79">
        <f>VLOOKUP($A163,'Published Hourly Data'!$B:$BP,MATCH(X$1,'Published Hourly Data'!$B$1:$BP$1,0),TRUE)</f>
        <v>-110</v>
      </c>
      <c r="Y163" s="79">
        <f>VLOOKUP($A163,'Published Hourly Data'!$B:$BP,MATCH(Y$1,'Published Hourly Data'!$B$1:$BP$1,0),TRUE)</f>
        <v>2718.4603196585313</v>
      </c>
      <c r="Z163" s="79">
        <f>VLOOKUP($A163,'Published Hourly Data'!$B:$BP,MATCH(Z$1,'Published Hourly Data'!$B$1:$BP$1,0),TRUE)</f>
        <v>1564.9090003113995</v>
      </c>
      <c r="AA163" s="79">
        <f>VLOOKUP($A163,'Published Hourly Data'!$B:$BP,MATCH(AA$1,'Published Hourly Data'!$B$1:$BP$1,0),TRUE)</f>
        <v>0</v>
      </c>
      <c r="AB163" s="79">
        <f>VLOOKUP($A163,'Published Hourly Data'!$B:$BP,MATCH(AB$1,'Published Hourly Data'!$B$1:$BP$1,0),TRUE)</f>
        <v>52.189676321863701</v>
      </c>
      <c r="AC163" s="79">
        <f>VLOOKUP($A163,'Published Hourly Data'!$B:$BP,MATCH(AC$1,'Published Hourly Data'!$B$1:$BP$1,0),TRUE)</f>
        <v>4335.5589962917948</v>
      </c>
      <c r="AD163" s="79">
        <f>VLOOKUP($A163,'Published Hourly Data'!$B:$BP,MATCH(AD$1,'Published Hourly Data'!$B$1:$BP$1,0),TRUE)</f>
        <v>298.67798039788772</v>
      </c>
      <c r="AE163" s="79">
        <f>-VLOOKUP($A163,'Published Hourly Data'!$B:$BP,MATCH(AE$1,'Published Hourly Data'!$B$1:$BP$1,0),TRUE)</f>
        <v>-496.28631050432529</v>
      </c>
      <c r="AF163" s="79">
        <f>VLOOKUP($A163,'Published Hourly Data'!$B:$BP,MATCH(AF$1,'Published Hourly Data'!$B$1:$BP$1,0),TRUE)</f>
        <v>4137.9506661853575</v>
      </c>
      <c r="AG163" s="79">
        <f>VLOOKUP($A163,'Published Hourly Data'!$B:$BP,MATCH(AG$1,'Published Hourly Data'!$B$1:$BP$1,0),TRUE)</f>
        <v>14530</v>
      </c>
      <c r="AH163" s="79">
        <f>VLOOKUP($A163,'Published Hourly Data'!$B:$BP,MATCH(AH$1,'Published Hourly Data'!$B$1:$BP$1,0),TRUE)</f>
        <v>13599</v>
      </c>
      <c r="AI163" s="80">
        <f>VLOOKUP($A163,'Published Hourly Data'!$B:$BP,MATCH(AI$1,'Published Hourly Data'!$B$1:$BP$1,0),TRUE)</f>
        <v>0.65782932377183867</v>
      </c>
      <c r="AJ163" s="80">
        <f>VLOOKUP($A163,'Published Hourly Data'!$B:$BP,MATCH(AJ$1,'Published Hourly Data'!$B$1:$BP$1,0),TRUE)</f>
        <v>0.67082938434337536</v>
      </c>
      <c r="AK163" s="79">
        <f>VLOOKUP($A163,'Published Hourly Data'!$B:$BP,MATCH(AK$1,'Published Hourly Data'!$B$1:$BP$1,0),TRUE)</f>
        <v>17</v>
      </c>
      <c r="AL163" s="79">
        <f t="shared" si="16"/>
        <v>17</v>
      </c>
      <c r="AM163" s="79" t="str">
        <f t="shared" si="17"/>
        <v/>
      </c>
    </row>
    <row r="164" spans="1:39" x14ac:dyDescent="0.2">
      <c r="A164" s="78">
        <f t="shared" si="15"/>
        <v>45195.916666667144</v>
      </c>
      <c r="B164" s="78">
        <f>VLOOKUP($A164,'Published Hourly Data'!$B:$BP,MATCH(B$1,'Published Hourly Data'!$B$1:$BP$1,0),TRUE)</f>
        <v>45195.75</v>
      </c>
      <c r="C164" s="79">
        <f>VLOOKUP($A164,'Published Hourly Data'!$B:$BP,MATCH(C$1,'Published Hourly Data'!$B$1:$BP$1,0),TRUE)</f>
        <v>14231</v>
      </c>
      <c r="D164" s="79">
        <f>VLOOKUP($A164,'Published Hourly Data'!$B:$BP,MATCH(D$1,'Published Hourly Data'!$B$1:$BP$1,0),TRUE)</f>
        <v>13567</v>
      </c>
      <c r="E164" s="79">
        <f>VLOOKUP($A164,'Published Hourly Data'!$B:$BP,MATCH(E$1,'Published Hourly Data'!$B$1:$BP$1,0),TRUE)</f>
        <v>14638</v>
      </c>
      <c r="F164" s="79">
        <f>VLOOKUP($A164,'Published Hourly Data'!$B:$BP,MATCH(F$1,'Published Hourly Data'!$B$1:$BP$1,0),TRUE)</f>
        <v>1071</v>
      </c>
      <c r="G164" s="79">
        <f>VLOOKUP($A164,'Published Hourly Data'!$B:$BP,MATCH(G$1,'Published Hourly Data'!$B$1:$BP$1,0),TRUE)</f>
        <v>2963</v>
      </c>
      <c r="H164" s="79">
        <f>VLOOKUP($A164,'Published Hourly Data'!$B:$BP,MATCH(H$1,'Published Hourly Data'!$B$1:$BP$1,0),TRUE)</f>
        <v>3784</v>
      </c>
      <c r="I164" s="79">
        <f>VLOOKUP($A164,'Published Hourly Data'!$B:$BP,MATCH(I$1,'Published Hourly Data'!$B$1:$BP$1,0),TRUE)</f>
        <v>6007</v>
      </c>
      <c r="J164" s="79">
        <f>VLOOKUP($A164,'Published Hourly Data'!$B:$BP,MATCH(J$1,'Published Hourly Data'!$B$1:$BP$1,0),TRUE)</f>
        <v>0</v>
      </c>
      <c r="K164" s="79">
        <f>VLOOKUP($A164,'Published Hourly Data'!$B:$BP,MATCH(K$1,'Published Hourly Data'!$B$1:$BP$1,0),TRUE)</f>
        <v>1676</v>
      </c>
      <c r="L164" s="79">
        <f>VLOOKUP($A164,'Published Hourly Data'!$B:$BP,MATCH(L$1,'Published Hourly Data'!$B$1:$BP$1,0),TRUE)</f>
        <v>196</v>
      </c>
      <c r="M164" s="79">
        <f>VLOOKUP($A164,'Published Hourly Data'!$B:$BP,MATCH(M$1,'Published Hourly Data'!$B$1:$BP$1,0),TRUE)</f>
        <v>0</v>
      </c>
      <c r="N164" s="79">
        <f>VLOOKUP($A164,'Published Hourly Data'!$B:$BP,MATCH(N$1,'Published Hourly Data'!$B$1:$BP$1,0),TRUE)</f>
        <v>12</v>
      </c>
      <c r="O164" s="79">
        <f>VLOOKUP($A164,'Published Hourly Data'!$B:$BP,MATCH(O$1,'Published Hourly Data'!$B$1:$BP$1,0),TRUE)</f>
        <v>0</v>
      </c>
      <c r="P164" s="79">
        <f>VLOOKUP($A164,'Published Hourly Data'!$B:$BP,MATCH(P$1,'Published Hourly Data'!$B$1:$BP$1,0),TRUE)</f>
        <v>422</v>
      </c>
      <c r="Q164" s="79">
        <f>VLOOKUP($A164,'Published Hourly Data'!$B:$BP,MATCH(Q$1,'Published Hourly Data'!$B$1:$BP$1,0),TRUE)</f>
        <v>34</v>
      </c>
      <c r="R164" s="79">
        <f>VLOOKUP($A164,'Published Hourly Data'!$B:$BP,MATCH(R$1,'Published Hourly Data'!$B$1:$BP$1,0),TRUE)</f>
        <v>26</v>
      </c>
      <c r="S164" s="79">
        <f>VLOOKUP($A164,'Published Hourly Data'!$B:$BP,MATCH(S$1,'Published Hourly Data'!$B$1:$BP$1,0),TRUE)</f>
        <v>-468</v>
      </c>
      <c r="T164" s="79">
        <f>VLOOKUP($A164,'Published Hourly Data'!$B:$BP,MATCH(T$1,'Published Hourly Data'!$B$1:$BP$1,0),TRUE)</f>
        <v>-71</v>
      </c>
      <c r="U164" s="79">
        <f>VLOOKUP($A164,'Published Hourly Data'!$B:$BP,MATCH(U$1,'Published Hourly Data'!$B$1:$BP$1,0),TRUE)</f>
        <v>-43</v>
      </c>
      <c r="V164" s="79">
        <f>VLOOKUP($A164,'Published Hourly Data'!$B:$BP,MATCH(V$1,'Published Hourly Data'!$B$1:$BP$1,0),TRUE)</f>
        <v>1220</v>
      </c>
      <c r="W164" s="79">
        <f>VLOOKUP($A164,'Published Hourly Data'!$B:$BP,MATCH(W$1,'Published Hourly Data'!$B$1:$BP$1,0),TRUE)</f>
        <v>59</v>
      </c>
      <c r="X164" s="79">
        <f>VLOOKUP($A164,'Published Hourly Data'!$B:$BP,MATCH(X$1,'Published Hourly Data'!$B$1:$BP$1,0),TRUE)</f>
        <v>-108</v>
      </c>
      <c r="Y164" s="79">
        <f>VLOOKUP($A164,'Published Hourly Data'!$B:$BP,MATCH(Y$1,'Published Hourly Data'!$B$1:$BP$1,0),TRUE)</f>
        <v>2720.6584721868894</v>
      </c>
      <c r="Z164" s="79">
        <f>VLOOKUP($A164,'Published Hourly Data'!$B:$BP,MATCH(Z$1,'Published Hourly Data'!$B$1:$BP$1,0),TRUE)</f>
        <v>1585.092902861842</v>
      </c>
      <c r="AA164" s="79">
        <f>VLOOKUP($A164,'Published Hourly Data'!$B:$BP,MATCH(AA$1,'Published Hourly Data'!$B$1:$BP$1,0),TRUE)</f>
        <v>0</v>
      </c>
      <c r="AB164" s="79">
        <f>VLOOKUP($A164,'Published Hourly Data'!$B:$BP,MATCH(AB$1,'Published Hourly Data'!$B$1:$BP$1,0),TRUE)</f>
        <v>52.562697620399049</v>
      </c>
      <c r="AC164" s="79">
        <f>VLOOKUP($A164,'Published Hourly Data'!$B:$BP,MATCH(AC$1,'Published Hourly Data'!$B$1:$BP$1,0),TRUE)</f>
        <v>4358.3140726691308</v>
      </c>
      <c r="AD164" s="79">
        <f>VLOOKUP($A164,'Published Hourly Data'!$B:$BP,MATCH(AD$1,'Published Hourly Data'!$B$1:$BP$1,0),TRUE)</f>
        <v>299.4822810447078</v>
      </c>
      <c r="AE164" s="79">
        <f>-VLOOKUP($A164,'Published Hourly Data'!$B:$BP,MATCH(AE$1,'Published Hourly Data'!$B$1:$BP$1,0),TRUE)</f>
        <v>-535.12391563740016</v>
      </c>
      <c r="AF164" s="79">
        <f>VLOOKUP($A164,'Published Hourly Data'!$B:$BP,MATCH(AF$1,'Published Hourly Data'!$B$1:$BP$1,0),TRUE)</f>
        <v>4122.6724380764381</v>
      </c>
      <c r="AG164" s="79">
        <f>VLOOKUP($A164,'Published Hourly Data'!$B:$BP,MATCH(AG$1,'Published Hourly Data'!$B$1:$BP$1,0),TRUE)</f>
        <v>14638</v>
      </c>
      <c r="AH164" s="79">
        <f>VLOOKUP($A164,'Published Hourly Data'!$B:$BP,MATCH(AH$1,'Published Hourly Data'!$B$1:$BP$1,0),TRUE)</f>
        <v>13567</v>
      </c>
      <c r="AI164" s="80">
        <f>VLOOKUP($A164,'Published Hourly Data'!$B:$BP,MATCH(AI$1,'Published Hourly Data'!$B$1:$BP$1,0),TRUE)</f>
        <v>0.65640294923403608</v>
      </c>
      <c r="AJ164" s="80">
        <f>VLOOKUP($A164,'Published Hourly Data'!$B:$BP,MATCH(AJ$1,'Published Hourly Data'!$B$1:$BP$1,0),TRUE)</f>
        <v>0.66992895337451741</v>
      </c>
      <c r="AK164" s="79">
        <f>VLOOKUP($A164,'Published Hourly Data'!$B:$BP,MATCH(AK$1,'Published Hourly Data'!$B$1:$BP$1,0),TRUE)</f>
        <v>18</v>
      </c>
      <c r="AL164" s="79">
        <f t="shared" si="16"/>
        <v>18</v>
      </c>
      <c r="AM164" s="79" t="str">
        <f t="shared" si="17"/>
        <v/>
      </c>
    </row>
    <row r="165" spans="1:39" x14ac:dyDescent="0.2">
      <c r="A165" s="78">
        <f t="shared" si="15"/>
        <v>45195.958333333809</v>
      </c>
      <c r="B165" s="78">
        <f>VLOOKUP($A165,'Published Hourly Data'!$B:$BP,MATCH(B$1,'Published Hourly Data'!$B$1:$BP$1,0),TRUE)</f>
        <v>45195.791666666664</v>
      </c>
      <c r="C165" s="79">
        <f>VLOOKUP($A165,'Published Hourly Data'!$B:$BP,MATCH(C$1,'Published Hourly Data'!$B$1:$BP$1,0),TRUE)</f>
        <v>14122</v>
      </c>
      <c r="D165" s="79">
        <f>VLOOKUP($A165,'Published Hourly Data'!$B:$BP,MATCH(D$1,'Published Hourly Data'!$B$1:$BP$1,0),TRUE)</f>
        <v>13411</v>
      </c>
      <c r="E165" s="79">
        <f>VLOOKUP($A165,'Published Hourly Data'!$B:$BP,MATCH(E$1,'Published Hourly Data'!$B$1:$BP$1,0),TRUE)</f>
        <v>14570</v>
      </c>
      <c r="F165" s="79">
        <f>VLOOKUP($A165,'Published Hourly Data'!$B:$BP,MATCH(F$1,'Published Hourly Data'!$B$1:$BP$1,0),TRUE)</f>
        <v>1159</v>
      </c>
      <c r="G165" s="79">
        <f>VLOOKUP($A165,'Published Hourly Data'!$B:$BP,MATCH(G$1,'Published Hourly Data'!$B$1:$BP$1,0),TRUE)</f>
        <v>2963</v>
      </c>
      <c r="H165" s="79">
        <f>VLOOKUP($A165,'Published Hourly Data'!$B:$BP,MATCH(H$1,'Published Hourly Data'!$B$1:$BP$1,0),TRUE)</f>
        <v>3760</v>
      </c>
      <c r="I165" s="79">
        <f>VLOOKUP($A165,'Published Hourly Data'!$B:$BP,MATCH(I$1,'Published Hourly Data'!$B$1:$BP$1,0),TRUE)</f>
        <v>6004</v>
      </c>
      <c r="J165" s="79">
        <f>VLOOKUP($A165,'Published Hourly Data'!$B:$BP,MATCH(J$1,'Published Hourly Data'!$B$1:$BP$1,0),TRUE)</f>
        <v>0</v>
      </c>
      <c r="K165" s="79">
        <f>VLOOKUP($A165,'Published Hourly Data'!$B:$BP,MATCH(K$1,'Published Hourly Data'!$B$1:$BP$1,0),TRUE)</f>
        <v>1783</v>
      </c>
      <c r="L165" s="79">
        <f>VLOOKUP($A165,'Published Hourly Data'!$B:$BP,MATCH(L$1,'Published Hourly Data'!$B$1:$BP$1,0),TRUE)</f>
        <v>48</v>
      </c>
      <c r="M165" s="79">
        <f>VLOOKUP($A165,'Published Hourly Data'!$B:$BP,MATCH(M$1,'Published Hourly Data'!$B$1:$BP$1,0),TRUE)</f>
        <v>0</v>
      </c>
      <c r="N165" s="79">
        <f>VLOOKUP($A165,'Published Hourly Data'!$B:$BP,MATCH(N$1,'Published Hourly Data'!$B$1:$BP$1,0),TRUE)</f>
        <v>12</v>
      </c>
      <c r="O165" s="79">
        <f>VLOOKUP($A165,'Published Hourly Data'!$B:$BP,MATCH(O$1,'Published Hourly Data'!$B$1:$BP$1,0),TRUE)</f>
        <v>0</v>
      </c>
      <c r="P165" s="79">
        <f>VLOOKUP($A165,'Published Hourly Data'!$B:$BP,MATCH(P$1,'Published Hourly Data'!$B$1:$BP$1,0),TRUE)</f>
        <v>574</v>
      </c>
      <c r="Q165" s="79">
        <f>VLOOKUP($A165,'Published Hourly Data'!$B:$BP,MATCH(Q$1,'Published Hourly Data'!$B$1:$BP$1,0),TRUE)</f>
        <v>22</v>
      </c>
      <c r="R165" s="79">
        <f>VLOOKUP($A165,'Published Hourly Data'!$B:$BP,MATCH(R$1,'Published Hourly Data'!$B$1:$BP$1,0),TRUE)</f>
        <v>29</v>
      </c>
      <c r="S165" s="79">
        <f>VLOOKUP($A165,'Published Hourly Data'!$B:$BP,MATCH(S$1,'Published Hourly Data'!$B$1:$BP$1,0),TRUE)</f>
        <v>-453</v>
      </c>
      <c r="T165" s="79">
        <f>VLOOKUP($A165,'Published Hourly Data'!$B:$BP,MATCH(T$1,'Published Hourly Data'!$B$1:$BP$1,0),TRUE)</f>
        <v>-76</v>
      </c>
      <c r="U165" s="79">
        <f>VLOOKUP($A165,'Published Hourly Data'!$B:$BP,MATCH(U$1,'Published Hourly Data'!$B$1:$BP$1,0),TRUE)</f>
        <v>-37</v>
      </c>
      <c r="V165" s="79">
        <f>VLOOKUP($A165,'Published Hourly Data'!$B:$BP,MATCH(V$1,'Published Hourly Data'!$B$1:$BP$1,0),TRUE)</f>
        <v>1143</v>
      </c>
      <c r="W165" s="79">
        <f>VLOOKUP($A165,'Published Hourly Data'!$B:$BP,MATCH(W$1,'Published Hourly Data'!$B$1:$BP$1,0),TRUE)</f>
        <v>65</v>
      </c>
      <c r="X165" s="79">
        <f>VLOOKUP($A165,'Published Hourly Data'!$B:$BP,MATCH(X$1,'Published Hourly Data'!$B$1:$BP$1,0),TRUE)</f>
        <v>-108</v>
      </c>
      <c r="Y165" s="79">
        <f>VLOOKUP($A165,'Published Hourly Data'!$B:$BP,MATCH(Y$1,'Published Hourly Data'!$B$1:$BP$1,0),TRUE)</f>
        <v>2720.4449709120754</v>
      </c>
      <c r="Z165" s="79">
        <f>VLOOKUP($A165,'Published Hourly Data'!$B:$BP,MATCH(Z$1,'Published Hourly Data'!$B$1:$BP$1,0),TRUE)</f>
        <v>1575.3519956904549</v>
      </c>
      <c r="AA165" s="79">
        <f>VLOOKUP($A165,'Published Hourly Data'!$B:$BP,MATCH(AA$1,'Published Hourly Data'!$B$1:$BP$1,0),TRUE)</f>
        <v>0</v>
      </c>
      <c r="AB165" s="79">
        <f>VLOOKUP($A165,'Published Hourly Data'!$B:$BP,MATCH(AB$1,'Published Hourly Data'!$B$1:$BP$1,0),TRUE)</f>
        <v>52.269609457264167</v>
      </c>
      <c r="AC165" s="79">
        <f>VLOOKUP($A165,'Published Hourly Data'!$B:$BP,MATCH(AC$1,'Published Hourly Data'!$B$1:$BP$1,0),TRUE)</f>
        <v>4348.066576059794</v>
      </c>
      <c r="AD165" s="79">
        <f>VLOOKUP($A165,'Published Hourly Data'!$B:$BP,MATCH(AD$1,'Published Hourly Data'!$B$1:$BP$1,0),TRUE)</f>
        <v>295.18086252875025</v>
      </c>
      <c r="AE165" s="79">
        <f>-VLOOKUP($A165,'Published Hourly Data'!$B:$BP,MATCH(AE$1,'Published Hourly Data'!$B$1:$BP$1,0),TRUE)</f>
        <v>-558.32278633775923</v>
      </c>
      <c r="AF165" s="79">
        <f>VLOOKUP($A165,'Published Hourly Data'!$B:$BP,MATCH(AF$1,'Published Hourly Data'!$B$1:$BP$1,0),TRUE)</f>
        <v>4084.9246522507851</v>
      </c>
      <c r="AG165" s="79">
        <f>VLOOKUP($A165,'Published Hourly Data'!$B:$BP,MATCH(AG$1,'Published Hourly Data'!$B$1:$BP$1,0),TRUE)</f>
        <v>14570</v>
      </c>
      <c r="AH165" s="79">
        <f>VLOOKUP($A165,'Published Hourly Data'!$B:$BP,MATCH(AH$1,'Published Hourly Data'!$B$1:$BP$1,0),TRUE)</f>
        <v>13411</v>
      </c>
      <c r="AI165" s="80">
        <f>VLOOKUP($A165,'Published Hourly Data'!$B:$BP,MATCH(AI$1,'Published Hourly Data'!$B$1:$BP$1,0),TRUE)</f>
        <v>0.65791589120884986</v>
      </c>
      <c r="AJ165" s="80">
        <f>VLOOKUP($A165,'Published Hourly Data'!$B:$BP,MATCH(AJ$1,'Published Hourly Data'!$B$1:$BP$1,0),TRUE)</f>
        <v>0.67151641091977676</v>
      </c>
      <c r="AK165" s="79">
        <f>VLOOKUP($A165,'Published Hourly Data'!$B:$BP,MATCH(AK$1,'Published Hourly Data'!$B$1:$BP$1,0),TRUE)</f>
        <v>19</v>
      </c>
      <c r="AL165" s="79">
        <f t="shared" si="16"/>
        <v>19</v>
      </c>
      <c r="AM165" s="79" t="str">
        <f t="shared" si="17"/>
        <v/>
      </c>
    </row>
    <row r="166" spans="1:39" x14ac:dyDescent="0.2">
      <c r="A166" s="78">
        <f t="shared" si="15"/>
        <v>45196.000000000473</v>
      </c>
      <c r="B166" s="78">
        <f>VLOOKUP($A166,'Published Hourly Data'!$B:$BP,MATCH(B$1,'Published Hourly Data'!$B$1:$BP$1,0),TRUE)</f>
        <v>45195.833333333336</v>
      </c>
      <c r="C166" s="79">
        <f>VLOOKUP($A166,'Published Hourly Data'!$B:$BP,MATCH(C$1,'Published Hourly Data'!$B$1:$BP$1,0),TRUE)</f>
        <v>13828</v>
      </c>
      <c r="D166" s="79">
        <f>VLOOKUP($A166,'Published Hourly Data'!$B:$BP,MATCH(D$1,'Published Hourly Data'!$B$1:$BP$1,0),TRUE)</f>
        <v>13444</v>
      </c>
      <c r="E166" s="79">
        <f>VLOOKUP($A166,'Published Hourly Data'!$B:$BP,MATCH(E$1,'Published Hourly Data'!$B$1:$BP$1,0),TRUE)</f>
        <v>14712</v>
      </c>
      <c r="F166" s="79">
        <f>VLOOKUP($A166,'Published Hourly Data'!$B:$BP,MATCH(F$1,'Published Hourly Data'!$B$1:$BP$1,0),TRUE)</f>
        <v>1268</v>
      </c>
      <c r="G166" s="79">
        <f>VLOOKUP($A166,'Published Hourly Data'!$B:$BP,MATCH(G$1,'Published Hourly Data'!$B$1:$BP$1,0),TRUE)</f>
        <v>2958</v>
      </c>
      <c r="H166" s="79">
        <f>VLOOKUP($A166,'Published Hourly Data'!$B:$BP,MATCH(H$1,'Published Hourly Data'!$B$1:$BP$1,0),TRUE)</f>
        <v>3763</v>
      </c>
      <c r="I166" s="79">
        <f>VLOOKUP($A166,'Published Hourly Data'!$B:$BP,MATCH(I$1,'Published Hourly Data'!$B$1:$BP$1,0),TRUE)</f>
        <v>6008</v>
      </c>
      <c r="J166" s="79">
        <f>VLOOKUP($A166,'Published Hourly Data'!$B:$BP,MATCH(J$1,'Published Hourly Data'!$B$1:$BP$1,0),TRUE)</f>
        <v>0</v>
      </c>
      <c r="K166" s="79">
        <f>VLOOKUP($A166,'Published Hourly Data'!$B:$BP,MATCH(K$1,'Published Hourly Data'!$B$1:$BP$1,0),TRUE)</f>
        <v>1971</v>
      </c>
      <c r="L166" s="79">
        <f>VLOOKUP($A166,'Published Hourly Data'!$B:$BP,MATCH(L$1,'Published Hourly Data'!$B$1:$BP$1,0),TRUE)</f>
        <v>0</v>
      </c>
      <c r="M166" s="79">
        <f>VLOOKUP($A166,'Published Hourly Data'!$B:$BP,MATCH(M$1,'Published Hourly Data'!$B$1:$BP$1,0),TRUE)</f>
        <v>0</v>
      </c>
      <c r="N166" s="79">
        <f>VLOOKUP($A166,'Published Hourly Data'!$B:$BP,MATCH(N$1,'Published Hourly Data'!$B$1:$BP$1,0),TRUE)</f>
        <v>12</v>
      </c>
      <c r="O166" s="79">
        <f>VLOOKUP($A166,'Published Hourly Data'!$B:$BP,MATCH(O$1,'Published Hourly Data'!$B$1:$BP$1,0),TRUE)</f>
        <v>0</v>
      </c>
      <c r="P166" s="79">
        <f>VLOOKUP($A166,'Published Hourly Data'!$B:$BP,MATCH(P$1,'Published Hourly Data'!$B$1:$BP$1,0),TRUE)</f>
        <v>746</v>
      </c>
      <c r="Q166" s="79">
        <f>VLOOKUP($A166,'Published Hourly Data'!$B:$BP,MATCH(Q$1,'Published Hourly Data'!$B$1:$BP$1,0),TRUE)</f>
        <v>17</v>
      </c>
      <c r="R166" s="79">
        <f>VLOOKUP($A166,'Published Hourly Data'!$B:$BP,MATCH(R$1,'Published Hourly Data'!$B$1:$BP$1,0),TRUE)</f>
        <v>31</v>
      </c>
      <c r="S166" s="79">
        <f>VLOOKUP($A166,'Published Hourly Data'!$B:$BP,MATCH(S$1,'Published Hourly Data'!$B$1:$BP$1,0),TRUE)</f>
        <v>-446</v>
      </c>
      <c r="T166" s="79">
        <f>VLOOKUP($A166,'Published Hourly Data'!$B:$BP,MATCH(T$1,'Published Hourly Data'!$B$1:$BP$1,0),TRUE)</f>
        <v>-83</v>
      </c>
      <c r="U166" s="79">
        <f>VLOOKUP($A166,'Published Hourly Data'!$B:$BP,MATCH(U$1,'Published Hourly Data'!$B$1:$BP$1,0),TRUE)</f>
        <v>-8</v>
      </c>
      <c r="V166" s="79">
        <f>VLOOKUP($A166,'Published Hourly Data'!$B:$BP,MATCH(V$1,'Published Hourly Data'!$B$1:$BP$1,0),TRUE)</f>
        <v>1106</v>
      </c>
      <c r="W166" s="79">
        <f>VLOOKUP($A166,'Published Hourly Data'!$B:$BP,MATCH(W$1,'Published Hourly Data'!$B$1:$BP$1,0),TRUE)</f>
        <v>11</v>
      </c>
      <c r="X166" s="79">
        <f>VLOOKUP($A166,'Published Hourly Data'!$B:$BP,MATCH(X$1,'Published Hourly Data'!$B$1:$BP$1,0),TRUE)</f>
        <v>-106</v>
      </c>
      <c r="Y166" s="79">
        <f>VLOOKUP($A166,'Published Hourly Data'!$B:$BP,MATCH(Y$1,'Published Hourly Data'!$B$1:$BP$1,0),TRUE)</f>
        <v>2715.8905988327865</v>
      </c>
      <c r="Z166" s="79">
        <f>VLOOKUP($A166,'Published Hourly Data'!$B:$BP,MATCH(Z$1,'Published Hourly Data'!$B$1:$BP$1,0),TRUE)</f>
        <v>1577.1552583895102</v>
      </c>
      <c r="AA166" s="79">
        <f>VLOOKUP($A166,'Published Hourly Data'!$B:$BP,MATCH(AA$1,'Published Hourly Data'!$B$1:$BP$1,0),TRUE)</f>
        <v>0</v>
      </c>
      <c r="AB166" s="79">
        <f>VLOOKUP($A166,'Published Hourly Data'!$B:$BP,MATCH(AB$1,'Published Hourly Data'!$B$1:$BP$1,0),TRUE)</f>
        <v>53.228807082069281</v>
      </c>
      <c r="AC166" s="79">
        <f>VLOOKUP($A166,'Published Hourly Data'!$B:$BP,MATCH(AC$1,'Published Hourly Data'!$B$1:$BP$1,0),TRUE)</f>
        <v>4346.2746643043665</v>
      </c>
      <c r="AD166" s="79">
        <f>VLOOKUP($A166,'Published Hourly Data'!$B:$BP,MATCH(AD$1,'Published Hourly Data'!$B$1:$BP$1,0),TRUE)</f>
        <v>298.51260768594534</v>
      </c>
      <c r="AE166" s="79">
        <f>-VLOOKUP($A166,'Published Hourly Data'!$B:$BP,MATCH(AE$1,'Published Hourly Data'!$B$1:$BP$1,0),TRUE)</f>
        <v>-578.06502616564546</v>
      </c>
      <c r="AF166" s="79">
        <f>VLOOKUP($A166,'Published Hourly Data'!$B:$BP,MATCH(AF$1,'Published Hourly Data'!$B$1:$BP$1,0),TRUE)</f>
        <v>4066.7222458246661</v>
      </c>
      <c r="AG166" s="79">
        <f>VLOOKUP($A166,'Published Hourly Data'!$B:$BP,MATCH(AG$1,'Published Hourly Data'!$B$1:$BP$1,0),TRUE)</f>
        <v>14712</v>
      </c>
      <c r="AH166" s="79">
        <f>VLOOKUP($A166,'Published Hourly Data'!$B:$BP,MATCH(AH$1,'Published Hourly Data'!$B$1:$BP$1,0),TRUE)</f>
        <v>13444</v>
      </c>
      <c r="AI166" s="80">
        <f>VLOOKUP($A166,'Published Hourly Data'!$B:$BP,MATCH(AI$1,'Published Hourly Data'!$B$1:$BP$1,0),TRUE)</f>
        <v>0.6512971758033369</v>
      </c>
      <c r="AJ166" s="80">
        <f>VLOOKUP($A166,'Published Hourly Data'!$B:$BP,MATCH(AJ$1,'Published Hourly Data'!$B$1:$BP$1,0),TRUE)</f>
        <v>0.66688315959461286</v>
      </c>
      <c r="AK166" s="79">
        <f>VLOOKUP($A166,'Published Hourly Data'!$B:$BP,MATCH(AK$1,'Published Hourly Data'!$B$1:$BP$1,0),TRUE)</f>
        <v>20</v>
      </c>
      <c r="AL166" s="79">
        <f t="shared" si="16"/>
        <v>20</v>
      </c>
      <c r="AM166" s="79" t="str">
        <f t="shared" si="17"/>
        <v/>
      </c>
    </row>
    <row r="167" spans="1:39" x14ac:dyDescent="0.2">
      <c r="A167" s="78">
        <f t="shared" si="15"/>
        <v>45196.041666667137</v>
      </c>
      <c r="B167" s="78">
        <f>VLOOKUP($A167,'Published Hourly Data'!$B:$BP,MATCH(B$1,'Published Hourly Data'!$B$1:$BP$1,0),TRUE)</f>
        <v>45195.875</v>
      </c>
      <c r="C167" s="79">
        <f>VLOOKUP($A167,'Published Hourly Data'!$B:$BP,MATCH(C$1,'Published Hourly Data'!$B$1:$BP$1,0),TRUE)</f>
        <v>13508</v>
      </c>
      <c r="D167" s="79">
        <f>VLOOKUP($A167,'Published Hourly Data'!$B:$BP,MATCH(D$1,'Published Hourly Data'!$B$1:$BP$1,0),TRUE)</f>
        <v>13199</v>
      </c>
      <c r="E167" s="79">
        <f>VLOOKUP($A167,'Published Hourly Data'!$B:$BP,MATCH(E$1,'Published Hourly Data'!$B$1:$BP$1,0),TRUE)</f>
        <v>14501</v>
      </c>
      <c r="F167" s="79">
        <f>VLOOKUP($A167,'Published Hourly Data'!$B:$BP,MATCH(F$1,'Published Hourly Data'!$B$1:$BP$1,0),TRUE)</f>
        <v>1302</v>
      </c>
      <c r="G167" s="79">
        <f>VLOOKUP($A167,'Published Hourly Data'!$B:$BP,MATCH(G$1,'Published Hourly Data'!$B$1:$BP$1,0),TRUE)</f>
        <v>2904</v>
      </c>
      <c r="H167" s="79">
        <f>VLOOKUP($A167,'Published Hourly Data'!$B:$BP,MATCH(H$1,'Published Hourly Data'!$B$1:$BP$1,0),TRUE)</f>
        <v>3785</v>
      </c>
      <c r="I167" s="79">
        <f>VLOOKUP($A167,'Published Hourly Data'!$B:$BP,MATCH(I$1,'Published Hourly Data'!$B$1:$BP$1,0),TRUE)</f>
        <v>6007</v>
      </c>
      <c r="J167" s="79">
        <f>VLOOKUP($A167,'Published Hourly Data'!$B:$BP,MATCH(J$1,'Published Hourly Data'!$B$1:$BP$1,0),TRUE)</f>
        <v>0</v>
      </c>
      <c r="K167" s="79">
        <f>VLOOKUP($A167,'Published Hourly Data'!$B:$BP,MATCH(K$1,'Published Hourly Data'!$B$1:$BP$1,0),TRUE)</f>
        <v>1795</v>
      </c>
      <c r="L167" s="79">
        <f>VLOOKUP($A167,'Published Hourly Data'!$B:$BP,MATCH(L$1,'Published Hourly Data'!$B$1:$BP$1,0),TRUE)</f>
        <v>-2</v>
      </c>
      <c r="M167" s="79">
        <f>VLOOKUP($A167,'Published Hourly Data'!$B:$BP,MATCH(M$1,'Published Hourly Data'!$B$1:$BP$1,0),TRUE)</f>
        <v>0</v>
      </c>
      <c r="N167" s="79">
        <f>VLOOKUP($A167,'Published Hourly Data'!$B:$BP,MATCH(N$1,'Published Hourly Data'!$B$1:$BP$1,0),TRUE)</f>
        <v>12</v>
      </c>
      <c r="O167" s="79">
        <f>VLOOKUP($A167,'Published Hourly Data'!$B:$BP,MATCH(O$1,'Published Hourly Data'!$B$1:$BP$1,0),TRUE)</f>
        <v>0</v>
      </c>
      <c r="P167" s="79">
        <f>VLOOKUP($A167,'Published Hourly Data'!$B:$BP,MATCH(P$1,'Published Hourly Data'!$B$1:$BP$1,0),TRUE)</f>
        <v>735</v>
      </c>
      <c r="Q167" s="79">
        <f>VLOOKUP($A167,'Published Hourly Data'!$B:$BP,MATCH(Q$1,'Published Hourly Data'!$B$1:$BP$1,0),TRUE)</f>
        <v>45</v>
      </c>
      <c r="R167" s="79">
        <f>VLOOKUP($A167,'Published Hourly Data'!$B:$BP,MATCH(R$1,'Published Hourly Data'!$B$1:$BP$1,0),TRUE)</f>
        <v>32</v>
      </c>
      <c r="S167" s="79">
        <f>VLOOKUP($A167,'Published Hourly Data'!$B:$BP,MATCH(S$1,'Published Hourly Data'!$B$1:$BP$1,0),TRUE)</f>
        <v>-457</v>
      </c>
      <c r="T167" s="79">
        <f>VLOOKUP($A167,'Published Hourly Data'!$B:$BP,MATCH(T$1,'Published Hourly Data'!$B$1:$BP$1,0),TRUE)</f>
        <v>-90</v>
      </c>
      <c r="U167" s="79">
        <f>VLOOKUP($A167,'Published Hourly Data'!$B:$BP,MATCH(U$1,'Published Hourly Data'!$B$1:$BP$1,0),TRUE)</f>
        <v>68</v>
      </c>
      <c r="V167" s="79">
        <f>VLOOKUP($A167,'Published Hourly Data'!$B:$BP,MATCH(V$1,'Published Hourly Data'!$B$1:$BP$1,0),TRUE)</f>
        <v>1097</v>
      </c>
      <c r="W167" s="79">
        <f>VLOOKUP($A167,'Published Hourly Data'!$B:$BP,MATCH(W$1,'Published Hourly Data'!$B$1:$BP$1,0),TRUE)</f>
        <v>-24</v>
      </c>
      <c r="X167" s="79">
        <f>VLOOKUP($A167,'Published Hourly Data'!$B:$BP,MATCH(X$1,'Published Hourly Data'!$B$1:$BP$1,0),TRUE)</f>
        <v>-104</v>
      </c>
      <c r="Y167" s="79">
        <f>VLOOKUP($A167,'Published Hourly Data'!$B:$BP,MATCH(Y$1,'Published Hourly Data'!$B$1:$BP$1,0),TRUE)</f>
        <v>2667.3351541192374</v>
      </c>
      <c r="Z167" s="79">
        <f>VLOOKUP($A167,'Published Hourly Data'!$B:$BP,MATCH(Z$1,'Published Hourly Data'!$B$1:$BP$1,0),TRUE)</f>
        <v>1587.5941464974276</v>
      </c>
      <c r="AA167" s="79">
        <f>VLOOKUP($A167,'Published Hourly Data'!$B:$BP,MATCH(AA$1,'Published Hourly Data'!$B$1:$BP$1,0),TRUE)</f>
        <v>0</v>
      </c>
      <c r="AB167" s="79">
        <f>VLOOKUP($A167,'Published Hourly Data'!$B:$BP,MATCH(AB$1,'Published Hourly Data'!$B$1:$BP$1,0),TRUE)</f>
        <v>52.049793334912948</v>
      </c>
      <c r="AC167" s="79">
        <f>VLOOKUP($A167,'Published Hourly Data'!$B:$BP,MATCH(AC$1,'Published Hourly Data'!$B$1:$BP$1,0),TRUE)</f>
        <v>4306.9790939515779</v>
      </c>
      <c r="AD167" s="79">
        <f>VLOOKUP($A167,'Published Hourly Data'!$B:$BP,MATCH(AD$1,'Published Hourly Data'!$B$1:$BP$1,0),TRUE)</f>
        <v>324.65398670795327</v>
      </c>
      <c r="AE167" s="79">
        <f>-VLOOKUP($A167,'Published Hourly Data'!$B:$BP,MATCH(AE$1,'Published Hourly Data'!$B$1:$BP$1,0),TRUE)</f>
        <v>-603.29019636736689</v>
      </c>
      <c r="AF167" s="79">
        <f>VLOOKUP($A167,'Published Hourly Data'!$B:$BP,MATCH(AF$1,'Published Hourly Data'!$B$1:$BP$1,0),TRUE)</f>
        <v>4028.3428842921649</v>
      </c>
      <c r="AG167" s="79">
        <f>VLOOKUP($A167,'Published Hourly Data'!$B:$BP,MATCH(AG$1,'Published Hourly Data'!$B$1:$BP$1,0),TRUE)</f>
        <v>14503</v>
      </c>
      <c r="AH167" s="79">
        <f>VLOOKUP($A167,'Published Hourly Data'!$B:$BP,MATCH(AH$1,'Published Hourly Data'!$B$1:$BP$1,0),TRUE)</f>
        <v>13201</v>
      </c>
      <c r="AI167" s="80">
        <f>VLOOKUP($A167,'Published Hourly Data'!$B:$BP,MATCH(AI$1,'Published Hourly Data'!$B$1:$BP$1,0),TRUE)</f>
        <v>0.65470952562280404</v>
      </c>
      <c r="AJ167" s="80">
        <f>VLOOKUP($A167,'Published Hourly Data'!$B:$BP,MATCH(AJ$1,'Published Hourly Data'!$B$1:$BP$1,0),TRUE)</f>
        <v>0.67274943485858585</v>
      </c>
      <c r="AK167" s="79">
        <f>VLOOKUP($A167,'Published Hourly Data'!$B:$BP,MATCH(AK$1,'Published Hourly Data'!$B$1:$BP$1,0),TRUE)</f>
        <v>21</v>
      </c>
      <c r="AL167" s="79">
        <f t="shared" si="16"/>
        <v>21</v>
      </c>
      <c r="AM167" s="79" t="str">
        <f t="shared" si="17"/>
        <v/>
      </c>
    </row>
    <row r="168" spans="1:39" x14ac:dyDescent="0.2">
      <c r="A168" s="78">
        <f t="shared" si="15"/>
        <v>45196.083333333801</v>
      </c>
      <c r="B168" s="78">
        <f>VLOOKUP($A168,'Published Hourly Data'!$B:$BP,MATCH(B$1,'Published Hourly Data'!$B$1:$BP$1,0),TRUE)</f>
        <v>45195.916666666664</v>
      </c>
      <c r="C168" s="79">
        <f>VLOOKUP($A168,'Published Hourly Data'!$B:$BP,MATCH(C$1,'Published Hourly Data'!$B$1:$BP$1,0),TRUE)</f>
        <v>12662</v>
      </c>
      <c r="D168" s="79">
        <f>VLOOKUP($A168,'Published Hourly Data'!$B:$BP,MATCH(D$1,'Published Hourly Data'!$B$1:$BP$1,0),TRUE)</f>
        <v>12486</v>
      </c>
      <c r="E168" s="79">
        <f>VLOOKUP($A168,'Published Hourly Data'!$B:$BP,MATCH(E$1,'Published Hourly Data'!$B$1:$BP$1,0),TRUE)</f>
        <v>13842</v>
      </c>
      <c r="F168" s="79">
        <f>VLOOKUP($A168,'Published Hourly Data'!$B:$BP,MATCH(F$1,'Published Hourly Data'!$B$1:$BP$1,0),TRUE)</f>
        <v>1356</v>
      </c>
      <c r="G168" s="79">
        <f>VLOOKUP($A168,'Published Hourly Data'!$B:$BP,MATCH(G$1,'Published Hourly Data'!$B$1:$BP$1,0),TRUE)</f>
        <v>2695</v>
      </c>
      <c r="H168" s="79">
        <f>VLOOKUP($A168,'Published Hourly Data'!$B:$BP,MATCH(H$1,'Published Hourly Data'!$B$1:$BP$1,0),TRUE)</f>
        <v>3613</v>
      </c>
      <c r="I168" s="79">
        <f>VLOOKUP($A168,'Published Hourly Data'!$B:$BP,MATCH(I$1,'Published Hourly Data'!$B$1:$BP$1,0),TRUE)</f>
        <v>6009</v>
      </c>
      <c r="J168" s="79">
        <f>VLOOKUP($A168,'Published Hourly Data'!$B:$BP,MATCH(J$1,'Published Hourly Data'!$B$1:$BP$1,0),TRUE)</f>
        <v>0</v>
      </c>
      <c r="K168" s="79">
        <f>VLOOKUP($A168,'Published Hourly Data'!$B:$BP,MATCH(K$1,'Published Hourly Data'!$B$1:$BP$1,0),TRUE)</f>
        <v>1516</v>
      </c>
      <c r="L168" s="79">
        <f>VLOOKUP($A168,'Published Hourly Data'!$B:$BP,MATCH(L$1,'Published Hourly Data'!$B$1:$BP$1,0),TRUE)</f>
        <v>-3</v>
      </c>
      <c r="M168" s="79">
        <f>VLOOKUP($A168,'Published Hourly Data'!$B:$BP,MATCH(M$1,'Published Hourly Data'!$B$1:$BP$1,0),TRUE)</f>
        <v>0</v>
      </c>
      <c r="N168" s="79">
        <f>VLOOKUP($A168,'Published Hourly Data'!$B:$BP,MATCH(N$1,'Published Hourly Data'!$B$1:$BP$1,0),TRUE)</f>
        <v>12</v>
      </c>
      <c r="O168" s="79">
        <f>VLOOKUP($A168,'Published Hourly Data'!$B:$BP,MATCH(O$1,'Published Hourly Data'!$B$1:$BP$1,0),TRUE)</f>
        <v>0</v>
      </c>
      <c r="P168" s="79">
        <f>VLOOKUP($A168,'Published Hourly Data'!$B:$BP,MATCH(P$1,'Published Hourly Data'!$B$1:$BP$1,0),TRUE)</f>
        <v>602</v>
      </c>
      <c r="Q168" s="79">
        <f>VLOOKUP($A168,'Published Hourly Data'!$B:$BP,MATCH(Q$1,'Published Hourly Data'!$B$1:$BP$1,0),TRUE)</f>
        <v>12</v>
      </c>
      <c r="R168" s="79">
        <f>VLOOKUP($A168,'Published Hourly Data'!$B:$BP,MATCH(R$1,'Published Hourly Data'!$B$1:$BP$1,0),TRUE)</f>
        <v>32</v>
      </c>
      <c r="S168" s="79">
        <f>VLOOKUP($A168,'Published Hourly Data'!$B:$BP,MATCH(S$1,'Published Hourly Data'!$B$1:$BP$1,0),TRUE)</f>
        <v>-477</v>
      </c>
      <c r="T168" s="79">
        <f>VLOOKUP($A168,'Published Hourly Data'!$B:$BP,MATCH(T$1,'Published Hourly Data'!$B$1:$BP$1,0),TRUE)</f>
        <v>-98</v>
      </c>
      <c r="U168" s="79">
        <f>VLOOKUP($A168,'Published Hourly Data'!$B:$BP,MATCH(U$1,'Published Hourly Data'!$B$1:$BP$1,0),TRUE)</f>
        <v>193</v>
      </c>
      <c r="V168" s="79">
        <f>VLOOKUP($A168,'Published Hourly Data'!$B:$BP,MATCH(V$1,'Published Hourly Data'!$B$1:$BP$1,0),TRUE)</f>
        <v>1149</v>
      </c>
      <c r="W168" s="79">
        <f>VLOOKUP($A168,'Published Hourly Data'!$B:$BP,MATCH(W$1,'Published Hourly Data'!$B$1:$BP$1,0),TRUE)</f>
        <v>-42</v>
      </c>
      <c r="X168" s="79">
        <f>VLOOKUP($A168,'Published Hourly Data'!$B:$BP,MATCH(X$1,'Published Hourly Data'!$B$1:$BP$1,0),TRUE)</f>
        <v>-15</v>
      </c>
      <c r="Y168" s="79">
        <f>VLOOKUP($A168,'Published Hourly Data'!$B:$BP,MATCH(Y$1,'Published Hourly Data'!$B$1:$BP$1,0),TRUE)</f>
        <v>2475.9888526988457</v>
      </c>
      <c r="Z168" s="79">
        <f>VLOOKUP($A168,'Published Hourly Data'!$B:$BP,MATCH(Z$1,'Published Hourly Data'!$B$1:$BP$1,0),TRUE)</f>
        <v>1517.7768470882811</v>
      </c>
      <c r="AA168" s="79">
        <f>VLOOKUP($A168,'Published Hourly Data'!$B:$BP,MATCH(AA$1,'Published Hourly Data'!$B$1:$BP$1,0),TRUE)</f>
        <v>0</v>
      </c>
      <c r="AB168" s="79">
        <f>VLOOKUP($A168,'Published Hourly Data'!$B:$BP,MATCH(AB$1,'Published Hourly Data'!$B$1:$BP$1,0),TRUE)</f>
        <v>50.20467012608637</v>
      </c>
      <c r="AC168" s="79">
        <f>VLOOKUP($A168,'Published Hourly Data'!$B:$BP,MATCH(AC$1,'Published Hourly Data'!$B$1:$BP$1,0),TRUE)</f>
        <v>4043.9703699132133</v>
      </c>
      <c r="AD168" s="79">
        <f>VLOOKUP($A168,'Published Hourly Data'!$B:$BP,MATCH(AD$1,'Published Hourly Data'!$B$1:$BP$1,0),TRUE)</f>
        <v>338.98624784648393</v>
      </c>
      <c r="AE168" s="79">
        <f>-VLOOKUP($A168,'Published Hourly Data'!$B:$BP,MATCH(AE$1,'Published Hourly Data'!$B$1:$BP$1,0),TRUE)</f>
        <v>-601.87316129766373</v>
      </c>
      <c r="AF168" s="79">
        <f>VLOOKUP($A168,'Published Hourly Data'!$B:$BP,MATCH(AF$1,'Published Hourly Data'!$B$1:$BP$1,0),TRUE)</f>
        <v>3781.0834564620336</v>
      </c>
      <c r="AG168" s="79">
        <f>VLOOKUP($A168,'Published Hourly Data'!$B:$BP,MATCH(AG$1,'Published Hourly Data'!$B$1:$BP$1,0),TRUE)</f>
        <v>13845</v>
      </c>
      <c r="AH168" s="79">
        <f>VLOOKUP($A168,'Published Hourly Data'!$B:$BP,MATCH(AH$1,'Published Hourly Data'!$B$1:$BP$1,0),TRUE)</f>
        <v>12489</v>
      </c>
      <c r="AI168" s="80">
        <f>VLOOKUP($A168,'Published Hourly Data'!$B:$BP,MATCH(AI$1,'Published Hourly Data'!$B$1:$BP$1,0),TRUE)</f>
        <v>0.64394495896844117</v>
      </c>
      <c r="AJ168" s="80">
        <f>VLOOKUP($A168,'Published Hourly Data'!$B:$BP,MATCH(AJ$1,'Published Hourly Data'!$B$1:$BP$1,0),TRUE)</f>
        <v>0.66745553765596355</v>
      </c>
      <c r="AK168" s="79">
        <f>VLOOKUP($A168,'Published Hourly Data'!$B:$BP,MATCH(AK$1,'Published Hourly Data'!$B$1:$BP$1,0),TRUE)</f>
        <v>22</v>
      </c>
      <c r="AL168" s="79">
        <f t="shared" si="16"/>
        <v>22</v>
      </c>
      <c r="AM168" s="79" t="str">
        <f t="shared" si="17"/>
        <v/>
      </c>
    </row>
    <row r="169" spans="1:39" x14ac:dyDescent="0.2">
      <c r="A169" s="78">
        <f t="shared" si="15"/>
        <v>45196.125000000466</v>
      </c>
      <c r="B169" s="78">
        <f>VLOOKUP($A169,'Published Hourly Data'!$B:$BP,MATCH(B$1,'Published Hourly Data'!$B$1:$BP$1,0),TRUE)</f>
        <v>45195.958333333336</v>
      </c>
      <c r="C169" s="79">
        <f>VLOOKUP($A169,'Published Hourly Data'!$B:$BP,MATCH(C$1,'Published Hourly Data'!$B$1:$BP$1,0),TRUE)</f>
        <v>11683</v>
      </c>
      <c r="D169" s="79">
        <f>VLOOKUP($A169,'Published Hourly Data'!$B:$BP,MATCH(D$1,'Published Hourly Data'!$B$1:$BP$1,0),TRUE)</f>
        <v>11539</v>
      </c>
      <c r="E169" s="79">
        <f>VLOOKUP($A169,'Published Hourly Data'!$B:$BP,MATCH(E$1,'Published Hourly Data'!$B$1:$BP$1,0),TRUE)</f>
        <v>12472</v>
      </c>
      <c r="F169" s="79">
        <f>VLOOKUP($A169,'Published Hourly Data'!$B:$BP,MATCH(F$1,'Published Hourly Data'!$B$1:$BP$1,0),TRUE)</f>
        <v>933</v>
      </c>
      <c r="G169" s="79">
        <f>VLOOKUP($A169,'Published Hourly Data'!$B:$BP,MATCH(G$1,'Published Hourly Data'!$B$1:$BP$1,0),TRUE)</f>
        <v>2531</v>
      </c>
      <c r="H169" s="79">
        <f>VLOOKUP($A169,'Published Hourly Data'!$B:$BP,MATCH(H$1,'Published Hourly Data'!$B$1:$BP$1,0),TRUE)</f>
        <v>3108</v>
      </c>
      <c r="I169" s="79">
        <f>VLOOKUP($A169,'Published Hourly Data'!$B:$BP,MATCH(I$1,'Published Hourly Data'!$B$1:$BP$1,0),TRUE)</f>
        <v>6008</v>
      </c>
      <c r="J169" s="79">
        <f>VLOOKUP($A169,'Published Hourly Data'!$B:$BP,MATCH(J$1,'Published Hourly Data'!$B$1:$BP$1,0),TRUE)</f>
        <v>0</v>
      </c>
      <c r="K169" s="79">
        <f>VLOOKUP($A169,'Published Hourly Data'!$B:$BP,MATCH(K$1,'Published Hourly Data'!$B$1:$BP$1,0),TRUE)</f>
        <v>813</v>
      </c>
      <c r="L169" s="79">
        <f>VLOOKUP($A169,'Published Hourly Data'!$B:$BP,MATCH(L$1,'Published Hourly Data'!$B$1:$BP$1,0),TRUE)</f>
        <v>0</v>
      </c>
      <c r="M169" s="79">
        <f>VLOOKUP($A169,'Published Hourly Data'!$B:$BP,MATCH(M$1,'Published Hourly Data'!$B$1:$BP$1,0),TRUE)</f>
        <v>0</v>
      </c>
      <c r="N169" s="79">
        <f>VLOOKUP($A169,'Published Hourly Data'!$B:$BP,MATCH(N$1,'Published Hourly Data'!$B$1:$BP$1,0),TRUE)</f>
        <v>12</v>
      </c>
      <c r="O169" s="79">
        <f>VLOOKUP($A169,'Published Hourly Data'!$B:$BP,MATCH(O$1,'Published Hourly Data'!$B$1:$BP$1,0),TRUE)</f>
        <v>0</v>
      </c>
      <c r="P169" s="79">
        <f>VLOOKUP($A169,'Published Hourly Data'!$B:$BP,MATCH(P$1,'Published Hourly Data'!$B$1:$BP$1,0),TRUE)</f>
        <v>568</v>
      </c>
      <c r="Q169" s="79">
        <f>VLOOKUP($A169,'Published Hourly Data'!$B:$BP,MATCH(Q$1,'Published Hourly Data'!$B$1:$BP$1,0),TRUE)</f>
        <v>-35</v>
      </c>
      <c r="R169" s="79">
        <f>VLOOKUP($A169,'Published Hourly Data'!$B:$BP,MATCH(R$1,'Published Hourly Data'!$B$1:$BP$1,0),TRUE)</f>
        <v>41</v>
      </c>
      <c r="S169" s="79">
        <f>VLOOKUP($A169,'Published Hourly Data'!$B:$BP,MATCH(S$1,'Published Hourly Data'!$B$1:$BP$1,0),TRUE)</f>
        <v>-527</v>
      </c>
      <c r="T169" s="79">
        <f>VLOOKUP($A169,'Published Hourly Data'!$B:$BP,MATCH(T$1,'Published Hourly Data'!$B$1:$BP$1,0),TRUE)</f>
        <v>-107</v>
      </c>
      <c r="U169" s="79">
        <f>VLOOKUP($A169,'Published Hourly Data'!$B:$BP,MATCH(U$1,'Published Hourly Data'!$B$1:$BP$1,0),TRUE)</f>
        <v>188</v>
      </c>
      <c r="V169" s="79">
        <f>VLOOKUP($A169,'Published Hourly Data'!$B:$BP,MATCH(V$1,'Published Hourly Data'!$B$1:$BP$1,0),TRUE)</f>
        <v>890</v>
      </c>
      <c r="W169" s="79">
        <f>VLOOKUP($A169,'Published Hourly Data'!$B:$BP,MATCH(W$1,'Published Hourly Data'!$B$1:$BP$1,0),TRUE)</f>
        <v>-82</v>
      </c>
      <c r="X169" s="79">
        <f>VLOOKUP($A169,'Published Hourly Data'!$B:$BP,MATCH(X$1,'Published Hourly Data'!$B$1:$BP$1,0),TRUE)</f>
        <v>-3</v>
      </c>
      <c r="Y169" s="79">
        <f>VLOOKUP($A169,'Published Hourly Data'!$B:$BP,MATCH(Y$1,'Published Hourly Data'!$B$1:$BP$1,0),TRUE)</f>
        <v>2325.373365166181</v>
      </c>
      <c r="Z169" s="79">
        <f>VLOOKUP($A169,'Published Hourly Data'!$B:$BP,MATCH(Z$1,'Published Hourly Data'!$B$1:$BP$1,0),TRUE)</f>
        <v>1306.9120861047493</v>
      </c>
      <c r="AA169" s="79">
        <f>VLOOKUP($A169,'Published Hourly Data'!$B:$BP,MATCH(AA$1,'Published Hourly Data'!$B$1:$BP$1,0),TRUE)</f>
        <v>0</v>
      </c>
      <c r="AB169" s="79">
        <f>VLOOKUP($A169,'Published Hourly Data'!$B:$BP,MATCH(AB$1,'Published Hourly Data'!$B$1:$BP$1,0),TRUE)</f>
        <v>45.515259515927859</v>
      </c>
      <c r="AC169" s="79">
        <f>VLOOKUP($A169,'Published Hourly Data'!$B:$BP,MATCH(AC$1,'Published Hourly Data'!$B$1:$BP$1,0),TRUE)</f>
        <v>3677.800710786858</v>
      </c>
      <c r="AD169" s="79">
        <f>VLOOKUP($A169,'Published Hourly Data'!$B:$BP,MATCH(AD$1,'Published Hourly Data'!$B$1:$BP$1,0),TRUE)</f>
        <v>369.97913754107572</v>
      </c>
      <c r="AE169" s="79">
        <f>-VLOOKUP($A169,'Published Hourly Data'!$B:$BP,MATCH(AE$1,'Published Hourly Data'!$B$1:$BP$1,0),TRUE)</f>
        <v>-516.30157297211747</v>
      </c>
      <c r="AF169" s="79">
        <f>VLOOKUP($A169,'Published Hourly Data'!$B:$BP,MATCH(AF$1,'Published Hourly Data'!$B$1:$BP$1,0),TRUE)</f>
        <v>3531.4782753558165</v>
      </c>
      <c r="AG169" s="79">
        <f>VLOOKUP($A169,'Published Hourly Data'!$B:$BP,MATCH(AG$1,'Published Hourly Data'!$B$1:$BP$1,0),TRUE)</f>
        <v>12472</v>
      </c>
      <c r="AH169" s="79">
        <f>VLOOKUP($A169,'Published Hourly Data'!$B:$BP,MATCH(AH$1,'Published Hourly Data'!$B$1:$BP$1,0),TRUE)</f>
        <v>11539</v>
      </c>
      <c r="AI169" s="80">
        <f>VLOOKUP($A169,'Published Hourly Data'!$B:$BP,MATCH(AI$1,'Published Hourly Data'!$B$1:$BP$1,0),TRUE)</f>
        <v>0.65010848324365955</v>
      </c>
      <c r="AJ169" s="80">
        <f>VLOOKUP($A169,'Published Hourly Data'!$B:$BP,MATCH(AJ$1,'Published Hourly Data'!$B$1:$BP$1,0),TRUE)</f>
        <v>0.67471770824291011</v>
      </c>
      <c r="AK169" s="79">
        <f>VLOOKUP($A169,'Published Hourly Data'!$B:$BP,MATCH(AK$1,'Published Hourly Data'!$B$1:$BP$1,0),TRUE)</f>
        <v>23</v>
      </c>
      <c r="AL169" s="79">
        <f t="shared" si="16"/>
        <v>23</v>
      </c>
      <c r="AM169" s="79" t="str">
        <f t="shared" si="17"/>
        <v/>
      </c>
    </row>
    <row r="170" spans="1:39" x14ac:dyDescent="0.2">
      <c r="A170" s="78">
        <f t="shared" si="15"/>
        <v>45196.16666666713</v>
      </c>
      <c r="B170" s="78">
        <f>VLOOKUP($A170,'Published Hourly Data'!$B:$BP,MATCH(B$1,'Published Hourly Data'!$B$1:$BP$1,0),TRUE)</f>
        <v>45196</v>
      </c>
      <c r="C170" s="79">
        <f>VLOOKUP($A170,'Published Hourly Data'!$B:$BP,MATCH(C$1,'Published Hourly Data'!$B$1:$BP$1,0),TRUE)</f>
        <v>10795</v>
      </c>
      <c r="D170" s="79">
        <f>VLOOKUP($A170,'Published Hourly Data'!$B:$BP,MATCH(D$1,'Published Hourly Data'!$B$1:$BP$1,0),TRUE)</f>
        <v>10617</v>
      </c>
      <c r="E170" s="79">
        <f>VLOOKUP($A170,'Published Hourly Data'!$B:$BP,MATCH(E$1,'Published Hourly Data'!$B$1:$BP$1,0),TRUE)</f>
        <v>10811</v>
      </c>
      <c r="F170" s="79">
        <f>VLOOKUP($A170,'Published Hourly Data'!$B:$BP,MATCH(F$1,'Published Hourly Data'!$B$1:$BP$1,0),TRUE)</f>
        <v>194</v>
      </c>
      <c r="G170" s="79">
        <f>VLOOKUP($A170,'Published Hourly Data'!$B:$BP,MATCH(G$1,'Published Hourly Data'!$B$1:$BP$1,0),TRUE)</f>
        <v>1925</v>
      </c>
      <c r="H170" s="79">
        <f>VLOOKUP($A170,'Published Hourly Data'!$B:$BP,MATCH(H$1,'Published Hourly Data'!$B$1:$BP$1,0),TRUE)</f>
        <v>2804</v>
      </c>
      <c r="I170" s="79">
        <f>VLOOKUP($A170,'Published Hourly Data'!$B:$BP,MATCH(I$1,'Published Hourly Data'!$B$1:$BP$1,0),TRUE)</f>
        <v>6015</v>
      </c>
      <c r="J170" s="79">
        <f>VLOOKUP($A170,'Published Hourly Data'!$B:$BP,MATCH(J$1,'Published Hourly Data'!$B$1:$BP$1,0),TRUE)</f>
        <v>0</v>
      </c>
      <c r="K170" s="79">
        <f>VLOOKUP($A170,'Published Hourly Data'!$B:$BP,MATCH(K$1,'Published Hourly Data'!$B$1:$BP$1,0),TRUE)</f>
        <v>57</v>
      </c>
      <c r="L170" s="79">
        <f>VLOOKUP($A170,'Published Hourly Data'!$B:$BP,MATCH(L$1,'Published Hourly Data'!$B$1:$BP$1,0),TRUE)</f>
        <v>-2</v>
      </c>
      <c r="M170" s="79">
        <f>VLOOKUP($A170,'Published Hourly Data'!$B:$BP,MATCH(M$1,'Published Hourly Data'!$B$1:$BP$1,0),TRUE)</f>
        <v>0</v>
      </c>
      <c r="N170" s="79">
        <f>VLOOKUP($A170,'Published Hourly Data'!$B:$BP,MATCH(N$1,'Published Hourly Data'!$B$1:$BP$1,0),TRUE)</f>
        <v>12</v>
      </c>
      <c r="O170" s="79">
        <f>VLOOKUP($A170,'Published Hourly Data'!$B:$BP,MATCH(O$1,'Published Hourly Data'!$B$1:$BP$1,0),TRUE)</f>
        <v>0</v>
      </c>
      <c r="P170" s="79">
        <f>VLOOKUP($A170,'Published Hourly Data'!$B:$BP,MATCH(P$1,'Published Hourly Data'!$B$1:$BP$1,0),TRUE)</f>
        <v>215</v>
      </c>
      <c r="Q170" s="79">
        <f>VLOOKUP($A170,'Published Hourly Data'!$B:$BP,MATCH(Q$1,'Published Hourly Data'!$B$1:$BP$1,0),TRUE)</f>
        <v>-105</v>
      </c>
      <c r="R170" s="79">
        <f>VLOOKUP($A170,'Published Hourly Data'!$B:$BP,MATCH(R$1,'Published Hourly Data'!$B$1:$BP$1,0),TRUE)</f>
        <v>35</v>
      </c>
      <c r="S170" s="79">
        <f>VLOOKUP($A170,'Published Hourly Data'!$B:$BP,MATCH(S$1,'Published Hourly Data'!$B$1:$BP$1,0),TRUE)</f>
        <v>-526</v>
      </c>
      <c r="T170" s="79">
        <f>VLOOKUP($A170,'Published Hourly Data'!$B:$BP,MATCH(T$1,'Published Hourly Data'!$B$1:$BP$1,0),TRUE)</f>
        <v>-124</v>
      </c>
      <c r="U170" s="79">
        <f>VLOOKUP($A170,'Published Hourly Data'!$B:$BP,MATCH(U$1,'Published Hourly Data'!$B$1:$BP$1,0),TRUE)</f>
        <v>157</v>
      </c>
      <c r="V170" s="79">
        <f>VLOOKUP($A170,'Published Hourly Data'!$B:$BP,MATCH(V$1,'Published Hourly Data'!$B$1:$BP$1,0),TRUE)</f>
        <v>679</v>
      </c>
      <c r="W170" s="79">
        <f>VLOOKUP($A170,'Published Hourly Data'!$B:$BP,MATCH(W$1,'Published Hourly Data'!$B$1:$BP$1,0),TRUE)</f>
        <v>-126</v>
      </c>
      <c r="X170" s="79">
        <f>VLOOKUP($A170,'Published Hourly Data'!$B:$BP,MATCH(X$1,'Published Hourly Data'!$B$1:$BP$1,0),TRUE)</f>
        <v>-11</v>
      </c>
      <c r="Y170" s="79">
        <f>VLOOKUP($A170,'Published Hourly Data'!$B:$BP,MATCH(Y$1,'Published Hourly Data'!$B$1:$BP$1,0),TRUE)</f>
        <v>1768.4588913546277</v>
      </c>
      <c r="Z170" s="79">
        <f>VLOOKUP($A170,'Published Hourly Data'!$B:$BP,MATCH(Z$1,'Published Hourly Data'!$B$1:$BP$1,0),TRUE)</f>
        <v>1181.9806517586101</v>
      </c>
      <c r="AA170" s="79">
        <f>VLOOKUP($A170,'Published Hourly Data'!$B:$BP,MATCH(AA$1,'Published Hourly Data'!$B$1:$BP$1,0),TRUE)</f>
        <v>0</v>
      </c>
      <c r="AB170" s="79">
        <f>VLOOKUP($A170,'Published Hourly Data'!$B:$BP,MATCH(AB$1,'Published Hourly Data'!$B$1:$BP$1,0),TRUE)</f>
        <v>40.526099648017713</v>
      </c>
      <c r="AC170" s="79">
        <f>VLOOKUP($A170,'Published Hourly Data'!$B:$BP,MATCH(AC$1,'Published Hourly Data'!$B$1:$BP$1,0),TRUE)</f>
        <v>2990.9656427612558</v>
      </c>
      <c r="AD170" s="79">
        <f>VLOOKUP($A170,'Published Hourly Data'!$B:$BP,MATCH(AD$1,'Published Hourly Data'!$B$1:$BP$1,0),TRUE)</f>
        <v>406.11554148409931</v>
      </c>
      <c r="AE170" s="79">
        <f>-VLOOKUP($A170,'Published Hourly Data'!$B:$BP,MATCH(AE$1,'Published Hourly Data'!$B$1:$BP$1,0),TRUE)</f>
        <v>-315.18412354467796</v>
      </c>
      <c r="AF170" s="79">
        <f>VLOOKUP($A170,'Published Hourly Data'!$B:$BP,MATCH(AF$1,'Published Hourly Data'!$B$1:$BP$1,0),TRUE)</f>
        <v>3081.8970607006768</v>
      </c>
      <c r="AG170" s="79">
        <f>VLOOKUP($A170,'Published Hourly Data'!$B:$BP,MATCH(AG$1,'Published Hourly Data'!$B$1:$BP$1,0),TRUE)</f>
        <v>10813</v>
      </c>
      <c r="AH170" s="79">
        <f>VLOOKUP($A170,'Published Hourly Data'!$B:$BP,MATCH(AH$1,'Published Hourly Data'!$B$1:$BP$1,0),TRUE)</f>
        <v>10619</v>
      </c>
      <c r="AI170" s="80">
        <f>VLOOKUP($A170,'Published Hourly Data'!$B:$BP,MATCH(AI$1,'Published Hourly Data'!$B$1:$BP$1,0),TRUE)</f>
        <v>0.60981620968688788</v>
      </c>
      <c r="AJ170" s="80">
        <f>VLOOKUP($A170,'Published Hourly Data'!$B:$BP,MATCH(AJ$1,'Published Hourly Data'!$B$1:$BP$1,0),TRUE)</f>
        <v>0.63983537978735527</v>
      </c>
      <c r="AK170" s="79">
        <f>VLOOKUP($A170,'Published Hourly Data'!$B:$BP,MATCH(AK$1,'Published Hourly Data'!$B$1:$BP$1,0),TRUE)</f>
        <v>24</v>
      </c>
      <c r="AL170" s="79">
        <f t="shared" si="16"/>
        <v>24</v>
      </c>
      <c r="AM170" s="79" t="str">
        <f t="shared" si="17"/>
        <v/>
      </c>
    </row>
    <row r="171" spans="1:39" x14ac:dyDescent="0.2">
      <c r="A171" s="78">
        <f t="shared" si="15"/>
        <v>45196.208333333794</v>
      </c>
      <c r="B171" s="78">
        <f>VLOOKUP($A171,'Published Hourly Data'!$B:$BP,MATCH(B$1,'Published Hourly Data'!$B$1:$BP$1,0),TRUE)</f>
        <v>45196.041666666664</v>
      </c>
      <c r="C171" s="79">
        <f>VLOOKUP($A171,'Published Hourly Data'!$B:$BP,MATCH(C$1,'Published Hourly Data'!$B$1:$BP$1,0),TRUE)</f>
        <v>10019</v>
      </c>
      <c r="D171" s="79">
        <f>VLOOKUP($A171,'Published Hourly Data'!$B:$BP,MATCH(D$1,'Published Hourly Data'!$B$1:$BP$1,0),TRUE)</f>
        <v>9882</v>
      </c>
      <c r="E171" s="79">
        <f>VLOOKUP($A171,'Published Hourly Data'!$B:$BP,MATCH(E$1,'Published Hourly Data'!$B$1:$BP$1,0),TRUE)</f>
        <v>9699</v>
      </c>
      <c r="F171" s="79">
        <f>VLOOKUP($A171,'Published Hourly Data'!$B:$BP,MATCH(F$1,'Published Hourly Data'!$B$1:$BP$1,0),TRUE)</f>
        <v>-183</v>
      </c>
      <c r="G171" s="79">
        <f>VLOOKUP($A171,'Published Hourly Data'!$B:$BP,MATCH(G$1,'Published Hourly Data'!$B$1:$BP$1,0),TRUE)</f>
        <v>1349</v>
      </c>
      <c r="H171" s="79">
        <f>VLOOKUP($A171,'Published Hourly Data'!$B:$BP,MATCH(H$1,'Published Hourly Data'!$B$1:$BP$1,0),TRUE)</f>
        <v>2682</v>
      </c>
      <c r="I171" s="79">
        <f>VLOOKUP($A171,'Published Hourly Data'!$B:$BP,MATCH(I$1,'Published Hourly Data'!$B$1:$BP$1,0),TRUE)</f>
        <v>6018</v>
      </c>
      <c r="J171" s="79">
        <f>VLOOKUP($A171,'Published Hourly Data'!$B:$BP,MATCH(J$1,'Published Hourly Data'!$B$1:$BP$1,0),TRUE)</f>
        <v>0</v>
      </c>
      <c r="K171" s="79">
        <f>VLOOKUP($A171,'Published Hourly Data'!$B:$BP,MATCH(K$1,'Published Hourly Data'!$B$1:$BP$1,0),TRUE)</f>
        <v>-360</v>
      </c>
      <c r="L171" s="79">
        <f>VLOOKUP($A171,'Published Hourly Data'!$B:$BP,MATCH(L$1,'Published Hourly Data'!$B$1:$BP$1,0),TRUE)</f>
        <v>-1</v>
      </c>
      <c r="M171" s="79">
        <f>VLOOKUP($A171,'Published Hourly Data'!$B:$BP,MATCH(M$1,'Published Hourly Data'!$B$1:$BP$1,0),TRUE)</f>
        <v>0</v>
      </c>
      <c r="N171" s="79">
        <f>VLOOKUP($A171,'Published Hourly Data'!$B:$BP,MATCH(N$1,'Published Hourly Data'!$B$1:$BP$1,0),TRUE)</f>
        <v>11</v>
      </c>
      <c r="O171" s="79">
        <f>VLOOKUP($A171,'Published Hourly Data'!$B:$BP,MATCH(O$1,'Published Hourly Data'!$B$1:$BP$1,0),TRUE)</f>
        <v>0</v>
      </c>
      <c r="P171" s="79">
        <f>VLOOKUP($A171,'Published Hourly Data'!$B:$BP,MATCH(P$1,'Published Hourly Data'!$B$1:$BP$1,0),TRUE)</f>
        <v>-46</v>
      </c>
      <c r="Q171" s="79">
        <f>VLOOKUP($A171,'Published Hourly Data'!$B:$BP,MATCH(Q$1,'Published Hourly Data'!$B$1:$BP$1,0),TRUE)</f>
        <v>-150</v>
      </c>
      <c r="R171" s="79">
        <f>VLOOKUP($A171,'Published Hourly Data'!$B:$BP,MATCH(R$1,'Published Hourly Data'!$B$1:$BP$1,0),TRUE)</f>
        <v>27</v>
      </c>
      <c r="S171" s="79">
        <f>VLOOKUP($A171,'Published Hourly Data'!$B:$BP,MATCH(S$1,'Published Hourly Data'!$B$1:$BP$1,0),TRUE)</f>
        <v>-505</v>
      </c>
      <c r="T171" s="79">
        <f>VLOOKUP($A171,'Published Hourly Data'!$B:$BP,MATCH(T$1,'Published Hourly Data'!$B$1:$BP$1,0),TRUE)</f>
        <v>-127</v>
      </c>
      <c r="U171" s="79">
        <f>VLOOKUP($A171,'Published Hourly Data'!$B:$BP,MATCH(U$1,'Published Hourly Data'!$B$1:$BP$1,0),TRUE)</f>
        <v>139</v>
      </c>
      <c r="V171" s="79">
        <f>VLOOKUP($A171,'Published Hourly Data'!$B:$BP,MATCH(V$1,'Published Hourly Data'!$B$1:$BP$1,0),TRUE)</f>
        <v>548</v>
      </c>
      <c r="W171" s="79">
        <f>VLOOKUP($A171,'Published Hourly Data'!$B:$BP,MATCH(W$1,'Published Hourly Data'!$B$1:$BP$1,0),TRUE)</f>
        <v>-56</v>
      </c>
      <c r="X171" s="79">
        <f>VLOOKUP($A171,'Published Hourly Data'!$B:$BP,MATCH(X$1,'Published Hourly Data'!$B$1:$BP$1,0),TRUE)</f>
        <v>-13</v>
      </c>
      <c r="Y171" s="79">
        <f>VLOOKUP($A171,'Published Hourly Data'!$B:$BP,MATCH(Y$1,'Published Hourly Data'!$B$1:$BP$1,0),TRUE)</f>
        <v>1238.5048893702926</v>
      </c>
      <c r="Z171" s="79">
        <f>VLOOKUP($A171,'Published Hourly Data'!$B:$BP,MATCH(Z$1,'Published Hourly Data'!$B$1:$BP$1,0),TRUE)</f>
        <v>1129.6404622348118</v>
      </c>
      <c r="AA171" s="79">
        <f>VLOOKUP($A171,'Published Hourly Data'!$B:$BP,MATCH(AA$1,'Published Hourly Data'!$B$1:$BP$1,0),TRUE)</f>
        <v>0</v>
      </c>
      <c r="AB171" s="79">
        <f>VLOOKUP($A171,'Published Hourly Data'!$B:$BP,MATCH(AB$1,'Published Hourly Data'!$B$1:$BP$1,0),TRUE)</f>
        <v>40.159739444099088</v>
      </c>
      <c r="AC171" s="79">
        <f>VLOOKUP($A171,'Published Hourly Data'!$B:$BP,MATCH(AC$1,'Published Hourly Data'!$B$1:$BP$1,0),TRUE)</f>
        <v>2408.3050910492034</v>
      </c>
      <c r="AD171" s="79">
        <f>VLOOKUP($A171,'Published Hourly Data'!$B:$BP,MATCH(AD$1,'Published Hourly Data'!$B$1:$BP$1,0),TRUE)</f>
        <v>387.31010337659364</v>
      </c>
      <c r="AE171" s="79">
        <f>-VLOOKUP($A171,'Published Hourly Data'!$B:$BP,MATCH(AE$1,'Published Hourly Data'!$B$1:$BP$1,0),TRUE)</f>
        <v>-182.17297150862638</v>
      </c>
      <c r="AF171" s="79">
        <f>VLOOKUP($A171,'Published Hourly Data'!$B:$BP,MATCH(AF$1,'Published Hourly Data'!$B$1:$BP$1,0),TRUE)</f>
        <v>2613.442222917171</v>
      </c>
      <c r="AG171" s="79">
        <f>VLOOKUP($A171,'Published Hourly Data'!$B:$BP,MATCH(AG$1,'Published Hourly Data'!$B$1:$BP$1,0),TRUE)</f>
        <v>10060</v>
      </c>
      <c r="AH171" s="79">
        <f>VLOOKUP($A171,'Published Hourly Data'!$B:$BP,MATCH(AH$1,'Published Hourly Data'!$B$1:$BP$1,0),TRUE)</f>
        <v>10243</v>
      </c>
      <c r="AI171" s="80">
        <f>VLOOKUP($A171,'Published Hourly Data'!$B:$BP,MATCH(AI$1,'Published Hourly Data'!$B$1:$BP$1,0),TRUE)</f>
        <v>0.52777311827325002</v>
      </c>
      <c r="AJ171" s="80">
        <f>VLOOKUP($A171,'Published Hourly Data'!$B:$BP,MATCH(AJ$1,'Published Hourly Data'!$B$1:$BP$1,0),TRUE)</f>
        <v>0.56249604544446485</v>
      </c>
      <c r="AK171" s="79">
        <f>VLOOKUP($A171,'Published Hourly Data'!$B:$BP,MATCH(AK$1,'Published Hourly Data'!$B$1:$BP$1,0),TRUE)</f>
        <v>1</v>
      </c>
      <c r="AL171" s="79">
        <f t="shared" si="16"/>
        <v>1</v>
      </c>
      <c r="AM171" s="79" t="str">
        <f t="shared" si="17"/>
        <v/>
      </c>
    </row>
    <row r="172" spans="1:39" x14ac:dyDescent="0.2">
      <c r="A172" s="78">
        <f t="shared" si="15"/>
        <v>45196.250000000458</v>
      </c>
      <c r="B172" s="78">
        <f>VLOOKUP($A172,'Published Hourly Data'!$B:$BP,MATCH(B$1,'Published Hourly Data'!$B$1:$BP$1,0),TRUE)</f>
        <v>45196.083333333336</v>
      </c>
      <c r="C172" s="79">
        <f>VLOOKUP($A172,'Published Hourly Data'!$B:$BP,MATCH(C$1,'Published Hourly Data'!$B$1:$BP$1,0),TRUE)</f>
        <v>9542</v>
      </c>
      <c r="D172" s="79">
        <f>VLOOKUP($A172,'Published Hourly Data'!$B:$BP,MATCH(D$1,'Published Hourly Data'!$B$1:$BP$1,0),TRUE)</f>
        <v>9440</v>
      </c>
      <c r="E172" s="79">
        <f>VLOOKUP($A172,'Published Hourly Data'!$B:$BP,MATCH(E$1,'Published Hourly Data'!$B$1:$BP$1,0),TRUE)</f>
        <v>9117</v>
      </c>
      <c r="F172" s="79">
        <f>VLOOKUP($A172,'Published Hourly Data'!$B:$BP,MATCH(F$1,'Published Hourly Data'!$B$1:$BP$1,0),TRUE)</f>
        <v>-323</v>
      </c>
      <c r="G172" s="79">
        <f>VLOOKUP($A172,'Published Hourly Data'!$B:$BP,MATCH(G$1,'Published Hourly Data'!$B$1:$BP$1,0),TRUE)</f>
        <v>1098</v>
      </c>
      <c r="H172" s="79">
        <f>VLOOKUP($A172,'Published Hourly Data'!$B:$BP,MATCH(H$1,'Published Hourly Data'!$B$1:$BP$1,0),TRUE)</f>
        <v>2711</v>
      </c>
      <c r="I172" s="79">
        <f>VLOOKUP($A172,'Published Hourly Data'!$B:$BP,MATCH(I$1,'Published Hourly Data'!$B$1:$BP$1,0),TRUE)</f>
        <v>6018</v>
      </c>
      <c r="J172" s="79">
        <f>VLOOKUP($A172,'Published Hourly Data'!$B:$BP,MATCH(J$1,'Published Hourly Data'!$B$1:$BP$1,0),TRUE)</f>
        <v>0</v>
      </c>
      <c r="K172" s="79">
        <f>VLOOKUP($A172,'Published Hourly Data'!$B:$BP,MATCH(K$1,'Published Hourly Data'!$B$1:$BP$1,0),TRUE)</f>
        <v>-721</v>
      </c>
      <c r="L172" s="79">
        <f>VLOOKUP($A172,'Published Hourly Data'!$B:$BP,MATCH(L$1,'Published Hourly Data'!$B$1:$BP$1,0),TRUE)</f>
        <v>-1</v>
      </c>
      <c r="M172" s="79">
        <f>VLOOKUP($A172,'Published Hourly Data'!$B:$BP,MATCH(M$1,'Published Hourly Data'!$B$1:$BP$1,0),TRUE)</f>
        <v>0</v>
      </c>
      <c r="N172" s="79">
        <f>VLOOKUP($A172,'Published Hourly Data'!$B:$BP,MATCH(N$1,'Published Hourly Data'!$B$1:$BP$1,0),TRUE)</f>
        <v>12</v>
      </c>
      <c r="O172" s="79">
        <f>VLOOKUP($A172,'Published Hourly Data'!$B:$BP,MATCH(O$1,'Published Hourly Data'!$B$1:$BP$1,0),TRUE)</f>
        <v>0</v>
      </c>
      <c r="P172" s="79">
        <f>VLOOKUP($A172,'Published Hourly Data'!$B:$BP,MATCH(P$1,'Published Hourly Data'!$B$1:$BP$1,0),TRUE)</f>
        <v>-262</v>
      </c>
      <c r="Q172" s="79">
        <f>VLOOKUP($A172,'Published Hourly Data'!$B:$BP,MATCH(Q$1,'Published Hourly Data'!$B$1:$BP$1,0),TRUE)</f>
        <v>-168</v>
      </c>
      <c r="R172" s="79">
        <f>VLOOKUP($A172,'Published Hourly Data'!$B:$BP,MATCH(R$1,'Published Hourly Data'!$B$1:$BP$1,0),TRUE)</f>
        <v>25</v>
      </c>
      <c r="S172" s="79">
        <f>VLOOKUP($A172,'Published Hourly Data'!$B:$BP,MATCH(S$1,'Published Hourly Data'!$B$1:$BP$1,0),TRUE)</f>
        <v>-442</v>
      </c>
      <c r="T172" s="79">
        <f>VLOOKUP($A172,'Published Hourly Data'!$B:$BP,MATCH(T$1,'Published Hourly Data'!$B$1:$BP$1,0),TRUE)</f>
        <v>-133</v>
      </c>
      <c r="U172" s="79">
        <f>VLOOKUP($A172,'Published Hourly Data'!$B:$BP,MATCH(U$1,'Published Hourly Data'!$B$1:$BP$1,0),TRUE)</f>
        <v>135</v>
      </c>
      <c r="V172" s="79">
        <f>VLOOKUP($A172,'Published Hourly Data'!$B:$BP,MATCH(V$1,'Published Hourly Data'!$B$1:$BP$1,0),TRUE)</f>
        <v>551</v>
      </c>
      <c r="W172" s="79">
        <f>VLOOKUP($A172,'Published Hourly Data'!$B:$BP,MATCH(W$1,'Published Hourly Data'!$B$1:$BP$1,0),TRUE)</f>
        <v>-12</v>
      </c>
      <c r="X172" s="79">
        <f>VLOOKUP($A172,'Published Hourly Data'!$B:$BP,MATCH(X$1,'Published Hourly Data'!$B$1:$BP$1,0),TRUE)</f>
        <v>-17</v>
      </c>
      <c r="Y172" s="79">
        <f>VLOOKUP($A172,'Published Hourly Data'!$B:$BP,MATCH(Y$1,'Published Hourly Data'!$B$1:$BP$1,0),TRUE)</f>
        <v>1008.3362706971393</v>
      </c>
      <c r="Z172" s="79">
        <f>VLOOKUP($A172,'Published Hourly Data'!$B:$BP,MATCH(Z$1,'Published Hourly Data'!$B$1:$BP$1,0),TRUE)</f>
        <v>1142.8011916767198</v>
      </c>
      <c r="AA172" s="79">
        <f>VLOOKUP($A172,'Published Hourly Data'!$B:$BP,MATCH(AA$1,'Published Hourly Data'!$B$1:$BP$1,0),TRUE)</f>
        <v>0</v>
      </c>
      <c r="AB172" s="79">
        <f>VLOOKUP($A172,'Published Hourly Data'!$B:$BP,MATCH(AB$1,'Published Hourly Data'!$B$1:$BP$1,0),TRUE)</f>
        <v>40.166400538715791</v>
      </c>
      <c r="AC172" s="79">
        <f>VLOOKUP($A172,'Published Hourly Data'!$B:$BP,MATCH(AC$1,'Published Hourly Data'!$B$1:$BP$1,0),TRUE)</f>
        <v>2191.3038629125749</v>
      </c>
      <c r="AD172" s="79">
        <f>VLOOKUP($A172,'Published Hourly Data'!$B:$BP,MATCH(AD$1,'Published Hourly Data'!$B$1:$BP$1,0),TRUE)</f>
        <v>360.22463786657914</v>
      </c>
      <c r="AE172" s="79">
        <f>-VLOOKUP($A172,'Published Hourly Data'!$B:$BP,MATCH(AE$1,'Published Hourly Data'!$B$1:$BP$1,0),TRUE)</f>
        <v>-166.84785836972119</v>
      </c>
      <c r="AF172" s="79">
        <f>VLOOKUP($A172,'Published Hourly Data'!$B:$BP,MATCH(AF$1,'Published Hourly Data'!$B$1:$BP$1,0),TRUE)</f>
        <v>2384.6806424094329</v>
      </c>
      <c r="AG172" s="79">
        <f>VLOOKUP($A172,'Published Hourly Data'!$B:$BP,MATCH(AG$1,'Published Hourly Data'!$B$1:$BP$1,0),TRUE)</f>
        <v>9839</v>
      </c>
      <c r="AH172" s="79">
        <f>VLOOKUP($A172,'Published Hourly Data'!$B:$BP,MATCH(AH$1,'Published Hourly Data'!$B$1:$BP$1,0),TRUE)</f>
        <v>10162</v>
      </c>
      <c r="AI172" s="80">
        <f>VLOOKUP($A172,'Published Hourly Data'!$B:$BP,MATCH(AI$1,'Published Hourly Data'!$B$1:$BP$1,0),TRUE)</f>
        <v>0.49100440311559312</v>
      </c>
      <c r="AJ172" s="80">
        <f>VLOOKUP($A172,'Published Hourly Data'!$B:$BP,MATCH(AJ$1,'Published Hourly Data'!$B$1:$BP$1,0),TRUE)</f>
        <v>0.51735038750921902</v>
      </c>
      <c r="AK172" s="79">
        <f>VLOOKUP($A172,'Published Hourly Data'!$B:$BP,MATCH(AK$1,'Published Hourly Data'!$B$1:$BP$1,0),TRUE)</f>
        <v>2</v>
      </c>
      <c r="AL172" s="79">
        <f t="shared" si="16"/>
        <v>2</v>
      </c>
      <c r="AM172" s="79" t="str">
        <f t="shared" si="17"/>
        <v/>
      </c>
    </row>
    <row r="173" spans="1:39" x14ac:dyDescent="0.2">
      <c r="A173" s="78">
        <f t="shared" si="15"/>
        <v>45196.291666667123</v>
      </c>
      <c r="B173" s="78">
        <f>VLOOKUP($A173,'Published Hourly Data'!$B:$BP,MATCH(B$1,'Published Hourly Data'!$B$1:$BP$1,0),TRUE)</f>
        <v>45196.125</v>
      </c>
      <c r="C173" s="79">
        <f>VLOOKUP($A173,'Published Hourly Data'!$B:$BP,MATCH(C$1,'Published Hourly Data'!$B$1:$BP$1,0),TRUE)</f>
        <v>9233</v>
      </c>
      <c r="D173" s="79">
        <f>VLOOKUP($A173,'Published Hourly Data'!$B:$BP,MATCH(D$1,'Published Hourly Data'!$B$1:$BP$1,0),TRUE)</f>
        <v>9156</v>
      </c>
      <c r="E173" s="79">
        <f>VLOOKUP($A173,'Published Hourly Data'!$B:$BP,MATCH(E$1,'Published Hourly Data'!$B$1:$BP$1,0),TRUE)</f>
        <v>8890</v>
      </c>
      <c r="F173" s="79">
        <f>VLOOKUP($A173,'Published Hourly Data'!$B:$BP,MATCH(F$1,'Published Hourly Data'!$B$1:$BP$1,0),TRUE)</f>
        <v>-266</v>
      </c>
      <c r="G173" s="79">
        <f>VLOOKUP($A173,'Published Hourly Data'!$B:$BP,MATCH(G$1,'Published Hourly Data'!$B$1:$BP$1,0),TRUE)</f>
        <v>1080</v>
      </c>
      <c r="H173" s="79">
        <f>VLOOKUP($A173,'Published Hourly Data'!$B:$BP,MATCH(H$1,'Published Hourly Data'!$B$1:$BP$1,0),TRUE)</f>
        <v>2719</v>
      </c>
      <c r="I173" s="79">
        <f>VLOOKUP($A173,'Published Hourly Data'!$B:$BP,MATCH(I$1,'Published Hourly Data'!$B$1:$BP$1,0),TRUE)</f>
        <v>6022</v>
      </c>
      <c r="J173" s="79">
        <f>VLOOKUP($A173,'Published Hourly Data'!$B:$BP,MATCH(J$1,'Published Hourly Data'!$B$1:$BP$1,0),TRUE)</f>
        <v>0</v>
      </c>
      <c r="K173" s="79">
        <f>VLOOKUP($A173,'Published Hourly Data'!$B:$BP,MATCH(K$1,'Published Hourly Data'!$B$1:$BP$1,0),TRUE)</f>
        <v>-943</v>
      </c>
      <c r="L173" s="79">
        <f>VLOOKUP($A173,'Published Hourly Data'!$B:$BP,MATCH(L$1,'Published Hourly Data'!$B$1:$BP$1,0),TRUE)</f>
        <v>0</v>
      </c>
      <c r="M173" s="79">
        <f>VLOOKUP($A173,'Published Hourly Data'!$B:$BP,MATCH(M$1,'Published Hourly Data'!$B$1:$BP$1,0),TRUE)</f>
        <v>0</v>
      </c>
      <c r="N173" s="79">
        <f>VLOOKUP($A173,'Published Hourly Data'!$B:$BP,MATCH(N$1,'Published Hourly Data'!$B$1:$BP$1,0),TRUE)</f>
        <v>12</v>
      </c>
      <c r="O173" s="79">
        <f>VLOOKUP($A173,'Published Hourly Data'!$B:$BP,MATCH(O$1,'Published Hourly Data'!$B$1:$BP$1,0),TRUE)</f>
        <v>0</v>
      </c>
      <c r="P173" s="79">
        <f>VLOOKUP($A173,'Published Hourly Data'!$B:$BP,MATCH(P$1,'Published Hourly Data'!$B$1:$BP$1,0),TRUE)</f>
        <v>-175</v>
      </c>
      <c r="Q173" s="79">
        <f>VLOOKUP($A173,'Published Hourly Data'!$B:$BP,MATCH(Q$1,'Published Hourly Data'!$B$1:$BP$1,0),TRUE)</f>
        <v>-158</v>
      </c>
      <c r="R173" s="79">
        <f>VLOOKUP($A173,'Published Hourly Data'!$B:$BP,MATCH(R$1,'Published Hourly Data'!$B$1:$BP$1,0),TRUE)</f>
        <v>30</v>
      </c>
      <c r="S173" s="79">
        <f>VLOOKUP($A173,'Published Hourly Data'!$B:$BP,MATCH(S$1,'Published Hourly Data'!$B$1:$BP$1,0),TRUE)</f>
        <v>-457</v>
      </c>
      <c r="T173" s="79">
        <f>VLOOKUP($A173,'Published Hourly Data'!$B:$BP,MATCH(T$1,'Published Hourly Data'!$B$1:$BP$1,0),TRUE)</f>
        <v>-115</v>
      </c>
      <c r="U173" s="79">
        <f>VLOOKUP($A173,'Published Hourly Data'!$B:$BP,MATCH(U$1,'Published Hourly Data'!$B$1:$BP$1,0),TRUE)</f>
        <v>129</v>
      </c>
      <c r="V173" s="79">
        <f>VLOOKUP($A173,'Published Hourly Data'!$B:$BP,MATCH(V$1,'Published Hourly Data'!$B$1:$BP$1,0),TRUE)</f>
        <v>498</v>
      </c>
      <c r="W173" s="79">
        <f>VLOOKUP($A173,'Published Hourly Data'!$B:$BP,MATCH(W$1,'Published Hourly Data'!$B$1:$BP$1,0),TRUE)</f>
        <v>-3</v>
      </c>
      <c r="X173" s="79">
        <f>VLOOKUP($A173,'Published Hourly Data'!$B:$BP,MATCH(X$1,'Published Hourly Data'!$B$1:$BP$1,0),TRUE)</f>
        <v>-15</v>
      </c>
      <c r="Y173" s="79">
        <f>VLOOKUP($A173,'Published Hourly Data'!$B:$BP,MATCH(Y$1,'Published Hourly Data'!$B$1:$BP$1,0),TRUE)</f>
        <v>992.06911655246017</v>
      </c>
      <c r="Z173" s="79">
        <f>VLOOKUP($A173,'Published Hourly Data'!$B:$BP,MATCH(Z$1,'Published Hourly Data'!$B$1:$BP$1,0),TRUE)</f>
        <v>1146.3841536663508</v>
      </c>
      <c r="AA173" s="79">
        <f>VLOOKUP($A173,'Published Hourly Data'!$B:$BP,MATCH(AA$1,'Published Hourly Data'!$B$1:$BP$1,0),TRUE)</f>
        <v>0</v>
      </c>
      <c r="AB173" s="79">
        <f>VLOOKUP($A173,'Published Hourly Data'!$B:$BP,MATCH(AB$1,'Published Hourly Data'!$B$1:$BP$1,0),TRUE)</f>
        <v>40.193044917182597</v>
      </c>
      <c r="AC173" s="79">
        <f>VLOOKUP($A173,'Published Hourly Data'!$B:$BP,MATCH(AC$1,'Published Hourly Data'!$B$1:$BP$1,0),TRUE)</f>
        <v>2178.6463151359935</v>
      </c>
      <c r="AD173" s="79">
        <f>VLOOKUP($A173,'Published Hourly Data'!$B:$BP,MATCH(AD$1,'Published Hourly Data'!$B$1:$BP$1,0),TRUE)</f>
        <v>337.57805235707781</v>
      </c>
      <c r="AE173" s="79">
        <f>-VLOOKUP($A173,'Published Hourly Data'!$B:$BP,MATCH(AE$1,'Published Hourly Data'!$B$1:$BP$1,0),TRUE)</f>
        <v>-153.69648656033357</v>
      </c>
      <c r="AF173" s="79">
        <f>VLOOKUP($A173,'Published Hourly Data'!$B:$BP,MATCH(AF$1,'Published Hourly Data'!$B$1:$BP$1,0),TRUE)</f>
        <v>2362.5278809327378</v>
      </c>
      <c r="AG173" s="79">
        <f>VLOOKUP($A173,'Published Hourly Data'!$B:$BP,MATCH(AG$1,'Published Hourly Data'!$B$1:$BP$1,0),TRUE)</f>
        <v>9833</v>
      </c>
      <c r="AH173" s="79">
        <f>VLOOKUP($A173,'Published Hourly Data'!$B:$BP,MATCH(AH$1,'Published Hourly Data'!$B$1:$BP$1,0),TRUE)</f>
        <v>10099</v>
      </c>
      <c r="AI173" s="80">
        <f>VLOOKUP($A173,'Published Hourly Data'!$B:$BP,MATCH(AI$1,'Published Hourly Data'!$B$1:$BP$1,0),TRUE)</f>
        <v>0.48846610792994138</v>
      </c>
      <c r="AJ173" s="80">
        <f>VLOOKUP($A173,'Published Hourly Data'!$B:$BP,MATCH(AJ$1,'Published Hourly Data'!$B$1:$BP$1,0),TRUE)</f>
        <v>0.5157417780831699</v>
      </c>
      <c r="AK173" s="79">
        <f>VLOOKUP($A173,'Published Hourly Data'!$B:$BP,MATCH(AK$1,'Published Hourly Data'!$B$1:$BP$1,0),TRUE)</f>
        <v>3</v>
      </c>
      <c r="AL173" s="79">
        <f t="shared" si="16"/>
        <v>3</v>
      </c>
      <c r="AM173" s="79" t="str">
        <f t="shared" si="17"/>
        <v/>
      </c>
    </row>
    <row r="174" spans="1:39" x14ac:dyDescent="0.2">
      <c r="A174" s="78">
        <f t="shared" si="15"/>
        <v>45196.333333333787</v>
      </c>
      <c r="B174" s="78">
        <f>VLOOKUP($A174,'Published Hourly Data'!$B:$BP,MATCH(B$1,'Published Hourly Data'!$B$1:$BP$1,0),TRUE)</f>
        <v>45196.166666666664</v>
      </c>
      <c r="C174" s="79">
        <f>VLOOKUP($A174,'Published Hourly Data'!$B:$BP,MATCH(C$1,'Published Hourly Data'!$B$1:$BP$1,0),TRUE)</f>
        <v>9068</v>
      </c>
      <c r="D174" s="79">
        <f>VLOOKUP($A174,'Published Hourly Data'!$B:$BP,MATCH(D$1,'Published Hourly Data'!$B$1:$BP$1,0),TRUE)</f>
        <v>9014</v>
      </c>
      <c r="E174" s="79">
        <f>VLOOKUP($A174,'Published Hourly Data'!$B:$BP,MATCH(E$1,'Published Hourly Data'!$B$1:$BP$1,0),TRUE)</f>
        <v>8503</v>
      </c>
      <c r="F174" s="79">
        <f>VLOOKUP($A174,'Published Hourly Data'!$B:$BP,MATCH(F$1,'Published Hourly Data'!$B$1:$BP$1,0),TRUE)</f>
        <v>-511</v>
      </c>
      <c r="G174" s="79">
        <f>VLOOKUP($A174,'Published Hourly Data'!$B:$BP,MATCH(G$1,'Published Hourly Data'!$B$1:$BP$1,0),TRUE)</f>
        <v>1080</v>
      </c>
      <c r="H174" s="79">
        <f>VLOOKUP($A174,'Published Hourly Data'!$B:$BP,MATCH(H$1,'Published Hourly Data'!$B$1:$BP$1,0),TRUE)</f>
        <v>2721</v>
      </c>
      <c r="I174" s="79">
        <f>VLOOKUP($A174,'Published Hourly Data'!$B:$BP,MATCH(I$1,'Published Hourly Data'!$B$1:$BP$1,0),TRUE)</f>
        <v>6017</v>
      </c>
      <c r="J174" s="79">
        <f>VLOOKUP($A174,'Published Hourly Data'!$B:$BP,MATCH(J$1,'Published Hourly Data'!$B$1:$BP$1,0),TRUE)</f>
        <v>0</v>
      </c>
      <c r="K174" s="79">
        <f>VLOOKUP($A174,'Published Hourly Data'!$B:$BP,MATCH(K$1,'Published Hourly Data'!$B$1:$BP$1,0),TRUE)</f>
        <v>-1321</v>
      </c>
      <c r="L174" s="79">
        <f>VLOOKUP($A174,'Published Hourly Data'!$B:$BP,MATCH(L$1,'Published Hourly Data'!$B$1:$BP$1,0),TRUE)</f>
        <v>-6</v>
      </c>
      <c r="M174" s="79">
        <f>VLOOKUP($A174,'Published Hourly Data'!$B:$BP,MATCH(M$1,'Published Hourly Data'!$B$1:$BP$1,0),TRUE)</f>
        <v>0</v>
      </c>
      <c r="N174" s="79">
        <f>VLOOKUP($A174,'Published Hourly Data'!$B:$BP,MATCH(N$1,'Published Hourly Data'!$B$1:$BP$1,0),TRUE)</f>
        <v>12</v>
      </c>
      <c r="O174" s="79">
        <f>VLOOKUP($A174,'Published Hourly Data'!$B:$BP,MATCH(O$1,'Published Hourly Data'!$B$1:$BP$1,0),TRUE)</f>
        <v>0</v>
      </c>
      <c r="P174" s="79">
        <f>VLOOKUP($A174,'Published Hourly Data'!$B:$BP,MATCH(P$1,'Published Hourly Data'!$B$1:$BP$1,0),TRUE)</f>
        <v>-184</v>
      </c>
      <c r="Q174" s="79">
        <f>VLOOKUP($A174,'Published Hourly Data'!$B:$BP,MATCH(Q$1,'Published Hourly Data'!$B$1:$BP$1,0),TRUE)</f>
        <v>-156</v>
      </c>
      <c r="R174" s="79">
        <f>VLOOKUP($A174,'Published Hourly Data'!$B:$BP,MATCH(R$1,'Published Hourly Data'!$B$1:$BP$1,0),TRUE)</f>
        <v>34</v>
      </c>
      <c r="S174" s="79">
        <f>VLOOKUP($A174,'Published Hourly Data'!$B:$BP,MATCH(S$1,'Published Hourly Data'!$B$1:$BP$1,0),TRUE)</f>
        <v>-486</v>
      </c>
      <c r="T174" s="79">
        <f>VLOOKUP($A174,'Published Hourly Data'!$B:$BP,MATCH(T$1,'Published Hourly Data'!$B$1:$BP$1,0),TRUE)</f>
        <v>-140</v>
      </c>
      <c r="U174" s="79">
        <f>VLOOKUP($A174,'Published Hourly Data'!$B:$BP,MATCH(U$1,'Published Hourly Data'!$B$1:$BP$1,0),TRUE)</f>
        <v>116</v>
      </c>
      <c r="V174" s="79">
        <f>VLOOKUP($A174,'Published Hourly Data'!$B:$BP,MATCH(V$1,'Published Hourly Data'!$B$1:$BP$1,0),TRUE)</f>
        <v>329</v>
      </c>
      <c r="W174" s="79">
        <f>VLOOKUP($A174,'Published Hourly Data'!$B:$BP,MATCH(W$1,'Published Hourly Data'!$B$1:$BP$1,0),TRUE)</f>
        <v>-9</v>
      </c>
      <c r="X174" s="79">
        <f>VLOOKUP($A174,'Published Hourly Data'!$B:$BP,MATCH(X$1,'Published Hourly Data'!$B$1:$BP$1,0),TRUE)</f>
        <v>-15</v>
      </c>
      <c r="Y174" s="79">
        <f>VLOOKUP($A174,'Published Hourly Data'!$B:$BP,MATCH(Y$1,'Published Hourly Data'!$B$1:$BP$1,0),TRUE)</f>
        <v>992.16758506353051</v>
      </c>
      <c r="Z174" s="79">
        <f>VLOOKUP($A174,'Published Hourly Data'!$B:$BP,MATCH(Z$1,'Published Hourly Data'!$B$1:$BP$1,0),TRUE)</f>
        <v>1146.9810092641628</v>
      </c>
      <c r="AA174" s="79">
        <f>VLOOKUP($A174,'Published Hourly Data'!$B:$BP,MATCH(AA$1,'Published Hourly Data'!$B$1:$BP$1,0),TRUE)</f>
        <v>0</v>
      </c>
      <c r="AB174" s="79">
        <f>VLOOKUP($A174,'Published Hourly Data'!$B:$BP,MATCH(AB$1,'Published Hourly Data'!$B$1:$BP$1,0),TRUE)</f>
        <v>40.159739444099088</v>
      </c>
      <c r="AC174" s="79">
        <f>VLOOKUP($A174,'Published Hourly Data'!$B:$BP,MATCH(AC$1,'Published Hourly Data'!$B$1:$BP$1,0),TRUE)</f>
        <v>2179.3083337717926</v>
      </c>
      <c r="AD174" s="79">
        <f>VLOOKUP($A174,'Published Hourly Data'!$B:$BP,MATCH(AD$1,'Published Hourly Data'!$B$1:$BP$1,0),TRUE)</f>
        <v>361.38187374680763</v>
      </c>
      <c r="AE174" s="79">
        <f>-VLOOKUP($A174,'Published Hourly Data'!$B:$BP,MATCH(AE$1,'Published Hourly Data'!$B$1:$BP$1,0),TRUE)</f>
        <v>-112.47602674689549</v>
      </c>
      <c r="AF174" s="79">
        <f>VLOOKUP($A174,'Published Hourly Data'!$B:$BP,MATCH(AF$1,'Published Hourly Data'!$B$1:$BP$1,0),TRUE)</f>
        <v>2428.2141807717048</v>
      </c>
      <c r="AG174" s="79">
        <f>VLOOKUP($A174,'Published Hourly Data'!$B:$BP,MATCH(AG$1,'Published Hourly Data'!$B$1:$BP$1,0),TRUE)</f>
        <v>9830</v>
      </c>
      <c r="AH174" s="79">
        <f>VLOOKUP($A174,'Published Hourly Data'!$B:$BP,MATCH(AH$1,'Published Hourly Data'!$B$1:$BP$1,0),TRUE)</f>
        <v>10341</v>
      </c>
      <c r="AI174" s="80">
        <f>VLOOKUP($A174,'Published Hourly Data'!$B:$BP,MATCH(AI$1,'Published Hourly Data'!$B$1:$BP$1,0),TRUE)</f>
        <v>0.48876365603255023</v>
      </c>
      <c r="AJ174" s="80">
        <f>VLOOKUP($A174,'Published Hourly Data'!$B:$BP,MATCH(AJ$1,'Published Hourly Data'!$B$1:$BP$1,0),TRUE)</f>
        <v>0.51767619642325846</v>
      </c>
      <c r="AK174" s="79">
        <f>VLOOKUP($A174,'Published Hourly Data'!$B:$BP,MATCH(AK$1,'Published Hourly Data'!$B$1:$BP$1,0),TRUE)</f>
        <v>4</v>
      </c>
      <c r="AL174" s="79">
        <f t="shared" si="16"/>
        <v>4</v>
      </c>
      <c r="AM174" s="79" t="str">
        <f t="shared" si="17"/>
        <v/>
      </c>
    </row>
    <row r="175" spans="1:39" x14ac:dyDescent="0.2">
      <c r="A175" s="78">
        <f t="shared" si="15"/>
        <v>45196.375000000451</v>
      </c>
      <c r="B175" s="78">
        <f>VLOOKUP($A175,'Published Hourly Data'!$B:$BP,MATCH(B$1,'Published Hourly Data'!$B$1:$BP$1,0),TRUE)</f>
        <v>45196.208333333336</v>
      </c>
      <c r="C175" s="79">
        <f>VLOOKUP($A175,'Published Hourly Data'!$B:$BP,MATCH(C$1,'Published Hourly Data'!$B$1:$BP$1,0),TRUE)</f>
        <v>9158</v>
      </c>
      <c r="D175" s="79">
        <f>VLOOKUP($A175,'Published Hourly Data'!$B:$BP,MATCH(D$1,'Published Hourly Data'!$B$1:$BP$1,0),TRUE)</f>
        <v>9117</v>
      </c>
      <c r="E175" s="79">
        <f>VLOOKUP($A175,'Published Hourly Data'!$B:$BP,MATCH(E$1,'Published Hourly Data'!$B$1:$BP$1,0),TRUE)</f>
        <v>8628</v>
      </c>
      <c r="F175" s="79">
        <f>VLOOKUP($A175,'Published Hourly Data'!$B:$BP,MATCH(F$1,'Published Hourly Data'!$B$1:$BP$1,0),TRUE)</f>
        <v>-489</v>
      </c>
      <c r="G175" s="79">
        <f>VLOOKUP($A175,'Published Hourly Data'!$B:$BP,MATCH(G$1,'Published Hourly Data'!$B$1:$BP$1,0),TRUE)</f>
        <v>1233</v>
      </c>
      <c r="H175" s="79">
        <f>VLOOKUP($A175,'Published Hourly Data'!$B:$BP,MATCH(H$1,'Published Hourly Data'!$B$1:$BP$1,0),TRUE)</f>
        <v>2672</v>
      </c>
      <c r="I175" s="79">
        <f>VLOOKUP($A175,'Published Hourly Data'!$B:$BP,MATCH(I$1,'Published Hourly Data'!$B$1:$BP$1,0),TRUE)</f>
        <v>6024</v>
      </c>
      <c r="J175" s="79">
        <f>VLOOKUP($A175,'Published Hourly Data'!$B:$BP,MATCH(J$1,'Published Hourly Data'!$B$1:$BP$1,0),TRUE)</f>
        <v>0</v>
      </c>
      <c r="K175" s="79">
        <f>VLOOKUP($A175,'Published Hourly Data'!$B:$BP,MATCH(K$1,'Published Hourly Data'!$B$1:$BP$1,0),TRUE)</f>
        <v>-1312</v>
      </c>
      <c r="L175" s="79">
        <f>VLOOKUP($A175,'Published Hourly Data'!$B:$BP,MATCH(L$1,'Published Hourly Data'!$B$1:$BP$1,0),TRUE)</f>
        <v>-1</v>
      </c>
      <c r="M175" s="79">
        <f>VLOOKUP($A175,'Published Hourly Data'!$B:$BP,MATCH(M$1,'Published Hourly Data'!$B$1:$BP$1,0),TRUE)</f>
        <v>0</v>
      </c>
      <c r="N175" s="79">
        <f>VLOOKUP($A175,'Published Hourly Data'!$B:$BP,MATCH(N$1,'Published Hourly Data'!$B$1:$BP$1,0),TRUE)</f>
        <v>12</v>
      </c>
      <c r="O175" s="79">
        <f>VLOOKUP($A175,'Published Hourly Data'!$B:$BP,MATCH(O$1,'Published Hourly Data'!$B$1:$BP$1,0),TRUE)</f>
        <v>0</v>
      </c>
      <c r="P175" s="79">
        <f>VLOOKUP($A175,'Published Hourly Data'!$B:$BP,MATCH(P$1,'Published Hourly Data'!$B$1:$BP$1,0),TRUE)</f>
        <v>-151</v>
      </c>
      <c r="Q175" s="79">
        <f>VLOOKUP($A175,'Published Hourly Data'!$B:$BP,MATCH(Q$1,'Published Hourly Data'!$B$1:$BP$1,0),TRUE)</f>
        <v>-148</v>
      </c>
      <c r="R175" s="79">
        <f>VLOOKUP($A175,'Published Hourly Data'!$B:$BP,MATCH(R$1,'Published Hourly Data'!$B$1:$BP$1,0),TRUE)</f>
        <v>36</v>
      </c>
      <c r="S175" s="79">
        <f>VLOOKUP($A175,'Published Hourly Data'!$B:$BP,MATCH(S$1,'Published Hourly Data'!$B$1:$BP$1,0),TRUE)</f>
        <v>-475</v>
      </c>
      <c r="T175" s="79">
        <f>VLOOKUP($A175,'Published Hourly Data'!$B:$BP,MATCH(T$1,'Published Hourly Data'!$B$1:$BP$1,0),TRUE)</f>
        <v>-137</v>
      </c>
      <c r="U175" s="79">
        <f>VLOOKUP($A175,'Published Hourly Data'!$B:$BP,MATCH(U$1,'Published Hourly Data'!$B$1:$BP$1,0),TRUE)</f>
        <v>112</v>
      </c>
      <c r="V175" s="79">
        <f>VLOOKUP($A175,'Published Hourly Data'!$B:$BP,MATCH(V$1,'Published Hourly Data'!$B$1:$BP$1,0),TRUE)</f>
        <v>302</v>
      </c>
      <c r="W175" s="79">
        <f>VLOOKUP($A175,'Published Hourly Data'!$B:$BP,MATCH(W$1,'Published Hourly Data'!$B$1:$BP$1,0),TRUE)</f>
        <v>-13</v>
      </c>
      <c r="X175" s="79">
        <f>VLOOKUP($A175,'Published Hourly Data'!$B:$BP,MATCH(X$1,'Published Hourly Data'!$B$1:$BP$1,0),TRUE)</f>
        <v>-15</v>
      </c>
      <c r="Y175" s="79">
        <f>VLOOKUP($A175,'Published Hourly Data'!$B:$BP,MATCH(Y$1,'Published Hourly Data'!$B$1:$BP$1,0),TRUE)</f>
        <v>1133.1932477362432</v>
      </c>
      <c r="Z175" s="79">
        <f>VLOOKUP($A175,'Published Hourly Data'!$B:$BP,MATCH(Z$1,'Published Hourly Data'!$B$1:$BP$1,0),TRUE)</f>
        <v>1126.6068500730712</v>
      </c>
      <c r="AA175" s="79">
        <f>VLOOKUP($A175,'Published Hourly Data'!$B:$BP,MATCH(AA$1,'Published Hourly Data'!$B$1:$BP$1,0),TRUE)</f>
        <v>0</v>
      </c>
      <c r="AB175" s="79">
        <f>VLOOKUP($A175,'Published Hourly Data'!$B:$BP,MATCH(AB$1,'Published Hourly Data'!$B$1:$BP$1,0),TRUE)</f>
        <v>40.206367106416003</v>
      </c>
      <c r="AC175" s="79">
        <f>VLOOKUP($A175,'Published Hourly Data'!$B:$BP,MATCH(AC$1,'Published Hourly Data'!$B$1:$BP$1,0),TRUE)</f>
        <v>2300.0064649157302</v>
      </c>
      <c r="AD175" s="79">
        <f>VLOOKUP($A175,'Published Hourly Data'!$B:$BP,MATCH(AD$1,'Published Hourly Data'!$B$1:$BP$1,0),TRUE)</f>
        <v>353.0364052043065</v>
      </c>
      <c r="AE175" s="79">
        <f>-VLOOKUP($A175,'Published Hourly Data'!$B:$BP,MATCH(AE$1,'Published Hourly Data'!$B$1:$BP$1,0),TRUE)</f>
        <v>-109.73063341489123</v>
      </c>
      <c r="AF175" s="79">
        <f>VLOOKUP($A175,'Published Hourly Data'!$B:$BP,MATCH(AF$1,'Published Hourly Data'!$B$1:$BP$1,0),TRUE)</f>
        <v>2543.3122367051456</v>
      </c>
      <c r="AG175" s="79">
        <f>VLOOKUP($A175,'Published Hourly Data'!$B:$BP,MATCH(AG$1,'Published Hourly Data'!$B$1:$BP$1,0),TRUE)</f>
        <v>9941</v>
      </c>
      <c r="AH175" s="79">
        <f>VLOOKUP($A175,'Published Hourly Data'!$B:$BP,MATCH(AH$1,'Published Hourly Data'!$B$1:$BP$1,0),TRUE)</f>
        <v>10430</v>
      </c>
      <c r="AI175" s="80">
        <f>VLOOKUP($A175,'Published Hourly Data'!$B:$BP,MATCH(AI$1,'Published Hourly Data'!$B$1:$BP$1,0),TRUE)</f>
        <v>0.51007345867443088</v>
      </c>
      <c r="AJ175" s="80">
        <f>VLOOKUP($A175,'Published Hourly Data'!$B:$BP,MATCH(AJ$1,'Published Hourly Data'!$B$1:$BP$1,0),TRUE)</f>
        <v>0.53758744230919442</v>
      </c>
      <c r="AK175" s="79">
        <f>VLOOKUP($A175,'Published Hourly Data'!$B:$BP,MATCH(AK$1,'Published Hourly Data'!$B$1:$BP$1,0),TRUE)</f>
        <v>5</v>
      </c>
      <c r="AL175" s="79">
        <f t="shared" si="16"/>
        <v>5</v>
      </c>
      <c r="AM175" s="79" t="str">
        <f t="shared" si="17"/>
        <v/>
      </c>
    </row>
    <row r="176" spans="1:39" x14ac:dyDescent="0.2">
      <c r="A176" s="78">
        <f t="shared" si="15"/>
        <v>45196.416666667115</v>
      </c>
      <c r="B176" s="78">
        <f>VLOOKUP($A176,'Published Hourly Data'!$B:$BP,MATCH(B$1,'Published Hourly Data'!$B$1:$BP$1,0),TRUE)</f>
        <v>45196.25</v>
      </c>
      <c r="C176" s="79">
        <f>VLOOKUP($A176,'Published Hourly Data'!$B:$BP,MATCH(C$1,'Published Hourly Data'!$B$1:$BP$1,0),TRUE)</f>
        <v>9646</v>
      </c>
      <c r="D176" s="79">
        <f>VLOOKUP($A176,'Published Hourly Data'!$B:$BP,MATCH(D$1,'Published Hourly Data'!$B$1:$BP$1,0),TRUE)</f>
        <v>9629</v>
      </c>
      <c r="E176" s="79">
        <f>VLOOKUP($A176,'Published Hourly Data'!$B:$BP,MATCH(E$1,'Published Hourly Data'!$B$1:$BP$1,0),TRUE)</f>
        <v>9336</v>
      </c>
      <c r="F176" s="79">
        <f>VLOOKUP($A176,'Published Hourly Data'!$B:$BP,MATCH(F$1,'Published Hourly Data'!$B$1:$BP$1,0),TRUE)</f>
        <v>-293</v>
      </c>
      <c r="G176" s="79">
        <f>VLOOKUP($A176,'Published Hourly Data'!$B:$BP,MATCH(G$1,'Published Hourly Data'!$B$1:$BP$1,0),TRUE)</f>
        <v>1566</v>
      </c>
      <c r="H176" s="79">
        <f>VLOOKUP($A176,'Published Hourly Data'!$B:$BP,MATCH(H$1,'Published Hourly Data'!$B$1:$BP$1,0),TRUE)</f>
        <v>2704</v>
      </c>
      <c r="I176" s="79">
        <f>VLOOKUP($A176,'Published Hourly Data'!$B:$BP,MATCH(I$1,'Published Hourly Data'!$B$1:$BP$1,0),TRUE)</f>
        <v>6020</v>
      </c>
      <c r="J176" s="79">
        <f>VLOOKUP($A176,'Published Hourly Data'!$B:$BP,MATCH(J$1,'Published Hourly Data'!$B$1:$BP$1,0),TRUE)</f>
        <v>0</v>
      </c>
      <c r="K176" s="79">
        <f>VLOOKUP($A176,'Published Hourly Data'!$B:$BP,MATCH(K$1,'Published Hourly Data'!$B$1:$BP$1,0),TRUE)</f>
        <v>-962</v>
      </c>
      <c r="L176" s="79">
        <f>VLOOKUP($A176,'Published Hourly Data'!$B:$BP,MATCH(L$1,'Published Hourly Data'!$B$1:$BP$1,0),TRUE)</f>
        <v>-3</v>
      </c>
      <c r="M176" s="79">
        <f>VLOOKUP($A176,'Published Hourly Data'!$B:$BP,MATCH(M$1,'Published Hourly Data'!$B$1:$BP$1,0),TRUE)</f>
        <v>0</v>
      </c>
      <c r="N176" s="79">
        <f>VLOOKUP($A176,'Published Hourly Data'!$B:$BP,MATCH(N$1,'Published Hourly Data'!$B$1:$BP$1,0),TRUE)</f>
        <v>11</v>
      </c>
      <c r="O176" s="79">
        <f>VLOOKUP($A176,'Published Hourly Data'!$B:$BP,MATCH(O$1,'Published Hourly Data'!$B$1:$BP$1,0),TRUE)</f>
        <v>0</v>
      </c>
      <c r="P176" s="79">
        <f>VLOOKUP($A176,'Published Hourly Data'!$B:$BP,MATCH(P$1,'Published Hourly Data'!$B$1:$BP$1,0),TRUE)</f>
        <v>78</v>
      </c>
      <c r="Q176" s="79">
        <f>VLOOKUP($A176,'Published Hourly Data'!$B:$BP,MATCH(Q$1,'Published Hourly Data'!$B$1:$BP$1,0),TRUE)</f>
        <v>-133</v>
      </c>
      <c r="R176" s="79">
        <f>VLOOKUP($A176,'Published Hourly Data'!$B:$BP,MATCH(R$1,'Published Hourly Data'!$B$1:$BP$1,0),TRUE)</f>
        <v>37</v>
      </c>
      <c r="S176" s="79">
        <f>VLOOKUP($A176,'Published Hourly Data'!$B:$BP,MATCH(S$1,'Published Hourly Data'!$B$1:$BP$1,0),TRUE)</f>
        <v>-480</v>
      </c>
      <c r="T176" s="79">
        <f>VLOOKUP($A176,'Published Hourly Data'!$B:$BP,MATCH(T$1,'Published Hourly Data'!$B$1:$BP$1,0),TRUE)</f>
        <v>-142</v>
      </c>
      <c r="U176" s="79">
        <f>VLOOKUP($A176,'Published Hourly Data'!$B:$BP,MATCH(U$1,'Published Hourly Data'!$B$1:$BP$1,0),TRUE)</f>
        <v>104</v>
      </c>
      <c r="V176" s="79">
        <f>VLOOKUP($A176,'Published Hourly Data'!$B:$BP,MATCH(V$1,'Published Hourly Data'!$B$1:$BP$1,0),TRUE)</f>
        <v>269</v>
      </c>
      <c r="W176" s="79">
        <f>VLOOKUP($A176,'Published Hourly Data'!$B:$BP,MATCH(W$1,'Published Hourly Data'!$B$1:$BP$1,0),TRUE)</f>
        <v>-14</v>
      </c>
      <c r="X176" s="79">
        <f>VLOOKUP($A176,'Published Hourly Data'!$B:$BP,MATCH(X$1,'Published Hourly Data'!$B$1:$BP$1,0),TRUE)</f>
        <v>-12</v>
      </c>
      <c r="Y176" s="79">
        <f>VLOOKUP($A176,'Published Hourly Data'!$B:$BP,MATCH(Y$1,'Published Hourly Data'!$B$1:$BP$1,0),TRUE)</f>
        <v>1440.0725287615653</v>
      </c>
      <c r="Z176" s="79">
        <f>VLOOKUP($A176,'Published Hourly Data'!$B:$BP,MATCH(Z$1,'Published Hourly Data'!$B$1:$BP$1,0),TRUE)</f>
        <v>1140.9711018260891</v>
      </c>
      <c r="AA176" s="79">
        <f>VLOOKUP($A176,'Published Hourly Data'!$B:$BP,MATCH(AA$1,'Published Hourly Data'!$B$1:$BP$1,0),TRUE)</f>
        <v>0</v>
      </c>
      <c r="AB176" s="79">
        <f>VLOOKUP($A176,'Published Hourly Data'!$B:$BP,MATCH(AB$1,'Published Hourly Data'!$B$1:$BP$1,0),TRUE)</f>
        <v>40.17306163333248</v>
      </c>
      <c r="AC176" s="79">
        <f>VLOOKUP($A176,'Published Hourly Data'!$B:$BP,MATCH(AC$1,'Published Hourly Data'!$B$1:$BP$1,0),TRUE)</f>
        <v>2621.2166922209872</v>
      </c>
      <c r="AD176" s="79">
        <f>VLOOKUP($A176,'Published Hourly Data'!$B:$BP,MATCH(AD$1,'Published Hourly Data'!$B$1:$BP$1,0),TRUE)</f>
        <v>343.15978683314864</v>
      </c>
      <c r="AE176" s="79">
        <f>-VLOOKUP($A176,'Published Hourly Data'!$B:$BP,MATCH(AE$1,'Published Hourly Data'!$B$1:$BP$1,0),TRUE)</f>
        <v>-130.53742300833952</v>
      </c>
      <c r="AF176" s="79">
        <f>VLOOKUP($A176,'Published Hourly Data'!$B:$BP,MATCH(AF$1,'Published Hourly Data'!$B$1:$BP$1,0),TRUE)</f>
        <v>2833.8390560457965</v>
      </c>
      <c r="AG176" s="79">
        <f>VLOOKUP($A176,'Published Hourly Data'!$B:$BP,MATCH(AG$1,'Published Hourly Data'!$B$1:$BP$1,0),TRUE)</f>
        <v>10301</v>
      </c>
      <c r="AH176" s="79">
        <f>VLOOKUP($A176,'Published Hourly Data'!$B:$BP,MATCH(AH$1,'Published Hourly Data'!$B$1:$BP$1,0),TRUE)</f>
        <v>10594</v>
      </c>
      <c r="AI176" s="80">
        <f>VLOOKUP($A176,'Published Hourly Data'!$B:$BP,MATCH(AI$1,'Published Hourly Data'!$B$1:$BP$1,0),TRUE)</f>
        <v>0.56099279137988867</v>
      </c>
      <c r="AJ176" s="80">
        <f>VLOOKUP($A176,'Published Hourly Data'!$B:$BP,MATCH(AJ$1,'Published Hourly Data'!$B$1:$BP$1,0),TRUE)</f>
        <v>0.58972420801771608</v>
      </c>
      <c r="AK176" s="79">
        <f>VLOOKUP($A176,'Published Hourly Data'!$B:$BP,MATCH(AK$1,'Published Hourly Data'!$B$1:$BP$1,0),TRUE)</f>
        <v>6</v>
      </c>
      <c r="AL176" s="79">
        <f t="shared" si="16"/>
        <v>6</v>
      </c>
      <c r="AM176" s="79" t="str">
        <f t="shared" si="17"/>
        <v/>
      </c>
    </row>
    <row r="177" spans="1:39" x14ac:dyDescent="0.2">
      <c r="A177" s="78">
        <f t="shared" si="15"/>
        <v>45196.45833333378</v>
      </c>
      <c r="B177" s="78">
        <f>VLOOKUP($A177,'Published Hourly Data'!$B:$BP,MATCH(B$1,'Published Hourly Data'!$B$1:$BP$1,0),TRUE)</f>
        <v>45196.291666666664</v>
      </c>
      <c r="C177" s="79">
        <f>VLOOKUP($A177,'Published Hourly Data'!$B:$BP,MATCH(C$1,'Published Hourly Data'!$B$1:$BP$1,0),TRUE)</f>
        <v>10584</v>
      </c>
      <c r="D177" s="79">
        <f>VLOOKUP($A177,'Published Hourly Data'!$B:$BP,MATCH(D$1,'Published Hourly Data'!$B$1:$BP$1,0),TRUE)</f>
        <v>10583</v>
      </c>
      <c r="E177" s="79">
        <f>VLOOKUP($A177,'Published Hourly Data'!$B:$BP,MATCH(E$1,'Published Hourly Data'!$B$1:$BP$1,0),TRUE)</f>
        <v>10734</v>
      </c>
      <c r="F177" s="79">
        <f>VLOOKUP($A177,'Published Hourly Data'!$B:$BP,MATCH(F$1,'Published Hourly Data'!$B$1:$BP$1,0),TRUE)</f>
        <v>151</v>
      </c>
      <c r="G177" s="79">
        <f>VLOOKUP($A177,'Published Hourly Data'!$B:$BP,MATCH(G$1,'Published Hourly Data'!$B$1:$BP$1,0),TRUE)</f>
        <v>1954</v>
      </c>
      <c r="H177" s="79">
        <f>VLOOKUP($A177,'Published Hourly Data'!$B:$BP,MATCH(H$1,'Published Hourly Data'!$B$1:$BP$1,0),TRUE)</f>
        <v>3011</v>
      </c>
      <c r="I177" s="79">
        <f>VLOOKUP($A177,'Published Hourly Data'!$B:$BP,MATCH(I$1,'Published Hourly Data'!$B$1:$BP$1,0),TRUE)</f>
        <v>6021</v>
      </c>
      <c r="J177" s="79">
        <f>VLOOKUP($A177,'Published Hourly Data'!$B:$BP,MATCH(J$1,'Published Hourly Data'!$B$1:$BP$1,0),TRUE)</f>
        <v>0</v>
      </c>
      <c r="K177" s="79">
        <f>VLOOKUP($A177,'Published Hourly Data'!$B:$BP,MATCH(K$1,'Published Hourly Data'!$B$1:$BP$1,0),TRUE)</f>
        <v>-263</v>
      </c>
      <c r="L177" s="79">
        <f>VLOOKUP($A177,'Published Hourly Data'!$B:$BP,MATCH(L$1,'Published Hourly Data'!$B$1:$BP$1,0),TRUE)</f>
        <v>0</v>
      </c>
      <c r="M177" s="79">
        <f>VLOOKUP($A177,'Published Hourly Data'!$B:$BP,MATCH(M$1,'Published Hourly Data'!$B$1:$BP$1,0),TRUE)</f>
        <v>0</v>
      </c>
      <c r="N177" s="79">
        <f>VLOOKUP($A177,'Published Hourly Data'!$B:$BP,MATCH(N$1,'Published Hourly Data'!$B$1:$BP$1,0),TRUE)</f>
        <v>11</v>
      </c>
      <c r="O177" s="79">
        <f>VLOOKUP($A177,'Published Hourly Data'!$B:$BP,MATCH(O$1,'Published Hourly Data'!$B$1:$BP$1,0),TRUE)</f>
        <v>0</v>
      </c>
      <c r="P177" s="79">
        <f>VLOOKUP($A177,'Published Hourly Data'!$B:$BP,MATCH(P$1,'Published Hourly Data'!$B$1:$BP$1,0),TRUE)</f>
        <v>345</v>
      </c>
      <c r="Q177" s="79">
        <f>VLOOKUP($A177,'Published Hourly Data'!$B:$BP,MATCH(Q$1,'Published Hourly Data'!$B$1:$BP$1,0),TRUE)</f>
        <v>-98</v>
      </c>
      <c r="R177" s="79">
        <f>VLOOKUP($A177,'Published Hourly Data'!$B:$BP,MATCH(R$1,'Published Hourly Data'!$B$1:$BP$1,0),TRUE)</f>
        <v>41</v>
      </c>
      <c r="S177" s="79">
        <f>VLOOKUP($A177,'Published Hourly Data'!$B:$BP,MATCH(S$1,'Published Hourly Data'!$B$1:$BP$1,0),TRUE)</f>
        <v>-478</v>
      </c>
      <c r="T177" s="79">
        <f>VLOOKUP($A177,'Published Hourly Data'!$B:$BP,MATCH(T$1,'Published Hourly Data'!$B$1:$BP$1,0),TRUE)</f>
        <v>-126</v>
      </c>
      <c r="U177" s="79">
        <f>VLOOKUP($A177,'Published Hourly Data'!$B:$BP,MATCH(U$1,'Published Hourly Data'!$B$1:$BP$1,0),TRUE)</f>
        <v>110</v>
      </c>
      <c r="V177" s="79">
        <f>VLOOKUP($A177,'Published Hourly Data'!$B:$BP,MATCH(V$1,'Published Hourly Data'!$B$1:$BP$1,0),TRUE)</f>
        <v>423</v>
      </c>
      <c r="W177" s="79">
        <f>VLOOKUP($A177,'Published Hourly Data'!$B:$BP,MATCH(W$1,'Published Hourly Data'!$B$1:$BP$1,0),TRUE)</f>
        <v>-18</v>
      </c>
      <c r="X177" s="79">
        <f>VLOOKUP($A177,'Published Hourly Data'!$B:$BP,MATCH(X$1,'Published Hourly Data'!$B$1:$BP$1,0),TRUE)</f>
        <v>-48</v>
      </c>
      <c r="Y177" s="79">
        <f>VLOOKUP($A177,'Published Hourly Data'!$B:$BP,MATCH(Y$1,'Published Hourly Data'!$B$1:$BP$1,0),TRUE)</f>
        <v>1798.1833851403592</v>
      </c>
      <c r="Z177" s="79">
        <f>VLOOKUP($A177,'Published Hourly Data'!$B:$BP,MATCH(Z$1,'Published Hourly Data'!$B$1:$BP$1,0),TRUE)</f>
        <v>1270.1485051376471</v>
      </c>
      <c r="AA177" s="79">
        <f>VLOOKUP($A177,'Published Hourly Data'!$B:$BP,MATCH(AA$1,'Published Hourly Data'!$B$1:$BP$1,0),TRUE)</f>
        <v>0</v>
      </c>
      <c r="AB177" s="79">
        <f>VLOOKUP($A177,'Published Hourly Data'!$B:$BP,MATCH(AB$1,'Published Hourly Data'!$B$1:$BP$1,0),TRUE)</f>
        <v>40.179722727949198</v>
      </c>
      <c r="AC177" s="79">
        <f>VLOOKUP($A177,'Published Hourly Data'!$B:$BP,MATCH(AC$1,'Published Hourly Data'!$B$1:$BP$1,0),TRUE)</f>
        <v>3108.511613005956</v>
      </c>
      <c r="AD177" s="79">
        <f>VLOOKUP($A177,'Published Hourly Data'!$B:$BP,MATCH(AD$1,'Published Hourly Data'!$B$1:$BP$1,0),TRUE)</f>
        <v>344.51217755417895</v>
      </c>
      <c r="AE177" s="79">
        <f>-VLOOKUP($A177,'Published Hourly Data'!$B:$BP,MATCH(AE$1,'Published Hourly Data'!$B$1:$BP$1,0),TRUE)</f>
        <v>-269.72621024434875</v>
      </c>
      <c r="AF177" s="79">
        <f>VLOOKUP($A177,'Published Hourly Data'!$B:$BP,MATCH(AF$1,'Published Hourly Data'!$B$1:$BP$1,0),TRUE)</f>
        <v>3183.297580315786</v>
      </c>
      <c r="AG177" s="79">
        <f>VLOOKUP($A177,'Published Hourly Data'!$B:$BP,MATCH(AG$1,'Published Hourly Data'!$B$1:$BP$1,0),TRUE)</f>
        <v>10997</v>
      </c>
      <c r="AH177" s="79">
        <f>VLOOKUP($A177,'Published Hourly Data'!$B:$BP,MATCH(AH$1,'Published Hourly Data'!$B$1:$BP$1,0),TRUE)</f>
        <v>10846</v>
      </c>
      <c r="AI177" s="80">
        <f>VLOOKUP($A177,'Published Hourly Data'!$B:$BP,MATCH(AI$1,'Published Hourly Data'!$B$1:$BP$1,0),TRUE)</f>
        <v>0.62317785507549239</v>
      </c>
      <c r="AJ177" s="80">
        <f>VLOOKUP($A177,'Published Hourly Data'!$B:$BP,MATCH(AJ$1,'Published Hourly Data'!$B$1:$BP$1,0),TRUE)</f>
        <v>0.6470552748954258</v>
      </c>
      <c r="AK177" s="79">
        <f>VLOOKUP($A177,'Published Hourly Data'!$B:$BP,MATCH(AK$1,'Published Hourly Data'!$B$1:$BP$1,0),TRUE)</f>
        <v>7</v>
      </c>
      <c r="AL177" s="79">
        <f t="shared" si="16"/>
        <v>7</v>
      </c>
      <c r="AM177" s="79" t="str">
        <f t="shared" si="17"/>
        <v/>
      </c>
    </row>
    <row r="178" spans="1:39" x14ac:dyDescent="0.2">
      <c r="A178" s="78">
        <f t="shared" si="15"/>
        <v>45196.500000000444</v>
      </c>
      <c r="B178" s="78">
        <f>VLOOKUP($A178,'Published Hourly Data'!$B:$BP,MATCH(B$1,'Published Hourly Data'!$B$1:$BP$1,0),TRUE)</f>
        <v>45196.333333333336</v>
      </c>
      <c r="C178" s="79">
        <f>VLOOKUP($A178,'Published Hourly Data'!$B:$BP,MATCH(C$1,'Published Hourly Data'!$B$1:$BP$1,0),TRUE)</f>
        <v>11017</v>
      </c>
      <c r="D178" s="79">
        <f>VLOOKUP($A178,'Published Hourly Data'!$B:$BP,MATCH(D$1,'Published Hourly Data'!$B$1:$BP$1,0),TRUE)</f>
        <v>11127</v>
      </c>
      <c r="E178" s="79">
        <f>VLOOKUP($A178,'Published Hourly Data'!$B:$BP,MATCH(E$1,'Published Hourly Data'!$B$1:$BP$1,0),TRUE)</f>
        <v>11451</v>
      </c>
      <c r="F178" s="79">
        <f>VLOOKUP($A178,'Published Hourly Data'!$B:$BP,MATCH(F$1,'Published Hourly Data'!$B$1:$BP$1,0),TRUE)</f>
        <v>324</v>
      </c>
      <c r="G178" s="79">
        <f>VLOOKUP($A178,'Published Hourly Data'!$B:$BP,MATCH(G$1,'Published Hourly Data'!$B$1:$BP$1,0),TRUE)</f>
        <v>2301</v>
      </c>
      <c r="H178" s="79">
        <f>VLOOKUP($A178,'Published Hourly Data'!$B:$BP,MATCH(H$1,'Published Hourly Data'!$B$1:$BP$1,0),TRUE)</f>
        <v>3073</v>
      </c>
      <c r="I178" s="79">
        <f>VLOOKUP($A178,'Published Hourly Data'!$B:$BP,MATCH(I$1,'Published Hourly Data'!$B$1:$BP$1,0),TRUE)</f>
        <v>6020</v>
      </c>
      <c r="J178" s="79">
        <f>VLOOKUP($A178,'Published Hourly Data'!$B:$BP,MATCH(J$1,'Published Hourly Data'!$B$1:$BP$1,0),TRUE)</f>
        <v>0</v>
      </c>
      <c r="K178" s="79">
        <f>VLOOKUP($A178,'Published Hourly Data'!$B:$BP,MATCH(K$1,'Published Hourly Data'!$B$1:$BP$1,0),TRUE)</f>
        <v>40</v>
      </c>
      <c r="L178" s="79">
        <f>VLOOKUP($A178,'Published Hourly Data'!$B:$BP,MATCH(L$1,'Published Hourly Data'!$B$1:$BP$1,0),TRUE)</f>
        <v>4</v>
      </c>
      <c r="M178" s="79">
        <f>VLOOKUP($A178,'Published Hourly Data'!$B:$BP,MATCH(M$1,'Published Hourly Data'!$B$1:$BP$1,0),TRUE)</f>
        <v>0</v>
      </c>
      <c r="N178" s="79">
        <f>VLOOKUP($A178,'Published Hourly Data'!$B:$BP,MATCH(N$1,'Published Hourly Data'!$B$1:$BP$1,0),TRUE)</f>
        <v>13</v>
      </c>
      <c r="O178" s="79">
        <f>VLOOKUP($A178,'Published Hourly Data'!$B:$BP,MATCH(O$1,'Published Hourly Data'!$B$1:$BP$1,0),TRUE)</f>
        <v>0</v>
      </c>
      <c r="P178" s="79">
        <f>VLOOKUP($A178,'Published Hourly Data'!$B:$BP,MATCH(P$1,'Published Hourly Data'!$B$1:$BP$1,0),TRUE)</f>
        <v>415</v>
      </c>
      <c r="Q178" s="79">
        <f>VLOOKUP($A178,'Published Hourly Data'!$B:$BP,MATCH(Q$1,'Published Hourly Data'!$B$1:$BP$1,0),TRUE)</f>
        <v>-67</v>
      </c>
      <c r="R178" s="79">
        <f>VLOOKUP($A178,'Published Hourly Data'!$B:$BP,MATCH(R$1,'Published Hourly Data'!$B$1:$BP$1,0),TRUE)</f>
        <v>42</v>
      </c>
      <c r="S178" s="79">
        <f>VLOOKUP($A178,'Published Hourly Data'!$B:$BP,MATCH(S$1,'Published Hourly Data'!$B$1:$BP$1,0),TRUE)</f>
        <v>-453</v>
      </c>
      <c r="T178" s="79">
        <f>VLOOKUP($A178,'Published Hourly Data'!$B:$BP,MATCH(T$1,'Published Hourly Data'!$B$1:$BP$1,0),TRUE)</f>
        <v>-148</v>
      </c>
      <c r="U178" s="79">
        <f>VLOOKUP($A178,'Published Hourly Data'!$B:$BP,MATCH(U$1,'Published Hourly Data'!$B$1:$BP$1,0),TRUE)</f>
        <v>113</v>
      </c>
      <c r="V178" s="79">
        <f>VLOOKUP($A178,'Published Hourly Data'!$B:$BP,MATCH(V$1,'Published Hourly Data'!$B$1:$BP$1,0),TRUE)</f>
        <v>544</v>
      </c>
      <c r="W178" s="79">
        <f>VLOOKUP($A178,'Published Hourly Data'!$B:$BP,MATCH(W$1,'Published Hourly Data'!$B$1:$BP$1,0),TRUE)</f>
        <v>-72</v>
      </c>
      <c r="X178" s="79">
        <f>VLOOKUP($A178,'Published Hourly Data'!$B:$BP,MATCH(X$1,'Published Hourly Data'!$B$1:$BP$1,0),TRUE)</f>
        <v>-50</v>
      </c>
      <c r="Y178" s="79">
        <f>VLOOKUP($A178,'Published Hourly Data'!$B:$BP,MATCH(Y$1,'Published Hourly Data'!$B$1:$BP$1,0),TRUE)</f>
        <v>2117.7849739291169</v>
      </c>
      <c r="Z178" s="79">
        <f>VLOOKUP($A178,'Published Hourly Data'!$B:$BP,MATCH(Z$1,'Published Hourly Data'!$B$1:$BP$1,0),TRUE)</f>
        <v>1294.6939952844059</v>
      </c>
      <c r="AA178" s="79">
        <f>VLOOKUP($A178,'Published Hourly Data'!$B:$BP,MATCH(AA$1,'Published Hourly Data'!$B$1:$BP$1,0),TRUE)</f>
        <v>0</v>
      </c>
      <c r="AB178" s="79">
        <f>VLOOKUP($A178,'Published Hourly Data'!$B:$BP,MATCH(AB$1,'Published Hourly Data'!$B$1:$BP$1,0),TRUE)</f>
        <v>40.479471985700791</v>
      </c>
      <c r="AC178" s="79">
        <f>VLOOKUP($A178,'Published Hourly Data'!$B:$BP,MATCH(AC$1,'Published Hourly Data'!$B$1:$BP$1,0),TRUE)</f>
        <v>3452.9584411992237</v>
      </c>
      <c r="AD178" s="79">
        <f>VLOOKUP($A178,'Published Hourly Data'!$B:$BP,MATCH(AD$1,'Published Hourly Data'!$B$1:$BP$1,0),TRUE)</f>
        <v>351.47623618004138</v>
      </c>
      <c r="AE178" s="79">
        <f>-VLOOKUP($A178,'Published Hourly Data'!$B:$BP,MATCH(AE$1,'Published Hourly Data'!$B$1:$BP$1,0),TRUE)</f>
        <v>-346.22500045751991</v>
      </c>
      <c r="AF178" s="79">
        <f>VLOOKUP($A178,'Published Hourly Data'!$B:$BP,MATCH(AF$1,'Published Hourly Data'!$B$1:$BP$1,0),TRUE)</f>
        <v>3458.2096769217451</v>
      </c>
      <c r="AG178" s="79">
        <f>VLOOKUP($A178,'Published Hourly Data'!$B:$BP,MATCH(AG$1,'Published Hourly Data'!$B$1:$BP$1,0),TRUE)</f>
        <v>11451</v>
      </c>
      <c r="AH178" s="79">
        <f>VLOOKUP($A178,'Published Hourly Data'!$B:$BP,MATCH(AH$1,'Published Hourly Data'!$B$1:$BP$1,0),TRUE)</f>
        <v>11127</v>
      </c>
      <c r="AI178" s="80">
        <f>VLOOKUP($A178,'Published Hourly Data'!$B:$BP,MATCH(AI$1,'Published Hourly Data'!$B$1:$BP$1,0),TRUE)</f>
        <v>0.66478571641224626</v>
      </c>
      <c r="AJ178" s="80">
        <f>VLOOKUP($A178,'Published Hourly Data'!$B:$BP,MATCH(AJ$1,'Published Hourly Data'!$B$1:$BP$1,0),TRUE)</f>
        <v>0.68518362702752023</v>
      </c>
      <c r="AK178" s="79">
        <f>VLOOKUP($A178,'Published Hourly Data'!$B:$BP,MATCH(AK$1,'Published Hourly Data'!$B$1:$BP$1,0),TRUE)</f>
        <v>8</v>
      </c>
      <c r="AL178" s="79">
        <f t="shared" si="16"/>
        <v>8</v>
      </c>
      <c r="AM178" s="79" t="str">
        <f t="shared" si="17"/>
        <v/>
      </c>
    </row>
    <row r="179" spans="1:39" x14ac:dyDescent="0.2">
      <c r="A179" s="78">
        <f t="shared" si="15"/>
        <v>45196.541666667108</v>
      </c>
      <c r="B179" s="78">
        <f>VLOOKUP($A179,'Published Hourly Data'!$B:$BP,MATCH(B$1,'Published Hourly Data'!$B$1:$BP$1,0),TRUE)</f>
        <v>45196.375</v>
      </c>
      <c r="C179" s="79">
        <f>VLOOKUP($A179,'Published Hourly Data'!$B:$BP,MATCH(C$1,'Published Hourly Data'!$B$1:$BP$1,0),TRUE)</f>
        <v>11192</v>
      </c>
      <c r="D179" s="79">
        <f>VLOOKUP($A179,'Published Hourly Data'!$B:$BP,MATCH(D$1,'Published Hourly Data'!$B$1:$BP$1,0),TRUE)</f>
        <v>11222</v>
      </c>
      <c r="E179" s="79">
        <f>VLOOKUP($A179,'Published Hourly Data'!$B:$BP,MATCH(E$1,'Published Hourly Data'!$B$1:$BP$1,0),TRUE)</f>
        <v>11453</v>
      </c>
      <c r="F179" s="79">
        <f>VLOOKUP($A179,'Published Hourly Data'!$B:$BP,MATCH(F$1,'Published Hourly Data'!$B$1:$BP$1,0),TRUE)</f>
        <v>231</v>
      </c>
      <c r="G179" s="79">
        <f>VLOOKUP($A179,'Published Hourly Data'!$B:$BP,MATCH(G$1,'Published Hourly Data'!$B$1:$BP$1,0),TRUE)</f>
        <v>2367</v>
      </c>
      <c r="H179" s="79">
        <f>VLOOKUP($A179,'Published Hourly Data'!$B:$BP,MATCH(H$1,'Published Hourly Data'!$B$1:$BP$1,0),TRUE)</f>
        <v>2946</v>
      </c>
      <c r="I179" s="79">
        <f>VLOOKUP($A179,'Published Hourly Data'!$B:$BP,MATCH(I$1,'Published Hourly Data'!$B$1:$BP$1,0),TRUE)</f>
        <v>6020</v>
      </c>
      <c r="J179" s="79">
        <f>VLOOKUP($A179,'Published Hourly Data'!$B:$BP,MATCH(J$1,'Published Hourly Data'!$B$1:$BP$1,0),TRUE)</f>
        <v>0</v>
      </c>
      <c r="K179" s="79">
        <f>VLOOKUP($A179,'Published Hourly Data'!$B:$BP,MATCH(K$1,'Published Hourly Data'!$B$1:$BP$1,0),TRUE)</f>
        <v>46</v>
      </c>
      <c r="L179" s="79">
        <f>VLOOKUP($A179,'Published Hourly Data'!$B:$BP,MATCH(L$1,'Published Hourly Data'!$B$1:$BP$1,0),TRUE)</f>
        <v>60</v>
      </c>
      <c r="M179" s="79">
        <f>VLOOKUP($A179,'Published Hourly Data'!$B:$BP,MATCH(M$1,'Published Hourly Data'!$B$1:$BP$1,0),TRUE)</f>
        <v>0</v>
      </c>
      <c r="N179" s="79">
        <f>VLOOKUP($A179,'Published Hourly Data'!$B:$BP,MATCH(N$1,'Published Hourly Data'!$B$1:$BP$1,0),TRUE)</f>
        <v>14</v>
      </c>
      <c r="O179" s="79">
        <f>VLOOKUP($A179,'Published Hourly Data'!$B:$BP,MATCH(O$1,'Published Hourly Data'!$B$1:$BP$1,0),TRUE)</f>
        <v>0</v>
      </c>
      <c r="P179" s="79">
        <f>VLOOKUP($A179,'Published Hourly Data'!$B:$BP,MATCH(P$1,'Published Hourly Data'!$B$1:$BP$1,0),TRUE)</f>
        <v>266</v>
      </c>
      <c r="Q179" s="79">
        <f>VLOOKUP($A179,'Published Hourly Data'!$B:$BP,MATCH(Q$1,'Published Hourly Data'!$B$1:$BP$1,0),TRUE)</f>
        <v>-52</v>
      </c>
      <c r="R179" s="79">
        <f>VLOOKUP($A179,'Published Hourly Data'!$B:$BP,MATCH(R$1,'Published Hourly Data'!$B$1:$BP$1,0),TRUE)</f>
        <v>39</v>
      </c>
      <c r="S179" s="79">
        <f>VLOOKUP($A179,'Published Hourly Data'!$B:$BP,MATCH(S$1,'Published Hourly Data'!$B$1:$BP$1,0),TRUE)</f>
        <v>-466</v>
      </c>
      <c r="T179" s="79">
        <f>VLOOKUP($A179,'Published Hourly Data'!$B:$BP,MATCH(T$1,'Published Hourly Data'!$B$1:$BP$1,0),TRUE)</f>
        <v>-159</v>
      </c>
      <c r="U179" s="79">
        <f>VLOOKUP($A179,'Published Hourly Data'!$B:$BP,MATCH(U$1,'Published Hourly Data'!$B$1:$BP$1,0),TRUE)</f>
        <v>125</v>
      </c>
      <c r="V179" s="79">
        <f>VLOOKUP($A179,'Published Hourly Data'!$B:$BP,MATCH(V$1,'Published Hourly Data'!$B$1:$BP$1,0),TRUE)</f>
        <v>622</v>
      </c>
      <c r="W179" s="79">
        <f>VLOOKUP($A179,'Published Hourly Data'!$B:$BP,MATCH(W$1,'Published Hourly Data'!$B$1:$BP$1,0),TRUE)</f>
        <v>-89</v>
      </c>
      <c r="X179" s="79">
        <f>VLOOKUP($A179,'Published Hourly Data'!$B:$BP,MATCH(X$1,'Published Hourly Data'!$B$1:$BP$1,0),TRUE)</f>
        <v>-55</v>
      </c>
      <c r="Y179" s="79">
        <f>VLOOKUP($A179,'Published Hourly Data'!$B:$BP,MATCH(Y$1,'Published Hourly Data'!$B$1:$BP$1,0),TRUE)</f>
        <v>2177.4262244294323</v>
      </c>
      <c r="Z179" s="79">
        <f>VLOOKUP($A179,'Published Hourly Data'!$B:$BP,MATCH(Z$1,'Published Hourly Data'!$B$1:$BP$1,0),TRUE)</f>
        <v>1240.060607249583</v>
      </c>
      <c r="AA179" s="79">
        <f>VLOOKUP($A179,'Published Hourly Data'!$B:$BP,MATCH(AA$1,'Published Hourly Data'!$B$1:$BP$1,0),TRUE)</f>
        <v>0</v>
      </c>
      <c r="AB179" s="79">
        <f>VLOOKUP($A179,'Published Hourly Data'!$B:$BP,MATCH(AB$1,'Published Hourly Data'!$B$1:$BP$1,0),TRUE)</f>
        <v>40.899120946553062</v>
      </c>
      <c r="AC179" s="79">
        <f>VLOOKUP($A179,'Published Hourly Data'!$B:$BP,MATCH(AC$1,'Published Hourly Data'!$B$1:$BP$1,0),TRUE)</f>
        <v>3458.3859526255683</v>
      </c>
      <c r="AD179" s="79">
        <f>VLOOKUP($A179,'Published Hourly Data'!$B:$BP,MATCH(AD$1,'Published Hourly Data'!$B$1:$BP$1,0),TRUE)</f>
        <v>359.72321859479513</v>
      </c>
      <c r="AE179" s="79">
        <f>-VLOOKUP($A179,'Published Hourly Data'!$B:$BP,MATCH(AE$1,'Published Hourly Data'!$B$1:$BP$1,0),TRUE)</f>
        <v>-327.24872479418462</v>
      </c>
      <c r="AF179" s="79">
        <f>VLOOKUP($A179,'Published Hourly Data'!$B:$BP,MATCH(AF$1,'Published Hourly Data'!$B$1:$BP$1,0),TRUE)</f>
        <v>3490.8604464261789</v>
      </c>
      <c r="AG179" s="79">
        <f>VLOOKUP($A179,'Published Hourly Data'!$B:$BP,MATCH(AG$1,'Published Hourly Data'!$B$1:$BP$1,0),TRUE)</f>
        <v>11453</v>
      </c>
      <c r="AH179" s="79">
        <f>VLOOKUP($A179,'Published Hourly Data'!$B:$BP,MATCH(AH$1,'Published Hourly Data'!$B$1:$BP$1,0),TRUE)</f>
        <v>11222</v>
      </c>
      <c r="AI179" s="80">
        <f>VLOOKUP($A179,'Published Hourly Data'!$B:$BP,MATCH(AI$1,'Published Hourly Data'!$B$1:$BP$1,0),TRUE)</f>
        <v>0.66571438390617133</v>
      </c>
      <c r="AJ179" s="80">
        <f>VLOOKUP($A179,'Published Hourly Data'!$B:$BP,MATCH(AJ$1,'Published Hourly Data'!$B$1:$BP$1,0),TRUE)</f>
        <v>0.68579760803779022</v>
      </c>
      <c r="AK179" s="79">
        <f>VLOOKUP($A179,'Published Hourly Data'!$B:$BP,MATCH(AK$1,'Published Hourly Data'!$B$1:$BP$1,0),TRUE)</f>
        <v>9</v>
      </c>
      <c r="AL179" s="79">
        <f t="shared" si="16"/>
        <v>9</v>
      </c>
      <c r="AM179" s="79" t="str">
        <f t="shared" si="17"/>
        <v/>
      </c>
    </row>
    <row r="180" spans="1:39" x14ac:dyDescent="0.2">
      <c r="A180" s="78">
        <f t="shared" si="15"/>
        <v>45196.583333333772</v>
      </c>
      <c r="B180" s="78">
        <f>VLOOKUP($A180,'Published Hourly Data'!$B:$BP,MATCH(B$1,'Published Hourly Data'!$B$1:$BP$1,0),TRUE)</f>
        <v>45196.416666666664</v>
      </c>
      <c r="C180" s="79">
        <f>VLOOKUP($A180,'Published Hourly Data'!$B:$BP,MATCH(C$1,'Published Hourly Data'!$B$1:$BP$1,0),TRUE)</f>
        <v>11367</v>
      </c>
      <c r="D180" s="79">
        <f>VLOOKUP($A180,'Published Hourly Data'!$B:$BP,MATCH(D$1,'Published Hourly Data'!$B$1:$BP$1,0),TRUE)</f>
        <v>11392</v>
      </c>
      <c r="E180" s="79">
        <f>VLOOKUP($A180,'Published Hourly Data'!$B:$BP,MATCH(E$1,'Published Hourly Data'!$B$1:$BP$1,0),TRUE)</f>
        <v>11418</v>
      </c>
      <c r="F180" s="79">
        <f>VLOOKUP($A180,'Published Hourly Data'!$B:$BP,MATCH(F$1,'Published Hourly Data'!$B$1:$BP$1,0),TRUE)</f>
        <v>26</v>
      </c>
      <c r="G180" s="79">
        <f>VLOOKUP($A180,'Published Hourly Data'!$B:$BP,MATCH(G$1,'Published Hourly Data'!$B$1:$BP$1,0),TRUE)</f>
        <v>2210</v>
      </c>
      <c r="H180" s="79">
        <f>VLOOKUP($A180,'Published Hourly Data'!$B:$BP,MATCH(H$1,'Published Hourly Data'!$B$1:$BP$1,0),TRUE)</f>
        <v>2934</v>
      </c>
      <c r="I180" s="79">
        <f>VLOOKUP($A180,'Published Hourly Data'!$B:$BP,MATCH(I$1,'Published Hourly Data'!$B$1:$BP$1,0),TRUE)</f>
        <v>6021</v>
      </c>
      <c r="J180" s="79">
        <f>VLOOKUP($A180,'Published Hourly Data'!$B:$BP,MATCH(J$1,'Published Hourly Data'!$B$1:$BP$1,0),TRUE)</f>
        <v>0</v>
      </c>
      <c r="K180" s="79">
        <f>VLOOKUP($A180,'Published Hourly Data'!$B:$BP,MATCH(K$1,'Published Hourly Data'!$B$1:$BP$1,0),TRUE)</f>
        <v>52</v>
      </c>
      <c r="L180" s="79">
        <f>VLOOKUP($A180,'Published Hourly Data'!$B:$BP,MATCH(L$1,'Published Hourly Data'!$B$1:$BP$1,0),TRUE)</f>
        <v>186</v>
      </c>
      <c r="M180" s="79">
        <f>VLOOKUP($A180,'Published Hourly Data'!$B:$BP,MATCH(M$1,'Published Hourly Data'!$B$1:$BP$1,0),TRUE)</f>
        <v>0</v>
      </c>
      <c r="N180" s="79">
        <f>VLOOKUP($A180,'Published Hourly Data'!$B:$BP,MATCH(N$1,'Published Hourly Data'!$B$1:$BP$1,0),TRUE)</f>
        <v>15</v>
      </c>
      <c r="O180" s="79">
        <f>VLOOKUP($A180,'Published Hourly Data'!$B:$BP,MATCH(O$1,'Published Hourly Data'!$B$1:$BP$1,0),TRUE)</f>
        <v>0</v>
      </c>
      <c r="P180" s="79">
        <f>VLOOKUP($A180,'Published Hourly Data'!$B:$BP,MATCH(P$1,'Published Hourly Data'!$B$1:$BP$1,0),TRUE)</f>
        <v>17</v>
      </c>
      <c r="Q180" s="79">
        <f>VLOOKUP($A180,'Published Hourly Data'!$B:$BP,MATCH(Q$1,'Published Hourly Data'!$B$1:$BP$1,0),TRUE)</f>
        <v>-31</v>
      </c>
      <c r="R180" s="79">
        <f>VLOOKUP($A180,'Published Hourly Data'!$B:$BP,MATCH(R$1,'Published Hourly Data'!$B$1:$BP$1,0),TRUE)</f>
        <v>38</v>
      </c>
      <c r="S180" s="79">
        <f>VLOOKUP($A180,'Published Hourly Data'!$B:$BP,MATCH(S$1,'Published Hourly Data'!$B$1:$BP$1,0),TRUE)</f>
        <v>-492</v>
      </c>
      <c r="T180" s="79">
        <f>VLOOKUP($A180,'Published Hourly Data'!$B:$BP,MATCH(T$1,'Published Hourly Data'!$B$1:$BP$1,0),TRUE)</f>
        <v>-172</v>
      </c>
      <c r="U180" s="79">
        <f>VLOOKUP($A180,'Published Hourly Data'!$B:$BP,MATCH(U$1,'Published Hourly Data'!$B$1:$BP$1,0),TRUE)</f>
        <v>129</v>
      </c>
      <c r="V180" s="79">
        <f>VLOOKUP($A180,'Published Hourly Data'!$B:$BP,MATCH(V$1,'Published Hourly Data'!$B$1:$BP$1,0),TRUE)</f>
        <v>681</v>
      </c>
      <c r="W180" s="79">
        <f>VLOOKUP($A180,'Published Hourly Data'!$B:$BP,MATCH(W$1,'Published Hourly Data'!$B$1:$BP$1,0),TRUE)</f>
        <v>-83</v>
      </c>
      <c r="X180" s="79">
        <f>VLOOKUP($A180,'Published Hourly Data'!$B:$BP,MATCH(X$1,'Published Hourly Data'!$B$1:$BP$1,0),TRUE)</f>
        <v>-61</v>
      </c>
      <c r="Y180" s="79">
        <f>VLOOKUP($A180,'Published Hourly Data'!$B:$BP,MATCH(Y$1,'Published Hourly Data'!$B$1:$BP$1,0),TRUE)</f>
        <v>2032.6511303022928</v>
      </c>
      <c r="Z180" s="79">
        <f>VLOOKUP($A180,'Published Hourly Data'!$B:$BP,MATCH(Z$1,'Published Hourly Data'!$B$1:$BP$1,0),TRUE)</f>
        <v>1234.9227399281278</v>
      </c>
      <c r="AA180" s="79">
        <f>VLOOKUP($A180,'Published Hourly Data'!$B:$BP,MATCH(AA$1,'Published Hourly Data'!$B$1:$BP$1,0),TRUE)</f>
        <v>0</v>
      </c>
      <c r="AB180" s="79">
        <f>VLOOKUP($A180,'Published Hourly Data'!$B:$BP,MATCH(AB$1,'Published Hourly Data'!$B$1:$BP$1,0),TRUE)</f>
        <v>41.791707625191187</v>
      </c>
      <c r="AC180" s="79">
        <f>VLOOKUP($A180,'Published Hourly Data'!$B:$BP,MATCH(AC$1,'Published Hourly Data'!$B$1:$BP$1,0),TRUE)</f>
        <v>3309.3655778556117</v>
      </c>
      <c r="AD180" s="79">
        <f>VLOOKUP($A180,'Published Hourly Data'!$B:$BP,MATCH(AD$1,'Published Hourly Data'!$B$1:$BP$1,0),TRUE)</f>
        <v>371.19301149928918</v>
      </c>
      <c r="AE180" s="79">
        <f>-VLOOKUP($A180,'Published Hourly Data'!$B:$BP,MATCH(AE$1,'Published Hourly Data'!$B$1:$BP$1,0),TRUE)</f>
        <v>-259.7440792846528</v>
      </c>
      <c r="AF180" s="79">
        <f>VLOOKUP($A180,'Published Hourly Data'!$B:$BP,MATCH(AF$1,'Published Hourly Data'!$B$1:$BP$1,0),TRUE)</f>
        <v>3420.8145100702482</v>
      </c>
      <c r="AG180" s="79">
        <f>VLOOKUP($A180,'Published Hourly Data'!$B:$BP,MATCH(AG$1,'Published Hourly Data'!$B$1:$BP$1,0),TRUE)</f>
        <v>11418</v>
      </c>
      <c r="AH180" s="79">
        <f>VLOOKUP($A180,'Published Hourly Data'!$B:$BP,MATCH(AH$1,'Published Hourly Data'!$B$1:$BP$1,0),TRUE)</f>
        <v>11392</v>
      </c>
      <c r="AI180" s="80">
        <f>VLOOKUP($A180,'Published Hourly Data'!$B:$BP,MATCH(AI$1,'Published Hourly Data'!$B$1:$BP$1,0),TRUE)</f>
        <v>0.63898174288422127</v>
      </c>
      <c r="AJ180" s="80">
        <f>VLOOKUP($A180,'Published Hourly Data'!$B:$BP,MATCH(AJ$1,'Published Hourly Data'!$B$1:$BP$1,0),TRUE)</f>
        <v>0.66200808332084538</v>
      </c>
      <c r="AK180" s="79">
        <f>VLOOKUP($A180,'Published Hourly Data'!$B:$BP,MATCH(AK$1,'Published Hourly Data'!$B$1:$BP$1,0),TRUE)</f>
        <v>10</v>
      </c>
      <c r="AL180" s="79">
        <f t="shared" si="16"/>
        <v>10</v>
      </c>
      <c r="AM180" s="79" t="str">
        <f t="shared" si="17"/>
        <v/>
      </c>
    </row>
    <row r="181" spans="1:39" x14ac:dyDescent="0.2">
      <c r="A181" s="78">
        <f t="shared" si="15"/>
        <v>45196.625000000437</v>
      </c>
      <c r="B181" s="78">
        <f>VLOOKUP($A181,'Published Hourly Data'!$B:$BP,MATCH(B$1,'Published Hourly Data'!$B$1:$BP$1,0),TRUE)</f>
        <v>45196.458333333336</v>
      </c>
      <c r="C181" s="79">
        <f>VLOOKUP($A181,'Published Hourly Data'!$B:$BP,MATCH(C$1,'Published Hourly Data'!$B$1:$BP$1,0),TRUE)</f>
        <v>11620</v>
      </c>
      <c r="D181" s="79">
        <f>VLOOKUP($A181,'Published Hourly Data'!$B:$BP,MATCH(D$1,'Published Hourly Data'!$B$1:$BP$1,0),TRUE)</f>
        <v>11550</v>
      </c>
      <c r="E181" s="79">
        <f>VLOOKUP($A181,'Published Hourly Data'!$B:$BP,MATCH(E$1,'Published Hourly Data'!$B$1:$BP$1,0),TRUE)</f>
        <v>11179</v>
      </c>
      <c r="F181" s="79">
        <f>VLOOKUP($A181,'Published Hourly Data'!$B:$BP,MATCH(F$1,'Published Hourly Data'!$B$1:$BP$1,0),TRUE)</f>
        <v>-371</v>
      </c>
      <c r="G181" s="79">
        <f>VLOOKUP($A181,'Published Hourly Data'!$B:$BP,MATCH(G$1,'Published Hourly Data'!$B$1:$BP$1,0),TRUE)</f>
        <v>2015</v>
      </c>
      <c r="H181" s="79">
        <f>VLOOKUP($A181,'Published Hourly Data'!$B:$BP,MATCH(H$1,'Published Hourly Data'!$B$1:$BP$1,0),TRUE)</f>
        <v>2798</v>
      </c>
      <c r="I181" s="79">
        <f>VLOOKUP($A181,'Published Hourly Data'!$B:$BP,MATCH(I$1,'Published Hourly Data'!$B$1:$BP$1,0),TRUE)</f>
        <v>6022</v>
      </c>
      <c r="J181" s="79">
        <f>VLOOKUP($A181,'Published Hourly Data'!$B:$BP,MATCH(J$1,'Published Hourly Data'!$B$1:$BP$1,0),TRUE)</f>
        <v>0</v>
      </c>
      <c r="K181" s="79">
        <f>VLOOKUP($A181,'Published Hourly Data'!$B:$BP,MATCH(K$1,'Published Hourly Data'!$B$1:$BP$1,0),TRUE)</f>
        <v>67</v>
      </c>
      <c r="L181" s="79">
        <f>VLOOKUP($A181,'Published Hourly Data'!$B:$BP,MATCH(L$1,'Published Hourly Data'!$B$1:$BP$1,0),TRUE)</f>
        <v>262</v>
      </c>
      <c r="M181" s="79">
        <f>VLOOKUP($A181,'Published Hourly Data'!$B:$BP,MATCH(M$1,'Published Hourly Data'!$B$1:$BP$1,0),TRUE)</f>
        <v>0</v>
      </c>
      <c r="N181" s="79">
        <f>VLOOKUP($A181,'Published Hourly Data'!$B:$BP,MATCH(N$1,'Published Hourly Data'!$B$1:$BP$1,0),TRUE)</f>
        <v>15</v>
      </c>
      <c r="O181" s="79">
        <f>VLOOKUP($A181,'Published Hourly Data'!$B:$BP,MATCH(O$1,'Published Hourly Data'!$B$1:$BP$1,0),TRUE)</f>
        <v>0</v>
      </c>
      <c r="P181" s="79">
        <f>VLOOKUP($A181,'Published Hourly Data'!$B:$BP,MATCH(P$1,'Published Hourly Data'!$B$1:$BP$1,0),TRUE)</f>
        <v>-406</v>
      </c>
      <c r="Q181" s="79">
        <f>VLOOKUP($A181,'Published Hourly Data'!$B:$BP,MATCH(Q$1,'Published Hourly Data'!$B$1:$BP$1,0),TRUE)</f>
        <v>-24</v>
      </c>
      <c r="R181" s="79">
        <f>VLOOKUP($A181,'Published Hourly Data'!$B:$BP,MATCH(R$1,'Published Hourly Data'!$B$1:$BP$1,0),TRUE)</f>
        <v>30</v>
      </c>
      <c r="S181" s="79">
        <f>VLOOKUP($A181,'Published Hourly Data'!$B:$BP,MATCH(S$1,'Published Hourly Data'!$B$1:$BP$1,0),TRUE)</f>
        <v>-480</v>
      </c>
      <c r="T181" s="79">
        <f>VLOOKUP($A181,'Published Hourly Data'!$B:$BP,MATCH(T$1,'Published Hourly Data'!$B$1:$BP$1,0),TRUE)</f>
        <v>-176</v>
      </c>
      <c r="U181" s="79">
        <f>VLOOKUP($A181,'Published Hourly Data'!$B:$BP,MATCH(U$1,'Published Hourly Data'!$B$1:$BP$1,0),TRUE)</f>
        <v>133</v>
      </c>
      <c r="V181" s="79">
        <f>VLOOKUP($A181,'Published Hourly Data'!$B:$BP,MATCH(V$1,'Published Hourly Data'!$B$1:$BP$1,0),TRUE)</f>
        <v>711</v>
      </c>
      <c r="W181" s="79">
        <f>VLOOKUP($A181,'Published Hourly Data'!$B:$BP,MATCH(W$1,'Published Hourly Data'!$B$1:$BP$1,0),TRUE)</f>
        <v>-83</v>
      </c>
      <c r="X181" s="79">
        <f>VLOOKUP($A181,'Published Hourly Data'!$B:$BP,MATCH(X$1,'Published Hourly Data'!$B$1:$BP$1,0),TRUE)</f>
        <v>-76</v>
      </c>
      <c r="Y181" s="79">
        <f>VLOOKUP($A181,'Published Hourly Data'!$B:$BP,MATCH(Y$1,'Published Hourly Data'!$B$1:$BP$1,0),TRUE)</f>
        <v>1851.8883234195521</v>
      </c>
      <c r="Z181" s="79">
        <f>VLOOKUP($A181,'Published Hourly Data'!$B:$BP,MATCH(Z$1,'Published Hourly Data'!$B$1:$BP$1,0),TRUE)</f>
        <v>1175.2722961284078</v>
      </c>
      <c r="AA181" s="79">
        <f>VLOOKUP($A181,'Published Hourly Data'!$B:$BP,MATCH(AA$1,'Published Hourly Data'!$B$1:$BP$1,0),TRUE)</f>
        <v>0</v>
      </c>
      <c r="AB181" s="79">
        <f>VLOOKUP($A181,'Published Hourly Data'!$B:$BP,MATCH(AB$1,'Published Hourly Data'!$B$1:$BP$1,0),TRUE)</f>
        <v>42.404528329927821</v>
      </c>
      <c r="AC181" s="79">
        <f>VLOOKUP($A181,'Published Hourly Data'!$B:$BP,MATCH(AC$1,'Published Hourly Data'!$B$1:$BP$1,0),TRUE)</f>
        <v>3069.5651478778877</v>
      </c>
      <c r="AD181" s="79">
        <f>VLOOKUP($A181,'Published Hourly Data'!$B:$BP,MATCH(AD$1,'Published Hourly Data'!$B$1:$BP$1,0),TRUE)</f>
        <v>409.72536642325611</v>
      </c>
      <c r="AE181" s="79">
        <f>-VLOOKUP($A181,'Published Hourly Data'!$B:$BP,MATCH(AE$1,'Published Hourly Data'!$B$1:$BP$1,0),TRUE)</f>
        <v>-244.7601343769478</v>
      </c>
      <c r="AF181" s="79">
        <f>VLOOKUP($A181,'Published Hourly Data'!$B:$BP,MATCH(AF$1,'Published Hourly Data'!$B$1:$BP$1,0),TRUE)</f>
        <v>3234.530379924196</v>
      </c>
      <c r="AG181" s="79">
        <f>VLOOKUP($A181,'Published Hourly Data'!$B:$BP,MATCH(AG$1,'Published Hourly Data'!$B$1:$BP$1,0),TRUE)</f>
        <v>11179</v>
      </c>
      <c r="AH181" s="79">
        <f>VLOOKUP($A181,'Published Hourly Data'!$B:$BP,MATCH(AH$1,'Published Hourly Data'!$B$1:$BP$1,0),TRUE)</f>
        <v>11550</v>
      </c>
      <c r="AI181" s="80">
        <f>VLOOKUP($A181,'Published Hourly Data'!$B:$BP,MATCH(AI$1,'Published Hourly Data'!$B$1:$BP$1,0),TRUE)</f>
        <v>0.60535152664053571</v>
      </c>
      <c r="AJ181" s="80">
        <f>VLOOKUP($A181,'Published Hourly Data'!$B:$BP,MATCH(AJ$1,'Published Hourly Data'!$B$1:$BP$1,0),TRUE)</f>
        <v>0.61739483689943553</v>
      </c>
      <c r="AK181" s="79">
        <f>VLOOKUP($A181,'Published Hourly Data'!$B:$BP,MATCH(AK$1,'Published Hourly Data'!$B$1:$BP$1,0),TRUE)</f>
        <v>11</v>
      </c>
      <c r="AL181" s="79">
        <f t="shared" si="16"/>
        <v>11</v>
      </c>
      <c r="AM181" s="79" t="str">
        <f t="shared" si="17"/>
        <v/>
      </c>
    </row>
    <row r="182" spans="1:39" x14ac:dyDescent="0.2">
      <c r="A182" s="78">
        <f t="shared" si="15"/>
        <v>45196.666666667101</v>
      </c>
      <c r="B182" s="78">
        <f>VLOOKUP($A182,'Published Hourly Data'!$B:$BP,MATCH(B$1,'Published Hourly Data'!$B$1:$BP$1,0),TRUE)</f>
        <v>45196.5</v>
      </c>
      <c r="C182" s="79">
        <f>VLOOKUP($A182,'Published Hourly Data'!$B:$BP,MATCH(C$1,'Published Hourly Data'!$B$1:$BP$1,0),TRUE)</f>
        <v>11777</v>
      </c>
      <c r="D182" s="79">
        <f>VLOOKUP($A182,'Published Hourly Data'!$B:$BP,MATCH(D$1,'Published Hourly Data'!$B$1:$BP$1,0),TRUE)</f>
        <v>11664</v>
      </c>
      <c r="E182" s="79">
        <f>VLOOKUP($A182,'Published Hourly Data'!$B:$BP,MATCH(E$1,'Published Hourly Data'!$B$1:$BP$1,0),TRUE)</f>
        <v>11117</v>
      </c>
      <c r="F182" s="79">
        <f>VLOOKUP($A182,'Published Hourly Data'!$B:$BP,MATCH(F$1,'Published Hourly Data'!$B$1:$BP$1,0),TRUE)</f>
        <v>-547</v>
      </c>
      <c r="G182" s="79">
        <f>VLOOKUP($A182,'Published Hourly Data'!$B:$BP,MATCH(G$1,'Published Hourly Data'!$B$1:$BP$1,0),TRUE)</f>
        <v>1923</v>
      </c>
      <c r="H182" s="79">
        <f>VLOOKUP($A182,'Published Hourly Data'!$B:$BP,MATCH(H$1,'Published Hourly Data'!$B$1:$BP$1,0),TRUE)</f>
        <v>2815</v>
      </c>
      <c r="I182" s="79">
        <f>VLOOKUP($A182,'Published Hourly Data'!$B:$BP,MATCH(I$1,'Published Hourly Data'!$B$1:$BP$1,0),TRUE)</f>
        <v>6020</v>
      </c>
      <c r="J182" s="79">
        <f>VLOOKUP($A182,'Published Hourly Data'!$B:$BP,MATCH(J$1,'Published Hourly Data'!$B$1:$BP$1,0),TRUE)</f>
        <v>0</v>
      </c>
      <c r="K182" s="79">
        <f>VLOOKUP($A182,'Published Hourly Data'!$B:$BP,MATCH(K$1,'Published Hourly Data'!$B$1:$BP$1,0),TRUE)</f>
        <v>72</v>
      </c>
      <c r="L182" s="79">
        <f>VLOOKUP($A182,'Published Hourly Data'!$B:$BP,MATCH(L$1,'Published Hourly Data'!$B$1:$BP$1,0),TRUE)</f>
        <v>272</v>
      </c>
      <c r="M182" s="79">
        <f>VLOOKUP($A182,'Published Hourly Data'!$B:$BP,MATCH(M$1,'Published Hourly Data'!$B$1:$BP$1,0),TRUE)</f>
        <v>0</v>
      </c>
      <c r="N182" s="79">
        <f>VLOOKUP($A182,'Published Hourly Data'!$B:$BP,MATCH(N$1,'Published Hourly Data'!$B$1:$BP$1,0),TRUE)</f>
        <v>15</v>
      </c>
      <c r="O182" s="79">
        <f>VLOOKUP($A182,'Published Hourly Data'!$B:$BP,MATCH(O$1,'Published Hourly Data'!$B$1:$BP$1,0),TRUE)</f>
        <v>0</v>
      </c>
      <c r="P182" s="79">
        <f>VLOOKUP($A182,'Published Hourly Data'!$B:$BP,MATCH(P$1,'Published Hourly Data'!$B$1:$BP$1,0),TRUE)</f>
        <v>-616</v>
      </c>
      <c r="Q182" s="79">
        <f>VLOOKUP($A182,'Published Hourly Data'!$B:$BP,MATCH(Q$1,'Published Hourly Data'!$B$1:$BP$1,0),TRUE)</f>
        <v>-13</v>
      </c>
      <c r="R182" s="79">
        <f>VLOOKUP($A182,'Published Hourly Data'!$B:$BP,MATCH(R$1,'Published Hourly Data'!$B$1:$BP$1,0),TRUE)</f>
        <v>30</v>
      </c>
      <c r="S182" s="79">
        <f>VLOOKUP($A182,'Published Hourly Data'!$B:$BP,MATCH(S$1,'Published Hourly Data'!$B$1:$BP$1,0),TRUE)</f>
        <v>-481</v>
      </c>
      <c r="T182" s="79">
        <f>VLOOKUP($A182,'Published Hourly Data'!$B:$BP,MATCH(T$1,'Published Hourly Data'!$B$1:$BP$1,0),TRUE)</f>
        <v>-183</v>
      </c>
      <c r="U182" s="79">
        <f>VLOOKUP($A182,'Published Hourly Data'!$B:$BP,MATCH(U$1,'Published Hourly Data'!$B$1:$BP$1,0),TRUE)</f>
        <v>138</v>
      </c>
      <c r="V182" s="79">
        <f>VLOOKUP($A182,'Published Hourly Data'!$B:$BP,MATCH(V$1,'Published Hourly Data'!$B$1:$BP$1,0),TRUE)</f>
        <v>738</v>
      </c>
      <c r="W182" s="79">
        <f>VLOOKUP($A182,'Published Hourly Data'!$B:$BP,MATCH(W$1,'Published Hourly Data'!$B$1:$BP$1,0),TRUE)</f>
        <v>-74</v>
      </c>
      <c r="X182" s="79">
        <f>VLOOKUP($A182,'Published Hourly Data'!$B:$BP,MATCH(X$1,'Published Hourly Data'!$B$1:$BP$1,0),TRUE)</f>
        <v>-86</v>
      </c>
      <c r="Y182" s="79">
        <f>VLOOKUP($A182,'Published Hourly Data'!$B:$BP,MATCH(Y$1,'Published Hourly Data'!$B$1:$BP$1,0),TRUE)</f>
        <v>1765.8103548055042</v>
      </c>
      <c r="Z182" s="79">
        <f>VLOOKUP($A182,'Published Hourly Data'!$B:$BP,MATCH(Z$1,'Published Hourly Data'!$B$1:$BP$1,0),TRUE)</f>
        <v>1182.1535475709188</v>
      </c>
      <c r="AA182" s="79">
        <f>VLOOKUP($A182,'Published Hourly Data'!$B:$BP,MATCH(AA$1,'Published Hourly Data'!$B$1:$BP$1,0),TRUE)</f>
        <v>0</v>
      </c>
      <c r="AB182" s="79">
        <f>VLOOKUP($A182,'Published Hourly Data'!$B:$BP,MATCH(AB$1,'Published Hourly Data'!$B$1:$BP$1,0),TRUE)</f>
        <v>42.491122559944934</v>
      </c>
      <c r="AC182" s="79">
        <f>VLOOKUP($A182,'Published Hourly Data'!$B:$BP,MATCH(AC$1,'Published Hourly Data'!$B$1:$BP$1,0),TRUE)</f>
        <v>2990.4550249363679</v>
      </c>
      <c r="AD182" s="79">
        <f>VLOOKUP($A182,'Published Hourly Data'!$B:$BP,MATCH(AD$1,'Published Hourly Data'!$B$1:$BP$1,0),TRUE)</f>
        <v>423.08413030958116</v>
      </c>
      <c r="AE182" s="79">
        <f>-VLOOKUP($A182,'Published Hourly Data'!$B:$BP,MATCH(AE$1,'Published Hourly Data'!$B$1:$BP$1,0),TRUE)</f>
        <v>-246.03551906545977</v>
      </c>
      <c r="AF182" s="79">
        <f>VLOOKUP($A182,'Published Hourly Data'!$B:$BP,MATCH(AF$1,'Published Hourly Data'!$B$1:$BP$1,0),TRUE)</f>
        <v>3167.5036361804896</v>
      </c>
      <c r="AG182" s="79">
        <f>VLOOKUP($A182,'Published Hourly Data'!$B:$BP,MATCH(AG$1,'Published Hourly Data'!$B$1:$BP$1,0),TRUE)</f>
        <v>11117</v>
      </c>
      <c r="AH182" s="79">
        <f>VLOOKUP($A182,'Published Hourly Data'!$B:$BP,MATCH(AH$1,'Published Hourly Data'!$B$1:$BP$1,0),TRUE)</f>
        <v>11664</v>
      </c>
      <c r="AI182" s="80">
        <f>VLOOKUP($A182,'Published Hourly Data'!$B:$BP,MATCH(AI$1,'Published Hourly Data'!$B$1:$BP$1,0),TRUE)</f>
        <v>0.59303921535263249</v>
      </c>
      <c r="AJ182" s="80">
        <f>VLOOKUP($A182,'Published Hourly Data'!$B:$BP,MATCH(AJ$1,'Published Hourly Data'!$B$1:$BP$1,0),TRUE)</f>
        <v>0.59869186097361371</v>
      </c>
      <c r="AK182" s="79">
        <f>VLOOKUP($A182,'Published Hourly Data'!$B:$BP,MATCH(AK$1,'Published Hourly Data'!$B$1:$BP$1,0),TRUE)</f>
        <v>12</v>
      </c>
      <c r="AL182" s="79">
        <f t="shared" si="16"/>
        <v>12</v>
      </c>
      <c r="AM182" s="79" t="str">
        <f t="shared" si="17"/>
        <v/>
      </c>
    </row>
    <row r="183" spans="1:39" x14ac:dyDescent="0.2">
      <c r="A183" s="78">
        <f t="shared" si="15"/>
        <v>45196.708333333765</v>
      </c>
      <c r="B183" s="78">
        <f>VLOOKUP($A183,'Published Hourly Data'!$B:$BP,MATCH(B$1,'Published Hourly Data'!$B$1:$BP$1,0),TRUE)</f>
        <v>45196.541666666664</v>
      </c>
      <c r="C183" s="79">
        <f>VLOOKUP($A183,'Published Hourly Data'!$B:$BP,MATCH(C$1,'Published Hourly Data'!$B$1:$BP$1,0),TRUE)</f>
        <v>11964</v>
      </c>
      <c r="D183" s="79">
        <f>VLOOKUP($A183,'Published Hourly Data'!$B:$BP,MATCH(D$1,'Published Hourly Data'!$B$1:$BP$1,0),TRUE)</f>
        <v>11719</v>
      </c>
      <c r="E183" s="79">
        <f>VLOOKUP($A183,'Published Hourly Data'!$B:$BP,MATCH(E$1,'Published Hourly Data'!$B$1:$BP$1,0),TRUE)</f>
        <v>11202</v>
      </c>
      <c r="F183" s="79">
        <f>VLOOKUP($A183,'Published Hourly Data'!$B:$BP,MATCH(F$1,'Published Hourly Data'!$B$1:$BP$1,0),TRUE)</f>
        <v>-517</v>
      </c>
      <c r="G183" s="79">
        <f>VLOOKUP($A183,'Published Hourly Data'!$B:$BP,MATCH(G$1,'Published Hourly Data'!$B$1:$BP$1,0),TRUE)</f>
        <v>1974</v>
      </c>
      <c r="H183" s="79">
        <f>VLOOKUP($A183,'Published Hourly Data'!$B:$BP,MATCH(H$1,'Published Hourly Data'!$B$1:$BP$1,0),TRUE)</f>
        <v>2813</v>
      </c>
      <c r="I183" s="79">
        <f>VLOOKUP($A183,'Published Hourly Data'!$B:$BP,MATCH(I$1,'Published Hourly Data'!$B$1:$BP$1,0),TRUE)</f>
        <v>6019</v>
      </c>
      <c r="J183" s="79">
        <f>VLOOKUP($A183,'Published Hourly Data'!$B:$BP,MATCH(J$1,'Published Hourly Data'!$B$1:$BP$1,0),TRUE)</f>
        <v>0</v>
      </c>
      <c r="K183" s="79">
        <f>VLOOKUP($A183,'Published Hourly Data'!$B:$BP,MATCH(K$1,'Published Hourly Data'!$B$1:$BP$1,0),TRUE)</f>
        <v>77</v>
      </c>
      <c r="L183" s="79">
        <f>VLOOKUP($A183,'Published Hourly Data'!$B:$BP,MATCH(L$1,'Published Hourly Data'!$B$1:$BP$1,0),TRUE)</f>
        <v>308</v>
      </c>
      <c r="M183" s="79">
        <f>VLOOKUP($A183,'Published Hourly Data'!$B:$BP,MATCH(M$1,'Published Hourly Data'!$B$1:$BP$1,0),TRUE)</f>
        <v>0</v>
      </c>
      <c r="N183" s="79">
        <f>VLOOKUP($A183,'Published Hourly Data'!$B:$BP,MATCH(N$1,'Published Hourly Data'!$B$1:$BP$1,0),TRUE)</f>
        <v>11</v>
      </c>
      <c r="O183" s="79">
        <f>VLOOKUP($A183,'Published Hourly Data'!$B:$BP,MATCH(O$1,'Published Hourly Data'!$B$1:$BP$1,0),TRUE)</f>
        <v>0</v>
      </c>
      <c r="P183" s="79">
        <f>VLOOKUP($A183,'Published Hourly Data'!$B:$BP,MATCH(P$1,'Published Hourly Data'!$B$1:$BP$1,0),TRUE)</f>
        <v>-676</v>
      </c>
      <c r="Q183" s="79">
        <f>VLOOKUP($A183,'Published Hourly Data'!$B:$BP,MATCH(Q$1,'Published Hourly Data'!$B$1:$BP$1,0),TRUE)</f>
        <v>11</v>
      </c>
      <c r="R183" s="79">
        <f>VLOOKUP($A183,'Published Hourly Data'!$B:$BP,MATCH(R$1,'Published Hourly Data'!$B$1:$BP$1,0),TRUE)</f>
        <v>29</v>
      </c>
      <c r="S183" s="79">
        <f>VLOOKUP($A183,'Published Hourly Data'!$B:$BP,MATCH(S$1,'Published Hourly Data'!$B$1:$BP$1,0),TRUE)</f>
        <v>-478</v>
      </c>
      <c r="T183" s="79">
        <f>VLOOKUP($A183,'Published Hourly Data'!$B:$BP,MATCH(T$1,'Published Hourly Data'!$B$1:$BP$1,0),TRUE)</f>
        <v>-188</v>
      </c>
      <c r="U183" s="79">
        <f>VLOOKUP($A183,'Published Hourly Data'!$B:$BP,MATCH(U$1,'Published Hourly Data'!$B$1:$BP$1,0),TRUE)</f>
        <v>139</v>
      </c>
      <c r="V183" s="79">
        <f>VLOOKUP($A183,'Published Hourly Data'!$B:$BP,MATCH(V$1,'Published Hourly Data'!$B$1:$BP$1,0),TRUE)</f>
        <v>771</v>
      </c>
      <c r="W183" s="79">
        <f>VLOOKUP($A183,'Published Hourly Data'!$B:$BP,MATCH(W$1,'Published Hourly Data'!$B$1:$BP$1,0),TRUE)</f>
        <v>-40</v>
      </c>
      <c r="X183" s="79">
        <f>VLOOKUP($A183,'Published Hourly Data'!$B:$BP,MATCH(X$1,'Published Hourly Data'!$B$1:$BP$1,0),TRUE)</f>
        <v>-85</v>
      </c>
      <c r="Y183" s="79">
        <f>VLOOKUP($A183,'Published Hourly Data'!$B:$BP,MATCH(Y$1,'Published Hourly Data'!$B$1:$BP$1,0),TRUE)</f>
        <v>1811.6483929363192</v>
      </c>
      <c r="Z183" s="79">
        <f>VLOOKUP($A183,'Published Hourly Data'!$B:$BP,MATCH(Z$1,'Published Hourly Data'!$B$1:$BP$1,0),TRUE)</f>
        <v>1180.3974106607589</v>
      </c>
      <c r="AA183" s="79">
        <f>VLOOKUP($A183,'Published Hourly Data'!$B:$BP,MATCH(AA$1,'Published Hourly Data'!$B$1:$BP$1,0),TRUE)</f>
        <v>0</v>
      </c>
      <c r="AB183" s="79">
        <f>VLOOKUP($A183,'Published Hourly Data'!$B:$BP,MATCH(AB$1,'Published Hourly Data'!$B$1:$BP$1,0),TRUE)</f>
        <v>42.730921966146234</v>
      </c>
      <c r="AC183" s="79">
        <f>VLOOKUP($A183,'Published Hourly Data'!$B:$BP,MATCH(AC$1,'Published Hourly Data'!$B$1:$BP$1,0),TRUE)</f>
        <v>3034.7767255632239</v>
      </c>
      <c r="AD183" s="79">
        <f>VLOOKUP($A183,'Published Hourly Data'!$B:$BP,MATCH(AD$1,'Published Hourly Data'!$B$1:$BP$1,0),TRUE)</f>
        <v>409.985709212421</v>
      </c>
      <c r="AE183" s="79">
        <f>-VLOOKUP($A183,'Published Hourly Data'!$B:$BP,MATCH(AE$1,'Published Hourly Data'!$B$1:$BP$1,0),TRUE)</f>
        <v>-258.30959926094113</v>
      </c>
      <c r="AF183" s="79">
        <f>VLOOKUP($A183,'Published Hourly Data'!$B:$BP,MATCH(AF$1,'Published Hourly Data'!$B$1:$BP$1,0),TRUE)</f>
        <v>3186.452835514704</v>
      </c>
      <c r="AG183" s="79">
        <f>VLOOKUP($A183,'Published Hourly Data'!$B:$BP,MATCH(AG$1,'Published Hourly Data'!$B$1:$BP$1,0),TRUE)</f>
        <v>11202</v>
      </c>
      <c r="AH183" s="79">
        <f>VLOOKUP($A183,'Published Hourly Data'!$B:$BP,MATCH(AH$1,'Published Hourly Data'!$B$1:$BP$1,0),TRUE)</f>
        <v>11719</v>
      </c>
      <c r="AI183" s="80">
        <f>VLOOKUP($A183,'Published Hourly Data'!$B:$BP,MATCH(AI$1,'Published Hourly Data'!$B$1:$BP$1,0),TRUE)</f>
        <v>0.59726204826916562</v>
      </c>
      <c r="AJ183" s="80">
        <f>VLOOKUP($A183,'Published Hourly Data'!$B:$BP,MATCH(AJ$1,'Published Hourly Data'!$B$1:$BP$1,0),TRUE)</f>
        <v>0.59944685128700625</v>
      </c>
      <c r="AK183" s="79">
        <f>VLOOKUP($A183,'Published Hourly Data'!$B:$BP,MATCH(AK$1,'Published Hourly Data'!$B$1:$BP$1,0),TRUE)</f>
        <v>13</v>
      </c>
      <c r="AL183" s="79">
        <f t="shared" si="16"/>
        <v>13</v>
      </c>
      <c r="AM183" s="79" t="str">
        <f t="shared" si="17"/>
        <v/>
      </c>
    </row>
    <row r="184" spans="1:39" x14ac:dyDescent="0.2">
      <c r="A184" s="78">
        <f t="shared" si="15"/>
        <v>45196.750000000429</v>
      </c>
      <c r="B184" s="78">
        <f>VLOOKUP($A184,'Published Hourly Data'!$B:$BP,MATCH(B$1,'Published Hourly Data'!$B$1:$BP$1,0),TRUE)</f>
        <v>45196.583333333336</v>
      </c>
      <c r="C184" s="79">
        <f>VLOOKUP($A184,'Published Hourly Data'!$B:$BP,MATCH(C$1,'Published Hourly Data'!$B$1:$BP$1,0),TRUE)</f>
        <v>12237</v>
      </c>
      <c r="D184" s="79">
        <f>VLOOKUP($A184,'Published Hourly Data'!$B:$BP,MATCH(D$1,'Published Hourly Data'!$B$1:$BP$1,0),TRUE)</f>
        <v>11773</v>
      </c>
      <c r="E184" s="79">
        <f>VLOOKUP($A184,'Published Hourly Data'!$B:$BP,MATCH(E$1,'Published Hourly Data'!$B$1:$BP$1,0),TRUE)</f>
        <v>11228</v>
      </c>
      <c r="F184" s="79">
        <f>VLOOKUP($A184,'Published Hourly Data'!$B:$BP,MATCH(F$1,'Published Hourly Data'!$B$1:$BP$1,0),TRUE)</f>
        <v>-545</v>
      </c>
      <c r="G184" s="79">
        <f>VLOOKUP($A184,'Published Hourly Data'!$B:$BP,MATCH(G$1,'Published Hourly Data'!$B$1:$BP$1,0),TRUE)</f>
        <v>2044</v>
      </c>
      <c r="H184" s="79">
        <f>VLOOKUP($A184,'Published Hourly Data'!$B:$BP,MATCH(H$1,'Published Hourly Data'!$B$1:$BP$1,0),TRUE)</f>
        <v>2800</v>
      </c>
      <c r="I184" s="79">
        <f>VLOOKUP($A184,'Published Hourly Data'!$B:$BP,MATCH(I$1,'Published Hourly Data'!$B$1:$BP$1,0),TRUE)</f>
        <v>6018</v>
      </c>
      <c r="J184" s="79">
        <f>VLOOKUP($A184,'Published Hourly Data'!$B:$BP,MATCH(J$1,'Published Hourly Data'!$B$1:$BP$1,0),TRUE)</f>
        <v>0</v>
      </c>
      <c r="K184" s="79">
        <f>VLOOKUP($A184,'Published Hourly Data'!$B:$BP,MATCH(K$1,'Published Hourly Data'!$B$1:$BP$1,0),TRUE)</f>
        <v>73</v>
      </c>
      <c r="L184" s="79">
        <f>VLOOKUP($A184,'Published Hourly Data'!$B:$BP,MATCH(L$1,'Published Hourly Data'!$B$1:$BP$1,0),TRUE)</f>
        <v>282</v>
      </c>
      <c r="M184" s="79">
        <f>VLOOKUP($A184,'Published Hourly Data'!$B:$BP,MATCH(M$1,'Published Hourly Data'!$B$1:$BP$1,0),TRUE)</f>
        <v>0</v>
      </c>
      <c r="N184" s="79">
        <f>VLOOKUP($A184,'Published Hourly Data'!$B:$BP,MATCH(N$1,'Published Hourly Data'!$B$1:$BP$1,0),TRUE)</f>
        <v>11</v>
      </c>
      <c r="O184" s="79">
        <f>VLOOKUP($A184,'Published Hourly Data'!$B:$BP,MATCH(O$1,'Published Hourly Data'!$B$1:$BP$1,0),TRUE)</f>
        <v>0</v>
      </c>
      <c r="P184" s="79">
        <f>VLOOKUP($A184,'Published Hourly Data'!$B:$BP,MATCH(P$1,'Published Hourly Data'!$B$1:$BP$1,0),TRUE)</f>
        <v>-736</v>
      </c>
      <c r="Q184" s="79">
        <f>VLOOKUP($A184,'Published Hourly Data'!$B:$BP,MATCH(Q$1,'Published Hourly Data'!$B$1:$BP$1,0),TRUE)</f>
        <v>22</v>
      </c>
      <c r="R184" s="79">
        <f>VLOOKUP($A184,'Published Hourly Data'!$B:$BP,MATCH(R$1,'Published Hourly Data'!$B$1:$BP$1,0),TRUE)</f>
        <v>25</v>
      </c>
      <c r="S184" s="79">
        <f>VLOOKUP($A184,'Published Hourly Data'!$B:$BP,MATCH(S$1,'Published Hourly Data'!$B$1:$BP$1,0),TRUE)</f>
        <v>-506</v>
      </c>
      <c r="T184" s="79">
        <f>VLOOKUP($A184,'Published Hourly Data'!$B:$BP,MATCH(T$1,'Published Hourly Data'!$B$1:$BP$1,0),TRUE)</f>
        <v>-170</v>
      </c>
      <c r="U184" s="79">
        <f>VLOOKUP($A184,'Published Hourly Data'!$B:$BP,MATCH(U$1,'Published Hourly Data'!$B$1:$BP$1,0),TRUE)</f>
        <v>124</v>
      </c>
      <c r="V184" s="79">
        <f>VLOOKUP($A184,'Published Hourly Data'!$B:$BP,MATCH(V$1,'Published Hourly Data'!$B$1:$BP$1,0),TRUE)</f>
        <v>799</v>
      </c>
      <c r="W184" s="79">
        <f>VLOOKUP($A184,'Published Hourly Data'!$B:$BP,MATCH(W$1,'Published Hourly Data'!$B$1:$BP$1,0),TRUE)</f>
        <v>-10</v>
      </c>
      <c r="X184" s="79">
        <f>VLOOKUP($A184,'Published Hourly Data'!$B:$BP,MATCH(X$1,'Published Hourly Data'!$B$1:$BP$1,0),TRUE)</f>
        <v>-93</v>
      </c>
      <c r="Y184" s="79">
        <f>VLOOKUP($A184,'Published Hourly Data'!$B:$BP,MATCH(Y$1,'Published Hourly Data'!$B$1:$BP$1,0),TRUE)</f>
        <v>1874.2039986136629</v>
      </c>
      <c r="Z184" s="79">
        <f>VLOOKUP($A184,'Published Hourly Data'!$B:$BP,MATCH(Z$1,'Published Hourly Data'!$B$1:$BP$1,0),TRUE)</f>
        <v>1173.3151730922077</v>
      </c>
      <c r="AA184" s="79">
        <f>VLOOKUP($A184,'Published Hourly Data'!$B:$BP,MATCH(AA$1,'Published Hourly Data'!$B$1:$BP$1,0),TRUE)</f>
        <v>0</v>
      </c>
      <c r="AB184" s="79">
        <f>VLOOKUP($A184,'Published Hourly Data'!$B:$BP,MATCH(AB$1,'Published Hourly Data'!$B$1:$BP$1,0),TRUE)</f>
        <v>42.524428033028443</v>
      </c>
      <c r="AC184" s="79">
        <f>VLOOKUP($A184,'Published Hourly Data'!$B:$BP,MATCH(AC$1,'Published Hourly Data'!$B$1:$BP$1,0),TRUE)</f>
        <v>3090.043599738899</v>
      </c>
      <c r="AD184" s="79">
        <f>VLOOKUP($A184,'Published Hourly Data'!$B:$BP,MATCH(AD$1,'Published Hourly Data'!$B$1:$BP$1,0),TRUE)</f>
        <v>413.96952230266368</v>
      </c>
      <c r="AE184" s="79">
        <f>-VLOOKUP($A184,'Published Hourly Data'!$B:$BP,MATCH(AE$1,'Published Hourly Data'!$B$1:$BP$1,0),TRUE)</f>
        <v>-266.72625978029635</v>
      </c>
      <c r="AF184" s="79">
        <f>VLOOKUP($A184,'Published Hourly Data'!$B:$BP,MATCH(AF$1,'Published Hourly Data'!$B$1:$BP$1,0),TRUE)</f>
        <v>3237.2868622612664</v>
      </c>
      <c r="AG184" s="79">
        <f>VLOOKUP($A184,'Published Hourly Data'!$B:$BP,MATCH(AG$1,'Published Hourly Data'!$B$1:$BP$1,0),TRUE)</f>
        <v>11228</v>
      </c>
      <c r="AH184" s="79">
        <f>VLOOKUP($A184,'Published Hourly Data'!$B:$BP,MATCH(AH$1,'Published Hourly Data'!$B$1:$BP$1,0),TRUE)</f>
        <v>11773</v>
      </c>
      <c r="AI184" s="80">
        <f>VLOOKUP($A184,'Published Hourly Data'!$B:$BP,MATCH(AI$1,'Published Hourly Data'!$B$1:$BP$1,0),TRUE)</f>
        <v>0.60673066626793482</v>
      </c>
      <c r="AJ184" s="80">
        <f>VLOOKUP($A184,'Published Hourly Data'!$B:$BP,MATCH(AJ$1,'Published Hourly Data'!$B$1:$BP$1,0),TRUE)</f>
        <v>0.60621654313075957</v>
      </c>
      <c r="AK184" s="79">
        <f>VLOOKUP($A184,'Published Hourly Data'!$B:$BP,MATCH(AK$1,'Published Hourly Data'!$B$1:$BP$1,0),TRUE)</f>
        <v>14</v>
      </c>
      <c r="AL184" s="79">
        <f t="shared" si="16"/>
        <v>14</v>
      </c>
      <c r="AM184" s="79" t="str">
        <f t="shared" si="17"/>
        <v/>
      </c>
    </row>
    <row r="185" spans="1:39" x14ac:dyDescent="0.2">
      <c r="A185" s="78">
        <f t="shared" si="15"/>
        <v>45196.791666667094</v>
      </c>
      <c r="B185" s="78">
        <f>VLOOKUP($A185,'Published Hourly Data'!$B:$BP,MATCH(B$1,'Published Hourly Data'!$B$1:$BP$1,0),TRUE)</f>
        <v>45196.625</v>
      </c>
      <c r="C185" s="79">
        <f>VLOOKUP($A185,'Published Hourly Data'!$B:$BP,MATCH(C$1,'Published Hourly Data'!$B$1:$BP$1,0),TRUE)</f>
        <v>12488</v>
      </c>
      <c r="D185" s="79">
        <f>VLOOKUP($A185,'Published Hourly Data'!$B:$BP,MATCH(D$1,'Published Hourly Data'!$B$1:$BP$1,0),TRUE)</f>
        <v>11760</v>
      </c>
      <c r="E185" s="79">
        <f>VLOOKUP($A185,'Published Hourly Data'!$B:$BP,MATCH(E$1,'Published Hourly Data'!$B$1:$BP$1,0),TRUE)</f>
        <v>11305</v>
      </c>
      <c r="F185" s="79">
        <f>VLOOKUP($A185,'Published Hourly Data'!$B:$BP,MATCH(F$1,'Published Hourly Data'!$B$1:$BP$1,0),TRUE)</f>
        <v>-455</v>
      </c>
      <c r="G185" s="79">
        <f>VLOOKUP($A185,'Published Hourly Data'!$B:$BP,MATCH(G$1,'Published Hourly Data'!$B$1:$BP$1,0),TRUE)</f>
        <v>2139</v>
      </c>
      <c r="H185" s="79">
        <f>VLOOKUP($A185,'Published Hourly Data'!$B:$BP,MATCH(H$1,'Published Hourly Data'!$B$1:$BP$1,0),TRUE)</f>
        <v>2804</v>
      </c>
      <c r="I185" s="79">
        <f>VLOOKUP($A185,'Published Hourly Data'!$B:$BP,MATCH(I$1,'Published Hourly Data'!$B$1:$BP$1,0),TRUE)</f>
        <v>6021</v>
      </c>
      <c r="J185" s="79">
        <f>VLOOKUP($A185,'Published Hourly Data'!$B:$BP,MATCH(J$1,'Published Hourly Data'!$B$1:$BP$1,0),TRUE)</f>
        <v>0</v>
      </c>
      <c r="K185" s="79">
        <f>VLOOKUP($A185,'Published Hourly Data'!$B:$BP,MATCH(K$1,'Published Hourly Data'!$B$1:$BP$1,0),TRUE)</f>
        <v>74</v>
      </c>
      <c r="L185" s="79">
        <f>VLOOKUP($A185,'Published Hourly Data'!$B:$BP,MATCH(L$1,'Published Hourly Data'!$B$1:$BP$1,0),TRUE)</f>
        <v>256</v>
      </c>
      <c r="M185" s="79">
        <f>VLOOKUP($A185,'Published Hourly Data'!$B:$BP,MATCH(M$1,'Published Hourly Data'!$B$1:$BP$1,0),TRUE)</f>
        <v>0</v>
      </c>
      <c r="N185" s="79">
        <f>VLOOKUP($A185,'Published Hourly Data'!$B:$BP,MATCH(N$1,'Published Hourly Data'!$B$1:$BP$1,0),TRUE)</f>
        <v>11</v>
      </c>
      <c r="O185" s="79">
        <f>VLOOKUP($A185,'Published Hourly Data'!$B:$BP,MATCH(O$1,'Published Hourly Data'!$B$1:$BP$1,0),TRUE)</f>
        <v>0</v>
      </c>
      <c r="P185" s="79">
        <f>VLOOKUP($A185,'Published Hourly Data'!$B:$BP,MATCH(P$1,'Published Hourly Data'!$B$1:$BP$1,0),TRUE)</f>
        <v>-637</v>
      </c>
      <c r="Q185" s="79">
        <f>VLOOKUP($A185,'Published Hourly Data'!$B:$BP,MATCH(Q$1,'Published Hourly Data'!$B$1:$BP$1,0),TRUE)</f>
        <v>36</v>
      </c>
      <c r="R185" s="79">
        <f>VLOOKUP($A185,'Published Hourly Data'!$B:$BP,MATCH(R$1,'Published Hourly Data'!$B$1:$BP$1,0),TRUE)</f>
        <v>26</v>
      </c>
      <c r="S185" s="79">
        <f>VLOOKUP($A185,'Published Hourly Data'!$B:$BP,MATCH(S$1,'Published Hourly Data'!$B$1:$BP$1,0),TRUE)</f>
        <v>-473</v>
      </c>
      <c r="T185" s="79">
        <f>VLOOKUP($A185,'Published Hourly Data'!$B:$BP,MATCH(T$1,'Published Hourly Data'!$B$1:$BP$1,0),TRUE)</f>
        <v>-155</v>
      </c>
      <c r="U185" s="79">
        <f>VLOOKUP($A185,'Published Hourly Data'!$B:$BP,MATCH(U$1,'Published Hourly Data'!$B$1:$BP$1,0),TRUE)</f>
        <v>38</v>
      </c>
      <c r="V185" s="79">
        <f>VLOOKUP($A185,'Published Hourly Data'!$B:$BP,MATCH(V$1,'Published Hourly Data'!$B$1:$BP$1,0),TRUE)</f>
        <v>807</v>
      </c>
      <c r="W185" s="79">
        <f>VLOOKUP($A185,'Published Hourly Data'!$B:$BP,MATCH(W$1,'Published Hourly Data'!$B$1:$BP$1,0),TRUE)</f>
        <v>-8</v>
      </c>
      <c r="X185" s="79">
        <f>VLOOKUP($A185,'Published Hourly Data'!$B:$BP,MATCH(X$1,'Published Hourly Data'!$B$1:$BP$1,0),TRUE)</f>
        <v>-89</v>
      </c>
      <c r="Y185" s="79">
        <f>VLOOKUP($A185,'Published Hourly Data'!$B:$BP,MATCH(Y$1,'Published Hourly Data'!$B$1:$BP$1,0),TRUE)</f>
        <v>1960.9437271082973</v>
      </c>
      <c r="Z185" s="79">
        <f>VLOOKUP($A185,'Published Hourly Data'!$B:$BP,MATCH(Z$1,'Published Hourly Data'!$B$1:$BP$1,0),TRUE)</f>
        <v>1173.121210616916</v>
      </c>
      <c r="AA185" s="79">
        <f>VLOOKUP($A185,'Published Hourly Data'!$B:$BP,MATCH(AA$1,'Published Hourly Data'!$B$1:$BP$1,0),TRUE)</f>
        <v>0</v>
      </c>
      <c r="AB185" s="79">
        <f>VLOOKUP($A185,'Published Hourly Data'!$B:$BP,MATCH(AB$1,'Published Hourly Data'!$B$1:$BP$1,0),TRUE)</f>
        <v>42.377883951461001</v>
      </c>
      <c r="AC185" s="79">
        <f>VLOOKUP($A185,'Published Hourly Data'!$B:$BP,MATCH(AC$1,'Published Hourly Data'!$B$1:$BP$1,0),TRUE)</f>
        <v>3176.4428216766742</v>
      </c>
      <c r="AD185" s="79">
        <f>VLOOKUP($A185,'Published Hourly Data'!$B:$BP,MATCH(AD$1,'Published Hourly Data'!$B$1:$BP$1,0),TRUE)</f>
        <v>379.36945477247338</v>
      </c>
      <c r="AE185" s="79">
        <f>-VLOOKUP($A185,'Published Hourly Data'!$B:$BP,MATCH(AE$1,'Published Hourly Data'!$B$1:$BP$1,0),TRUE)</f>
        <v>-254.60817358011977</v>
      </c>
      <c r="AF185" s="79">
        <f>VLOOKUP($A185,'Published Hourly Data'!$B:$BP,MATCH(AF$1,'Published Hourly Data'!$B$1:$BP$1,0),TRUE)</f>
        <v>3301.2041028690278</v>
      </c>
      <c r="AG185" s="79">
        <f>VLOOKUP($A185,'Published Hourly Data'!$B:$BP,MATCH(AG$1,'Published Hourly Data'!$B$1:$BP$1,0),TRUE)</f>
        <v>11305</v>
      </c>
      <c r="AH185" s="79">
        <f>VLOOKUP($A185,'Published Hourly Data'!$B:$BP,MATCH(AH$1,'Published Hourly Data'!$B$1:$BP$1,0),TRUE)</f>
        <v>11760</v>
      </c>
      <c r="AI185" s="80">
        <f>VLOOKUP($A185,'Published Hourly Data'!$B:$BP,MATCH(AI$1,'Published Hourly Data'!$B$1:$BP$1,0),TRUE)</f>
        <v>0.61944709186420421</v>
      </c>
      <c r="AJ185" s="80">
        <f>VLOOKUP($A185,'Published Hourly Data'!$B:$BP,MATCH(AJ$1,'Published Hourly Data'!$B$1:$BP$1,0),TRUE)</f>
        <v>0.61886909772679555</v>
      </c>
      <c r="AK185" s="79">
        <f>VLOOKUP($A185,'Published Hourly Data'!$B:$BP,MATCH(AK$1,'Published Hourly Data'!$B$1:$BP$1,0),TRUE)</f>
        <v>15</v>
      </c>
      <c r="AL185" s="79">
        <f t="shared" si="16"/>
        <v>15</v>
      </c>
      <c r="AM185" s="79" t="str">
        <f t="shared" si="17"/>
        <v/>
      </c>
    </row>
    <row r="186" spans="1:39" x14ac:dyDescent="0.2">
      <c r="A186" s="78">
        <f t="shared" si="15"/>
        <v>45196.833333333758</v>
      </c>
      <c r="B186" s="78">
        <f>VLOOKUP($A186,'Published Hourly Data'!$B:$BP,MATCH(B$1,'Published Hourly Data'!$B$1:$BP$1,0),TRUE)</f>
        <v>45196.666666666664</v>
      </c>
      <c r="C186" s="79">
        <f>VLOOKUP($A186,'Published Hourly Data'!$B:$BP,MATCH(C$1,'Published Hourly Data'!$B$1:$BP$1,0),TRUE)</f>
        <v>12579</v>
      </c>
      <c r="D186" s="79">
        <f>VLOOKUP($A186,'Published Hourly Data'!$B:$BP,MATCH(D$1,'Published Hourly Data'!$B$1:$BP$1,0),TRUE)</f>
        <v>11734</v>
      </c>
      <c r="E186" s="79">
        <f>VLOOKUP($A186,'Published Hourly Data'!$B:$BP,MATCH(E$1,'Published Hourly Data'!$B$1:$BP$1,0),TRUE)</f>
        <v>11404</v>
      </c>
      <c r="F186" s="79">
        <f>VLOOKUP($A186,'Published Hourly Data'!$B:$BP,MATCH(F$1,'Published Hourly Data'!$B$1:$BP$1,0),TRUE)</f>
        <v>-330</v>
      </c>
      <c r="G186" s="79">
        <f>VLOOKUP($A186,'Published Hourly Data'!$B:$BP,MATCH(G$1,'Published Hourly Data'!$B$1:$BP$1,0),TRUE)</f>
        <v>2169</v>
      </c>
      <c r="H186" s="79">
        <f>VLOOKUP($A186,'Published Hourly Data'!$B:$BP,MATCH(H$1,'Published Hourly Data'!$B$1:$BP$1,0),TRUE)</f>
        <v>2866</v>
      </c>
      <c r="I186" s="79">
        <f>VLOOKUP($A186,'Published Hourly Data'!$B:$BP,MATCH(I$1,'Published Hourly Data'!$B$1:$BP$1,0),TRUE)</f>
        <v>6019</v>
      </c>
      <c r="J186" s="79">
        <f>VLOOKUP($A186,'Published Hourly Data'!$B:$BP,MATCH(J$1,'Published Hourly Data'!$B$1:$BP$1,0),TRUE)</f>
        <v>0</v>
      </c>
      <c r="K186" s="79">
        <f>VLOOKUP($A186,'Published Hourly Data'!$B:$BP,MATCH(K$1,'Published Hourly Data'!$B$1:$BP$1,0),TRUE)</f>
        <v>144</v>
      </c>
      <c r="L186" s="79">
        <f>VLOOKUP($A186,'Published Hourly Data'!$B:$BP,MATCH(L$1,'Published Hourly Data'!$B$1:$BP$1,0),TRUE)</f>
        <v>194</v>
      </c>
      <c r="M186" s="79">
        <f>VLOOKUP($A186,'Published Hourly Data'!$B:$BP,MATCH(M$1,'Published Hourly Data'!$B$1:$BP$1,0),TRUE)</f>
        <v>0</v>
      </c>
      <c r="N186" s="79">
        <f>VLOOKUP($A186,'Published Hourly Data'!$B:$BP,MATCH(N$1,'Published Hourly Data'!$B$1:$BP$1,0),TRUE)</f>
        <v>12</v>
      </c>
      <c r="O186" s="79">
        <f>VLOOKUP($A186,'Published Hourly Data'!$B:$BP,MATCH(O$1,'Published Hourly Data'!$B$1:$BP$1,0),TRUE)</f>
        <v>0</v>
      </c>
      <c r="P186" s="79">
        <f>VLOOKUP($A186,'Published Hourly Data'!$B:$BP,MATCH(P$1,'Published Hourly Data'!$B$1:$BP$1,0),TRUE)</f>
        <v>-504</v>
      </c>
      <c r="Q186" s="79">
        <f>VLOOKUP($A186,'Published Hourly Data'!$B:$BP,MATCH(Q$1,'Published Hourly Data'!$B$1:$BP$1,0),TRUE)</f>
        <v>22</v>
      </c>
      <c r="R186" s="79">
        <f>VLOOKUP($A186,'Published Hourly Data'!$B:$BP,MATCH(R$1,'Published Hourly Data'!$B$1:$BP$1,0),TRUE)</f>
        <v>88</v>
      </c>
      <c r="S186" s="79">
        <f>VLOOKUP($A186,'Published Hourly Data'!$B:$BP,MATCH(S$1,'Published Hourly Data'!$B$1:$BP$1,0),TRUE)</f>
        <v>-446</v>
      </c>
      <c r="T186" s="79">
        <f>VLOOKUP($A186,'Published Hourly Data'!$B:$BP,MATCH(T$1,'Published Hourly Data'!$B$1:$BP$1,0),TRUE)</f>
        <v>-123</v>
      </c>
      <c r="U186" s="79">
        <f>VLOOKUP($A186,'Published Hourly Data'!$B:$BP,MATCH(U$1,'Published Hourly Data'!$B$1:$BP$1,0),TRUE)</f>
        <v>-15</v>
      </c>
      <c r="V186" s="79">
        <f>VLOOKUP($A186,'Published Hourly Data'!$B:$BP,MATCH(V$1,'Published Hourly Data'!$B$1:$BP$1,0),TRUE)</f>
        <v>753</v>
      </c>
      <c r="W186" s="79">
        <f>VLOOKUP($A186,'Published Hourly Data'!$B:$BP,MATCH(W$1,'Published Hourly Data'!$B$1:$BP$1,0),TRUE)</f>
        <v>-19</v>
      </c>
      <c r="X186" s="79">
        <f>VLOOKUP($A186,'Published Hourly Data'!$B:$BP,MATCH(X$1,'Published Hourly Data'!$B$1:$BP$1,0),TRUE)</f>
        <v>-86</v>
      </c>
      <c r="Y186" s="79">
        <f>VLOOKUP($A186,'Published Hourly Data'!$B:$BP,MATCH(Y$1,'Published Hourly Data'!$B$1:$BP$1,0),TRUE)</f>
        <v>1988.3075926187662</v>
      </c>
      <c r="Z186" s="79">
        <f>VLOOKUP($A186,'Published Hourly Data'!$B:$BP,MATCH(Z$1,'Published Hourly Data'!$B$1:$BP$1,0),TRUE)</f>
        <v>1198.3647373155763</v>
      </c>
      <c r="AA186" s="79">
        <f>VLOOKUP($A186,'Published Hourly Data'!$B:$BP,MATCH(AA$1,'Published Hourly Data'!$B$1:$BP$1,0),TRUE)</f>
        <v>0</v>
      </c>
      <c r="AB186" s="79">
        <f>VLOOKUP($A186,'Published Hourly Data'!$B:$BP,MATCH(AB$1,'Published Hourly Data'!$B$1:$BP$1,0),TRUE)</f>
        <v>42.424511613777923</v>
      </c>
      <c r="AC186" s="79">
        <f>VLOOKUP($A186,'Published Hourly Data'!$B:$BP,MATCH(AC$1,'Published Hourly Data'!$B$1:$BP$1,0),TRUE)</f>
        <v>3229.0968415481207</v>
      </c>
      <c r="AD186" s="79">
        <f>VLOOKUP($A186,'Published Hourly Data'!$B:$BP,MATCH(AD$1,'Published Hourly Data'!$B$1:$BP$1,0),TRUE)</f>
        <v>337.94223806017817</v>
      </c>
      <c r="AE186" s="79">
        <f>-VLOOKUP($A186,'Published Hourly Data'!$B:$BP,MATCH(AE$1,'Published Hourly Data'!$B$1:$BP$1,0),TRUE)</f>
        <v>-244.3720509408559</v>
      </c>
      <c r="AF186" s="79">
        <f>VLOOKUP($A186,'Published Hourly Data'!$B:$BP,MATCH(AF$1,'Published Hourly Data'!$B$1:$BP$1,0),TRUE)</f>
        <v>3322.667028667443</v>
      </c>
      <c r="AG186" s="79">
        <f>VLOOKUP($A186,'Published Hourly Data'!$B:$BP,MATCH(AG$1,'Published Hourly Data'!$B$1:$BP$1,0),TRUE)</f>
        <v>11404</v>
      </c>
      <c r="AH186" s="79">
        <f>VLOOKUP($A186,'Published Hourly Data'!$B:$BP,MATCH(AH$1,'Published Hourly Data'!$B$1:$BP$1,0),TRUE)</f>
        <v>11734</v>
      </c>
      <c r="AI186" s="80">
        <f>VLOOKUP($A186,'Published Hourly Data'!$B:$BP,MATCH(AI$1,'Published Hourly Data'!$B$1:$BP$1,0),TRUE)</f>
        <v>0.6242486389699945</v>
      </c>
      <c r="AJ186" s="80">
        <f>VLOOKUP($A186,'Published Hourly Data'!$B:$BP,MATCH(AJ$1,'Published Hourly Data'!$B$1:$BP$1,0),TRUE)</f>
        <v>0.62427289796666252</v>
      </c>
      <c r="AK186" s="79">
        <f>VLOOKUP($A186,'Published Hourly Data'!$B:$BP,MATCH(AK$1,'Published Hourly Data'!$B$1:$BP$1,0),TRUE)</f>
        <v>16</v>
      </c>
      <c r="AL186" s="79">
        <f t="shared" si="16"/>
        <v>16</v>
      </c>
      <c r="AM186" s="79" t="str">
        <f t="shared" si="17"/>
        <v/>
      </c>
    </row>
    <row r="187" spans="1:39" x14ac:dyDescent="0.2">
      <c r="A187" s="78">
        <f t="shared" si="15"/>
        <v>45196.875000000422</v>
      </c>
      <c r="B187" s="78">
        <f>VLOOKUP($A187,'Published Hourly Data'!$B:$BP,MATCH(B$1,'Published Hourly Data'!$B$1:$BP$1,0),TRUE)</f>
        <v>45196.708333333336</v>
      </c>
      <c r="C187" s="79">
        <f>VLOOKUP($A187,'Published Hourly Data'!$B:$BP,MATCH(C$1,'Published Hourly Data'!$B$1:$BP$1,0),TRUE)</f>
        <v>12593</v>
      </c>
      <c r="D187" s="79">
        <f>VLOOKUP($A187,'Published Hourly Data'!$B:$BP,MATCH(D$1,'Published Hourly Data'!$B$1:$BP$1,0),TRUE)</f>
        <v>11707</v>
      </c>
      <c r="E187" s="79">
        <f>VLOOKUP($A187,'Published Hourly Data'!$B:$BP,MATCH(E$1,'Published Hourly Data'!$B$1:$BP$1,0),TRUE)</f>
        <v>11575</v>
      </c>
      <c r="F187" s="79">
        <f>VLOOKUP($A187,'Published Hourly Data'!$B:$BP,MATCH(F$1,'Published Hourly Data'!$B$1:$BP$1,0),TRUE)</f>
        <v>-132</v>
      </c>
      <c r="G187" s="79">
        <f>VLOOKUP($A187,'Published Hourly Data'!$B:$BP,MATCH(G$1,'Published Hourly Data'!$B$1:$BP$1,0),TRUE)</f>
        <v>2294</v>
      </c>
      <c r="H187" s="79">
        <f>VLOOKUP($A187,'Published Hourly Data'!$B:$BP,MATCH(H$1,'Published Hourly Data'!$B$1:$BP$1,0),TRUE)</f>
        <v>2898</v>
      </c>
      <c r="I187" s="79">
        <f>VLOOKUP($A187,'Published Hourly Data'!$B:$BP,MATCH(I$1,'Published Hourly Data'!$B$1:$BP$1,0),TRUE)</f>
        <v>6021</v>
      </c>
      <c r="J187" s="79">
        <f>VLOOKUP($A187,'Published Hourly Data'!$B:$BP,MATCH(J$1,'Published Hourly Data'!$B$1:$BP$1,0),TRUE)</f>
        <v>0</v>
      </c>
      <c r="K187" s="79">
        <f>VLOOKUP($A187,'Published Hourly Data'!$B:$BP,MATCH(K$1,'Published Hourly Data'!$B$1:$BP$1,0),TRUE)</f>
        <v>212</v>
      </c>
      <c r="L187" s="79">
        <f>VLOOKUP($A187,'Published Hourly Data'!$B:$BP,MATCH(L$1,'Published Hourly Data'!$B$1:$BP$1,0),TRUE)</f>
        <v>139</v>
      </c>
      <c r="M187" s="79">
        <f>VLOOKUP($A187,'Published Hourly Data'!$B:$BP,MATCH(M$1,'Published Hourly Data'!$B$1:$BP$1,0),TRUE)</f>
        <v>0</v>
      </c>
      <c r="N187" s="79">
        <f>VLOOKUP($A187,'Published Hourly Data'!$B:$BP,MATCH(N$1,'Published Hourly Data'!$B$1:$BP$1,0),TRUE)</f>
        <v>11</v>
      </c>
      <c r="O187" s="79">
        <f>VLOOKUP($A187,'Published Hourly Data'!$B:$BP,MATCH(O$1,'Published Hourly Data'!$B$1:$BP$1,0),TRUE)</f>
        <v>0</v>
      </c>
      <c r="P187" s="79">
        <f>VLOOKUP($A187,'Published Hourly Data'!$B:$BP,MATCH(P$1,'Published Hourly Data'!$B$1:$BP$1,0),TRUE)</f>
        <v>-353</v>
      </c>
      <c r="Q187" s="79">
        <f>VLOOKUP($A187,'Published Hourly Data'!$B:$BP,MATCH(Q$1,'Published Hourly Data'!$B$1:$BP$1,0),TRUE)</f>
        <v>6</v>
      </c>
      <c r="R187" s="79">
        <f>VLOOKUP($A187,'Published Hourly Data'!$B:$BP,MATCH(R$1,'Published Hourly Data'!$B$1:$BP$1,0),TRUE)</f>
        <v>29</v>
      </c>
      <c r="S187" s="79">
        <f>VLOOKUP($A187,'Published Hourly Data'!$B:$BP,MATCH(S$1,'Published Hourly Data'!$B$1:$BP$1,0),TRUE)</f>
        <v>-434</v>
      </c>
      <c r="T187" s="79">
        <f>VLOOKUP($A187,'Published Hourly Data'!$B:$BP,MATCH(T$1,'Published Hourly Data'!$B$1:$BP$1,0),TRUE)</f>
        <v>-89</v>
      </c>
      <c r="U187" s="79">
        <f>VLOOKUP($A187,'Published Hourly Data'!$B:$BP,MATCH(U$1,'Published Hourly Data'!$B$1:$BP$1,0),TRUE)</f>
        <v>-15</v>
      </c>
      <c r="V187" s="79">
        <f>VLOOKUP($A187,'Published Hourly Data'!$B:$BP,MATCH(V$1,'Published Hourly Data'!$B$1:$BP$1,0),TRUE)</f>
        <v>832</v>
      </c>
      <c r="W187" s="79">
        <f>VLOOKUP($A187,'Published Hourly Data'!$B:$BP,MATCH(W$1,'Published Hourly Data'!$B$1:$BP$1,0),TRUE)</f>
        <v>-28</v>
      </c>
      <c r="X187" s="79">
        <f>VLOOKUP($A187,'Published Hourly Data'!$B:$BP,MATCH(X$1,'Published Hourly Data'!$B$1:$BP$1,0),TRUE)</f>
        <v>-80</v>
      </c>
      <c r="Y187" s="79">
        <f>VLOOKUP($A187,'Published Hourly Data'!$B:$BP,MATCH(Y$1,'Published Hourly Data'!$B$1:$BP$1,0),TRUE)</f>
        <v>2103.3788917910779</v>
      </c>
      <c r="Z187" s="79">
        <f>VLOOKUP($A187,'Published Hourly Data'!$B:$BP,MATCH(Z$1,'Published Hourly Data'!$B$1:$BP$1,0),TRUE)</f>
        <v>1211.9114033586195</v>
      </c>
      <c r="AA187" s="79">
        <f>VLOOKUP($A187,'Published Hourly Data'!$B:$BP,MATCH(AA$1,'Published Hourly Data'!$B$1:$BP$1,0),TRUE)</f>
        <v>0</v>
      </c>
      <c r="AB187" s="79">
        <f>VLOOKUP($A187,'Published Hourly Data'!$B:$BP,MATCH(AB$1,'Published Hourly Data'!$B$1:$BP$1,0),TRUE)</f>
        <v>42.517766938411754</v>
      </c>
      <c r="AC187" s="79">
        <f>VLOOKUP($A187,'Published Hourly Data'!$B:$BP,MATCH(AC$1,'Published Hourly Data'!$B$1:$BP$1,0),TRUE)</f>
        <v>3357.8080620881087</v>
      </c>
      <c r="AD187" s="79">
        <f>VLOOKUP($A187,'Published Hourly Data'!$B:$BP,MATCH(AD$1,'Published Hourly Data'!$B$1:$BP$1,0),TRUE)</f>
        <v>307.15092316632115</v>
      </c>
      <c r="AE187" s="79">
        <f>-VLOOKUP($A187,'Published Hourly Data'!$B:$BP,MATCH(AE$1,'Published Hourly Data'!$B$1:$BP$1,0),TRUE)</f>
        <v>-252.7055384297432</v>
      </c>
      <c r="AF187" s="79">
        <f>VLOOKUP($A187,'Published Hourly Data'!$B:$BP,MATCH(AF$1,'Published Hourly Data'!$B$1:$BP$1,0),TRUE)</f>
        <v>3412.2534468246868</v>
      </c>
      <c r="AG187" s="79">
        <f>VLOOKUP($A187,'Published Hourly Data'!$B:$BP,MATCH(AG$1,'Published Hourly Data'!$B$1:$BP$1,0),TRUE)</f>
        <v>11575</v>
      </c>
      <c r="AH187" s="79">
        <f>VLOOKUP($A187,'Published Hourly Data'!$B:$BP,MATCH(AH$1,'Published Hourly Data'!$B$1:$BP$1,0),TRUE)</f>
        <v>11707</v>
      </c>
      <c r="AI187" s="80">
        <f>VLOOKUP($A187,'Published Hourly Data'!$B:$BP,MATCH(AI$1,'Published Hourly Data'!$B$1:$BP$1,0),TRUE)</f>
        <v>0.6395413226644221</v>
      </c>
      <c r="AJ187" s="80">
        <f>VLOOKUP($A187,'Published Hourly Data'!$B:$BP,MATCH(AJ$1,'Published Hourly Data'!$B$1:$BP$1,0),TRUE)</f>
        <v>0.64258325736214583</v>
      </c>
      <c r="AK187" s="79">
        <f>VLOOKUP($A187,'Published Hourly Data'!$B:$BP,MATCH(AK$1,'Published Hourly Data'!$B$1:$BP$1,0),TRUE)</f>
        <v>17</v>
      </c>
      <c r="AL187" s="79">
        <f t="shared" si="16"/>
        <v>17</v>
      </c>
      <c r="AM187" s="79" t="str">
        <f t="shared" si="17"/>
        <v/>
      </c>
    </row>
    <row r="188" spans="1:39" x14ac:dyDescent="0.2">
      <c r="A188" s="78">
        <f t="shared" si="15"/>
        <v>45196.916666667086</v>
      </c>
      <c r="B188" s="78">
        <f>VLOOKUP($A188,'Published Hourly Data'!$B:$BP,MATCH(B$1,'Published Hourly Data'!$B$1:$BP$1,0),TRUE)</f>
        <v>45196.75</v>
      </c>
      <c r="C188" s="79">
        <f>VLOOKUP($A188,'Published Hourly Data'!$B:$BP,MATCH(C$1,'Published Hourly Data'!$B$1:$BP$1,0),TRUE)</f>
        <v>12584</v>
      </c>
      <c r="D188" s="79">
        <f>VLOOKUP($A188,'Published Hourly Data'!$B:$BP,MATCH(D$1,'Published Hourly Data'!$B$1:$BP$1,0),TRUE)</f>
        <v>11788</v>
      </c>
      <c r="E188" s="79">
        <f>VLOOKUP($A188,'Published Hourly Data'!$B:$BP,MATCH(E$1,'Published Hourly Data'!$B$1:$BP$1,0),TRUE)</f>
        <v>11810</v>
      </c>
      <c r="F188" s="79">
        <f>VLOOKUP($A188,'Published Hourly Data'!$B:$BP,MATCH(F$1,'Published Hourly Data'!$B$1:$BP$1,0),TRUE)</f>
        <v>22</v>
      </c>
      <c r="G188" s="79">
        <f>VLOOKUP($A188,'Published Hourly Data'!$B:$BP,MATCH(G$1,'Published Hourly Data'!$B$1:$BP$1,0),TRUE)</f>
        <v>2443</v>
      </c>
      <c r="H188" s="79">
        <f>VLOOKUP($A188,'Published Hourly Data'!$B:$BP,MATCH(H$1,'Published Hourly Data'!$B$1:$BP$1,0),TRUE)</f>
        <v>2920</v>
      </c>
      <c r="I188" s="79">
        <f>VLOOKUP($A188,'Published Hourly Data'!$B:$BP,MATCH(I$1,'Published Hourly Data'!$B$1:$BP$1,0),TRUE)</f>
        <v>6023</v>
      </c>
      <c r="J188" s="79">
        <f>VLOOKUP($A188,'Published Hourly Data'!$B:$BP,MATCH(J$1,'Published Hourly Data'!$B$1:$BP$1,0),TRUE)</f>
        <v>0</v>
      </c>
      <c r="K188" s="79">
        <f>VLOOKUP($A188,'Published Hourly Data'!$B:$BP,MATCH(K$1,'Published Hourly Data'!$B$1:$BP$1,0),TRUE)</f>
        <v>349</v>
      </c>
      <c r="L188" s="79">
        <f>VLOOKUP($A188,'Published Hourly Data'!$B:$BP,MATCH(L$1,'Published Hourly Data'!$B$1:$BP$1,0),TRUE)</f>
        <v>64</v>
      </c>
      <c r="M188" s="79">
        <f>VLOOKUP($A188,'Published Hourly Data'!$B:$BP,MATCH(M$1,'Published Hourly Data'!$B$1:$BP$1,0),TRUE)</f>
        <v>0</v>
      </c>
      <c r="N188" s="79">
        <f>VLOOKUP($A188,'Published Hourly Data'!$B:$BP,MATCH(N$1,'Published Hourly Data'!$B$1:$BP$1,0),TRUE)</f>
        <v>11</v>
      </c>
      <c r="O188" s="79">
        <f>VLOOKUP($A188,'Published Hourly Data'!$B:$BP,MATCH(O$1,'Published Hourly Data'!$B$1:$BP$1,0),TRUE)</f>
        <v>0</v>
      </c>
      <c r="P188" s="79">
        <f>VLOOKUP($A188,'Published Hourly Data'!$B:$BP,MATCH(P$1,'Published Hourly Data'!$B$1:$BP$1,0),TRUE)</f>
        <v>-91</v>
      </c>
      <c r="Q188" s="79">
        <f>VLOOKUP($A188,'Published Hourly Data'!$B:$BP,MATCH(Q$1,'Published Hourly Data'!$B$1:$BP$1,0),TRUE)</f>
        <v>-31</v>
      </c>
      <c r="R188" s="79">
        <f>VLOOKUP($A188,'Published Hourly Data'!$B:$BP,MATCH(R$1,'Published Hourly Data'!$B$1:$BP$1,0),TRUE)</f>
        <v>48</v>
      </c>
      <c r="S188" s="79">
        <f>VLOOKUP($A188,'Published Hourly Data'!$B:$BP,MATCH(S$1,'Published Hourly Data'!$B$1:$BP$1,0),TRUE)</f>
        <v>-425</v>
      </c>
      <c r="T188" s="79">
        <f>VLOOKUP($A188,'Published Hourly Data'!$B:$BP,MATCH(T$1,'Published Hourly Data'!$B$1:$BP$1,0),TRUE)</f>
        <v>-83</v>
      </c>
      <c r="U188" s="79">
        <f>VLOOKUP($A188,'Published Hourly Data'!$B:$BP,MATCH(U$1,'Published Hourly Data'!$B$1:$BP$1,0),TRUE)</f>
        <v>-71</v>
      </c>
      <c r="V188" s="79">
        <f>VLOOKUP($A188,'Published Hourly Data'!$B:$BP,MATCH(V$1,'Published Hourly Data'!$B$1:$BP$1,0),TRUE)</f>
        <v>794</v>
      </c>
      <c r="W188" s="79">
        <f>VLOOKUP($A188,'Published Hourly Data'!$B:$BP,MATCH(W$1,'Published Hourly Data'!$B$1:$BP$1,0),TRUE)</f>
        <v>-46</v>
      </c>
      <c r="X188" s="79">
        <f>VLOOKUP($A188,'Published Hourly Data'!$B:$BP,MATCH(X$1,'Published Hourly Data'!$B$1:$BP$1,0),TRUE)</f>
        <v>-73</v>
      </c>
      <c r="Y188" s="79">
        <f>VLOOKUP($A188,'Published Hourly Data'!$B:$BP,MATCH(Y$1,'Published Hourly Data'!$B$1:$BP$1,0),TRUE)</f>
        <v>2240.1201165298726</v>
      </c>
      <c r="Z188" s="79">
        <f>VLOOKUP($A188,'Published Hourly Data'!$B:$BP,MATCH(Z$1,'Published Hourly Data'!$B$1:$BP$1,0),TRUE)</f>
        <v>1221.0280006480143</v>
      </c>
      <c r="AA188" s="79">
        <f>VLOOKUP($A188,'Published Hourly Data'!$B:$BP,MATCH(AA$1,'Published Hourly Data'!$B$1:$BP$1,0),TRUE)</f>
        <v>0</v>
      </c>
      <c r="AB188" s="79">
        <f>VLOOKUP($A188,'Published Hourly Data'!$B:$BP,MATCH(AB$1,'Published Hourly Data'!$B$1:$BP$1,0),TRUE)</f>
        <v>42.944076993880692</v>
      </c>
      <c r="AC188" s="79">
        <f>VLOOKUP($A188,'Published Hourly Data'!$B:$BP,MATCH(AC$1,'Published Hourly Data'!$B$1:$BP$1,0),TRUE)</f>
        <v>3504.0921941717675</v>
      </c>
      <c r="AD188" s="79">
        <f>VLOOKUP($A188,'Published Hourly Data'!$B:$BP,MATCH(AD$1,'Published Hourly Data'!$B$1:$BP$1,0),TRUE)</f>
        <v>280.15570641211264</v>
      </c>
      <c r="AE188" s="79">
        <f>-VLOOKUP($A188,'Published Hourly Data'!$B:$BP,MATCH(AE$1,'Published Hourly Data'!$B$1:$BP$1,0),TRUE)</f>
        <v>-252.28319337225864</v>
      </c>
      <c r="AF188" s="79">
        <f>VLOOKUP($A188,'Published Hourly Data'!$B:$BP,MATCH(AF$1,'Published Hourly Data'!$B$1:$BP$1,0),TRUE)</f>
        <v>3531.9647072116213</v>
      </c>
      <c r="AG188" s="79">
        <f>VLOOKUP($A188,'Published Hourly Data'!$B:$BP,MATCH(AG$1,'Published Hourly Data'!$B$1:$BP$1,0),TRUE)</f>
        <v>11810</v>
      </c>
      <c r="AH188" s="79">
        <f>VLOOKUP($A188,'Published Hourly Data'!$B:$BP,MATCH(AH$1,'Published Hourly Data'!$B$1:$BP$1,0),TRUE)</f>
        <v>11788</v>
      </c>
      <c r="AI188" s="80">
        <f>VLOOKUP($A188,'Published Hourly Data'!$B:$BP,MATCH(AI$1,'Published Hourly Data'!$B$1:$BP$1,0),TRUE)</f>
        <v>0.65412292405715167</v>
      </c>
      <c r="AJ188" s="80">
        <f>VLOOKUP($A188,'Published Hourly Data'!$B:$BP,MATCH(AJ$1,'Published Hourly Data'!$B$1:$BP$1,0),TRUE)</f>
        <v>0.66055650091727891</v>
      </c>
      <c r="AK188" s="79">
        <f>VLOOKUP($A188,'Published Hourly Data'!$B:$BP,MATCH(AK$1,'Published Hourly Data'!$B$1:$BP$1,0),TRUE)</f>
        <v>18</v>
      </c>
      <c r="AL188" s="79">
        <f t="shared" si="16"/>
        <v>18</v>
      </c>
      <c r="AM188" s="79" t="str">
        <f t="shared" si="17"/>
        <v/>
      </c>
    </row>
    <row r="189" spans="1:39" x14ac:dyDescent="0.2">
      <c r="A189" s="78">
        <f t="shared" si="15"/>
        <v>45196.95833333375</v>
      </c>
      <c r="B189" s="78">
        <f>VLOOKUP($A189,'Published Hourly Data'!$B:$BP,MATCH(B$1,'Published Hourly Data'!$B$1:$BP$1,0),TRUE)</f>
        <v>45196.791666666664</v>
      </c>
      <c r="C189" s="79">
        <f>VLOOKUP($A189,'Published Hourly Data'!$B:$BP,MATCH(C$1,'Published Hourly Data'!$B$1:$BP$1,0),TRUE)</f>
        <v>12487</v>
      </c>
      <c r="D189" s="79">
        <f>VLOOKUP($A189,'Published Hourly Data'!$B:$BP,MATCH(D$1,'Published Hourly Data'!$B$1:$BP$1,0),TRUE)</f>
        <v>11838</v>
      </c>
      <c r="E189" s="79">
        <f>VLOOKUP($A189,'Published Hourly Data'!$B:$BP,MATCH(E$1,'Published Hourly Data'!$B$1:$BP$1,0),TRUE)</f>
        <v>12061</v>
      </c>
      <c r="F189" s="79">
        <f>VLOOKUP($A189,'Published Hourly Data'!$B:$BP,MATCH(F$1,'Published Hourly Data'!$B$1:$BP$1,0),TRUE)</f>
        <v>223</v>
      </c>
      <c r="G189" s="79">
        <f>VLOOKUP($A189,'Published Hourly Data'!$B:$BP,MATCH(G$1,'Published Hourly Data'!$B$1:$BP$1,0),TRUE)</f>
        <v>2450</v>
      </c>
      <c r="H189" s="79">
        <f>VLOOKUP($A189,'Published Hourly Data'!$B:$BP,MATCH(H$1,'Published Hourly Data'!$B$1:$BP$1,0),TRUE)</f>
        <v>2959</v>
      </c>
      <c r="I189" s="79">
        <f>VLOOKUP($A189,'Published Hourly Data'!$B:$BP,MATCH(I$1,'Published Hourly Data'!$B$1:$BP$1,0),TRUE)</f>
        <v>6022</v>
      </c>
      <c r="J189" s="79">
        <f>VLOOKUP($A189,'Published Hourly Data'!$B:$BP,MATCH(J$1,'Published Hourly Data'!$B$1:$BP$1,0),TRUE)</f>
        <v>0</v>
      </c>
      <c r="K189" s="79">
        <f>VLOOKUP($A189,'Published Hourly Data'!$B:$BP,MATCH(K$1,'Published Hourly Data'!$B$1:$BP$1,0),TRUE)</f>
        <v>599</v>
      </c>
      <c r="L189" s="79">
        <f>VLOOKUP($A189,'Published Hourly Data'!$B:$BP,MATCH(L$1,'Published Hourly Data'!$B$1:$BP$1,0),TRUE)</f>
        <v>20</v>
      </c>
      <c r="M189" s="79">
        <f>VLOOKUP($A189,'Published Hourly Data'!$B:$BP,MATCH(M$1,'Published Hourly Data'!$B$1:$BP$1,0),TRUE)</f>
        <v>0</v>
      </c>
      <c r="N189" s="79">
        <f>VLOOKUP($A189,'Published Hourly Data'!$B:$BP,MATCH(N$1,'Published Hourly Data'!$B$1:$BP$1,0),TRUE)</f>
        <v>11</v>
      </c>
      <c r="O189" s="79">
        <f>VLOOKUP($A189,'Published Hourly Data'!$B:$BP,MATCH(O$1,'Published Hourly Data'!$B$1:$BP$1,0),TRUE)</f>
        <v>0</v>
      </c>
      <c r="P189" s="79">
        <f>VLOOKUP($A189,'Published Hourly Data'!$B:$BP,MATCH(P$1,'Published Hourly Data'!$B$1:$BP$1,0),TRUE)</f>
        <v>143</v>
      </c>
      <c r="Q189" s="79">
        <f>VLOOKUP($A189,'Published Hourly Data'!$B:$BP,MATCH(Q$1,'Published Hourly Data'!$B$1:$BP$1,0),TRUE)</f>
        <v>-42</v>
      </c>
      <c r="R189" s="79">
        <f>VLOOKUP($A189,'Published Hourly Data'!$B:$BP,MATCH(R$1,'Published Hourly Data'!$B$1:$BP$1,0),TRUE)</f>
        <v>100</v>
      </c>
      <c r="S189" s="79">
        <f>VLOOKUP($A189,'Published Hourly Data'!$B:$BP,MATCH(S$1,'Published Hourly Data'!$B$1:$BP$1,0),TRUE)</f>
        <v>-403</v>
      </c>
      <c r="T189" s="79">
        <f>VLOOKUP($A189,'Published Hourly Data'!$B:$BP,MATCH(T$1,'Published Hourly Data'!$B$1:$BP$1,0),TRUE)</f>
        <v>-98</v>
      </c>
      <c r="U189" s="79">
        <f>VLOOKUP($A189,'Published Hourly Data'!$B:$BP,MATCH(U$1,'Published Hourly Data'!$B$1:$BP$1,0),TRUE)</f>
        <v>-112</v>
      </c>
      <c r="V189" s="79">
        <f>VLOOKUP($A189,'Published Hourly Data'!$B:$BP,MATCH(V$1,'Published Hourly Data'!$B$1:$BP$1,0),TRUE)</f>
        <v>747</v>
      </c>
      <c r="W189" s="79">
        <f>VLOOKUP($A189,'Published Hourly Data'!$B:$BP,MATCH(W$1,'Published Hourly Data'!$B$1:$BP$1,0),TRUE)</f>
        <v>-37</v>
      </c>
      <c r="X189" s="79">
        <f>VLOOKUP($A189,'Published Hourly Data'!$B:$BP,MATCH(X$1,'Published Hourly Data'!$B$1:$BP$1,0),TRUE)</f>
        <v>-75</v>
      </c>
      <c r="Y189" s="79">
        <f>VLOOKUP($A189,'Published Hourly Data'!$B:$BP,MATCH(Y$1,'Published Hourly Data'!$B$1:$BP$1,0),TRUE)</f>
        <v>2246.8952643622697</v>
      </c>
      <c r="Z189" s="79">
        <f>VLOOKUP($A189,'Published Hourly Data'!$B:$BP,MATCH(Z$1,'Published Hourly Data'!$B$1:$BP$1,0),TRUE)</f>
        <v>1238.1836284249709</v>
      </c>
      <c r="AA189" s="79">
        <f>VLOOKUP($A189,'Published Hourly Data'!$B:$BP,MATCH(AA$1,'Published Hourly Data'!$B$1:$BP$1,0),TRUE)</f>
        <v>0</v>
      </c>
      <c r="AB189" s="79">
        <f>VLOOKUP($A189,'Published Hourly Data'!$B:$BP,MATCH(AB$1,'Published Hourly Data'!$B$1:$BP$1,0),TRUE)</f>
        <v>44.309601390304721</v>
      </c>
      <c r="AC189" s="79">
        <f>VLOOKUP($A189,'Published Hourly Data'!$B:$BP,MATCH(AC$1,'Published Hourly Data'!$B$1:$BP$1,0),TRUE)</f>
        <v>3529.3884941775455</v>
      </c>
      <c r="AD189" s="79">
        <f>VLOOKUP($A189,'Published Hourly Data'!$B:$BP,MATCH(AD$1,'Published Hourly Data'!$B$1:$BP$1,0),TRUE)</f>
        <v>273.35103538271596</v>
      </c>
      <c r="AE189" s="79">
        <f>-VLOOKUP($A189,'Published Hourly Data'!$B:$BP,MATCH(AE$1,'Published Hourly Data'!$B$1:$BP$1,0),TRUE)</f>
        <v>-293.47615639730736</v>
      </c>
      <c r="AF189" s="79">
        <f>VLOOKUP($A189,'Published Hourly Data'!$B:$BP,MATCH(AF$1,'Published Hourly Data'!$B$1:$BP$1,0),TRUE)</f>
        <v>3509.2633731629539</v>
      </c>
      <c r="AG189" s="79">
        <f>VLOOKUP($A189,'Published Hourly Data'!$B:$BP,MATCH(AG$1,'Published Hourly Data'!$B$1:$BP$1,0),TRUE)</f>
        <v>12061</v>
      </c>
      <c r="AH189" s="79">
        <f>VLOOKUP($A189,'Published Hourly Data'!$B:$BP,MATCH(AH$1,'Published Hourly Data'!$B$1:$BP$1,0),TRUE)</f>
        <v>11838</v>
      </c>
      <c r="AI189" s="80">
        <f>VLOOKUP($A189,'Published Hourly Data'!$B:$BP,MATCH(AI$1,'Published Hourly Data'!$B$1:$BP$1,0),TRUE)</f>
        <v>0.64513394096954646</v>
      </c>
      <c r="AJ189" s="80">
        <f>VLOOKUP($A189,'Published Hourly Data'!$B:$BP,MATCH(AJ$1,'Published Hourly Data'!$B$1:$BP$1,0),TRUE)</f>
        <v>0.65353879183498154</v>
      </c>
      <c r="AK189" s="79">
        <f>VLOOKUP($A189,'Published Hourly Data'!$B:$BP,MATCH(AK$1,'Published Hourly Data'!$B$1:$BP$1,0),TRUE)</f>
        <v>19</v>
      </c>
      <c r="AL189" s="79">
        <f t="shared" si="16"/>
        <v>19</v>
      </c>
      <c r="AM189" s="79" t="str">
        <f t="shared" si="17"/>
        <v/>
      </c>
    </row>
    <row r="190" spans="1:39" x14ac:dyDescent="0.2">
      <c r="A190" s="78">
        <f t="shared" si="15"/>
        <v>45197.000000000415</v>
      </c>
      <c r="B190" s="78">
        <f>VLOOKUP($A190,'Published Hourly Data'!$B:$BP,MATCH(B$1,'Published Hourly Data'!$B$1:$BP$1,0),TRUE)</f>
        <v>45196.833333333336</v>
      </c>
      <c r="C190" s="79">
        <f>VLOOKUP($A190,'Published Hourly Data'!$B:$BP,MATCH(C$1,'Published Hourly Data'!$B$1:$BP$1,0),TRUE)</f>
        <v>12404</v>
      </c>
      <c r="D190" s="79">
        <f>VLOOKUP($A190,'Published Hourly Data'!$B:$BP,MATCH(D$1,'Published Hourly Data'!$B$1:$BP$1,0),TRUE)</f>
        <v>12044</v>
      </c>
      <c r="E190" s="79">
        <f>VLOOKUP($A190,'Published Hourly Data'!$B:$BP,MATCH(E$1,'Published Hourly Data'!$B$1:$BP$1,0),TRUE)</f>
        <v>12564</v>
      </c>
      <c r="F190" s="79">
        <f>VLOOKUP($A190,'Published Hourly Data'!$B:$BP,MATCH(F$1,'Published Hourly Data'!$B$1:$BP$1,0),TRUE)</f>
        <v>520</v>
      </c>
      <c r="G190" s="79">
        <f>VLOOKUP($A190,'Published Hourly Data'!$B:$BP,MATCH(G$1,'Published Hourly Data'!$B$1:$BP$1,0),TRUE)</f>
        <v>2458</v>
      </c>
      <c r="H190" s="79">
        <f>VLOOKUP($A190,'Published Hourly Data'!$B:$BP,MATCH(H$1,'Published Hourly Data'!$B$1:$BP$1,0),TRUE)</f>
        <v>3048</v>
      </c>
      <c r="I190" s="79">
        <f>VLOOKUP($A190,'Published Hourly Data'!$B:$BP,MATCH(I$1,'Published Hourly Data'!$B$1:$BP$1,0),TRUE)</f>
        <v>6026</v>
      </c>
      <c r="J190" s="79">
        <f>VLOOKUP($A190,'Published Hourly Data'!$B:$BP,MATCH(J$1,'Published Hourly Data'!$B$1:$BP$1,0),TRUE)</f>
        <v>0</v>
      </c>
      <c r="K190" s="79">
        <f>VLOOKUP($A190,'Published Hourly Data'!$B:$BP,MATCH(K$1,'Published Hourly Data'!$B$1:$BP$1,0),TRUE)</f>
        <v>1022</v>
      </c>
      <c r="L190" s="79">
        <f>VLOOKUP($A190,'Published Hourly Data'!$B:$BP,MATCH(L$1,'Published Hourly Data'!$B$1:$BP$1,0),TRUE)</f>
        <v>-1</v>
      </c>
      <c r="M190" s="79">
        <f>VLOOKUP($A190,'Published Hourly Data'!$B:$BP,MATCH(M$1,'Published Hourly Data'!$B$1:$BP$1,0),TRUE)</f>
        <v>0</v>
      </c>
      <c r="N190" s="79">
        <f>VLOOKUP($A190,'Published Hourly Data'!$B:$BP,MATCH(N$1,'Published Hourly Data'!$B$1:$BP$1,0),TRUE)</f>
        <v>11</v>
      </c>
      <c r="O190" s="79">
        <f>VLOOKUP($A190,'Published Hourly Data'!$B:$BP,MATCH(O$1,'Published Hourly Data'!$B$1:$BP$1,0),TRUE)</f>
        <v>0</v>
      </c>
      <c r="P190" s="79">
        <f>VLOOKUP($A190,'Published Hourly Data'!$B:$BP,MATCH(P$1,'Published Hourly Data'!$B$1:$BP$1,0),TRUE)</f>
        <v>337</v>
      </c>
      <c r="Q190" s="79">
        <f>VLOOKUP($A190,'Published Hourly Data'!$B:$BP,MATCH(Q$1,'Published Hourly Data'!$B$1:$BP$1,0),TRUE)</f>
        <v>-39</v>
      </c>
      <c r="R190" s="79">
        <f>VLOOKUP($A190,'Published Hourly Data'!$B:$BP,MATCH(R$1,'Published Hourly Data'!$B$1:$BP$1,0),TRUE)</f>
        <v>102</v>
      </c>
      <c r="S190" s="79">
        <f>VLOOKUP($A190,'Published Hourly Data'!$B:$BP,MATCH(S$1,'Published Hourly Data'!$B$1:$BP$1,0),TRUE)</f>
        <v>-394</v>
      </c>
      <c r="T190" s="79">
        <f>VLOOKUP($A190,'Published Hourly Data'!$B:$BP,MATCH(T$1,'Published Hourly Data'!$B$1:$BP$1,0),TRUE)</f>
        <v>-75</v>
      </c>
      <c r="U190" s="79">
        <f>VLOOKUP($A190,'Published Hourly Data'!$B:$BP,MATCH(U$1,'Published Hourly Data'!$B$1:$BP$1,0),TRUE)</f>
        <v>-41</v>
      </c>
      <c r="V190" s="79">
        <f>VLOOKUP($A190,'Published Hourly Data'!$B:$BP,MATCH(V$1,'Published Hourly Data'!$B$1:$BP$1,0),TRUE)</f>
        <v>772</v>
      </c>
      <c r="W190" s="79">
        <f>VLOOKUP($A190,'Published Hourly Data'!$B:$BP,MATCH(W$1,'Published Hourly Data'!$B$1:$BP$1,0),TRUE)</f>
        <v>-72</v>
      </c>
      <c r="X190" s="79">
        <f>VLOOKUP($A190,'Published Hourly Data'!$B:$BP,MATCH(X$1,'Published Hourly Data'!$B$1:$BP$1,0),TRUE)</f>
        <v>-70</v>
      </c>
      <c r="Y190" s="79">
        <f>VLOOKUP($A190,'Published Hourly Data'!$B:$BP,MATCH(Y$1,'Published Hourly Data'!$B$1:$BP$1,0),TRUE)</f>
        <v>2254.800714048602</v>
      </c>
      <c r="Z190" s="79">
        <f>VLOOKUP($A190,'Published Hourly Data'!$B:$BP,MATCH(Z$1,'Published Hourly Data'!$B$1:$BP$1,0),TRUE)</f>
        <v>1276.532282920248</v>
      </c>
      <c r="AA190" s="79">
        <f>VLOOKUP($A190,'Published Hourly Data'!$B:$BP,MATCH(AA$1,'Published Hourly Data'!$B$1:$BP$1,0),TRUE)</f>
        <v>0</v>
      </c>
      <c r="AB190" s="79">
        <f>VLOOKUP($A190,'Published Hourly Data'!$B:$BP,MATCH(AB$1,'Published Hourly Data'!$B$1:$BP$1,0),TRUE)</f>
        <v>47.020666899302597</v>
      </c>
      <c r="AC190" s="79">
        <f>VLOOKUP($A190,'Published Hourly Data'!$B:$BP,MATCH(AC$1,'Published Hourly Data'!$B$1:$BP$1,0),TRUE)</f>
        <v>3578.353663868153</v>
      </c>
      <c r="AD190" s="79">
        <f>VLOOKUP($A190,'Published Hourly Data'!$B:$BP,MATCH(AD$1,'Published Hourly Data'!$B$1:$BP$1,0),TRUE)</f>
        <v>268.70593927582206</v>
      </c>
      <c r="AE190" s="79">
        <f>-VLOOKUP($A190,'Published Hourly Data'!$B:$BP,MATCH(AE$1,'Published Hourly Data'!$B$1:$BP$1,0),TRUE)</f>
        <v>-351.44758444533448</v>
      </c>
      <c r="AF190" s="79">
        <f>VLOOKUP($A190,'Published Hourly Data'!$B:$BP,MATCH(AF$1,'Published Hourly Data'!$B$1:$BP$1,0),TRUE)</f>
        <v>3495.6120186986404</v>
      </c>
      <c r="AG190" s="79">
        <f>VLOOKUP($A190,'Published Hourly Data'!$B:$BP,MATCH(AG$1,'Published Hourly Data'!$B$1:$BP$1,0),TRUE)</f>
        <v>12565</v>
      </c>
      <c r="AH190" s="79">
        <f>VLOOKUP($A190,'Published Hourly Data'!$B:$BP,MATCH(AH$1,'Published Hourly Data'!$B$1:$BP$1,0),TRUE)</f>
        <v>12045</v>
      </c>
      <c r="AI190" s="80">
        <f>VLOOKUP($A190,'Published Hourly Data'!$B:$BP,MATCH(AI$1,'Published Hourly Data'!$B$1:$BP$1,0),TRUE)</f>
        <v>0.62784799478209363</v>
      </c>
      <c r="AJ190" s="80">
        <f>VLOOKUP($A190,'Published Hourly Data'!$B:$BP,MATCH(AJ$1,'Published Hourly Data'!$B$1:$BP$1,0),TRUE)</f>
        <v>0.63980873131285987</v>
      </c>
      <c r="AK190" s="79">
        <f>VLOOKUP($A190,'Published Hourly Data'!$B:$BP,MATCH(AK$1,'Published Hourly Data'!$B$1:$BP$1,0),TRUE)</f>
        <v>20</v>
      </c>
      <c r="AL190" s="79">
        <f t="shared" si="16"/>
        <v>20</v>
      </c>
      <c r="AM190" s="79" t="str">
        <f t="shared" si="17"/>
        <v/>
      </c>
    </row>
    <row r="191" spans="1:39" x14ac:dyDescent="0.2">
      <c r="A191" s="78">
        <f t="shared" si="15"/>
        <v>45197.041666667079</v>
      </c>
      <c r="B191" s="78">
        <f>VLOOKUP($A191,'Published Hourly Data'!$B:$BP,MATCH(B$1,'Published Hourly Data'!$B$1:$BP$1,0),TRUE)</f>
        <v>45196.875</v>
      </c>
      <c r="C191" s="79">
        <f>VLOOKUP($A191,'Published Hourly Data'!$B:$BP,MATCH(C$1,'Published Hourly Data'!$B$1:$BP$1,0),TRUE)</f>
        <v>12206</v>
      </c>
      <c r="D191" s="79">
        <f>VLOOKUP($A191,'Published Hourly Data'!$B:$BP,MATCH(D$1,'Published Hourly Data'!$B$1:$BP$1,0),TRUE)</f>
        <v>11900</v>
      </c>
      <c r="E191" s="79">
        <f>VLOOKUP($A191,'Published Hourly Data'!$B:$BP,MATCH(E$1,'Published Hourly Data'!$B$1:$BP$1,0),TRUE)</f>
        <v>12474</v>
      </c>
      <c r="F191" s="79">
        <f>VLOOKUP($A191,'Published Hourly Data'!$B:$BP,MATCH(F$1,'Published Hourly Data'!$B$1:$BP$1,0),TRUE)</f>
        <v>574</v>
      </c>
      <c r="G191" s="79">
        <f>VLOOKUP($A191,'Published Hourly Data'!$B:$BP,MATCH(G$1,'Published Hourly Data'!$B$1:$BP$1,0),TRUE)</f>
        <v>2451</v>
      </c>
      <c r="H191" s="79">
        <f>VLOOKUP($A191,'Published Hourly Data'!$B:$BP,MATCH(H$1,'Published Hourly Data'!$B$1:$BP$1,0),TRUE)</f>
        <v>3060</v>
      </c>
      <c r="I191" s="79">
        <f>VLOOKUP($A191,'Published Hourly Data'!$B:$BP,MATCH(I$1,'Published Hourly Data'!$B$1:$BP$1,0),TRUE)</f>
        <v>6021</v>
      </c>
      <c r="J191" s="79">
        <f>VLOOKUP($A191,'Published Hourly Data'!$B:$BP,MATCH(J$1,'Published Hourly Data'!$B$1:$BP$1,0),TRUE)</f>
        <v>0</v>
      </c>
      <c r="K191" s="79">
        <f>VLOOKUP($A191,'Published Hourly Data'!$B:$BP,MATCH(K$1,'Published Hourly Data'!$B$1:$BP$1,0),TRUE)</f>
        <v>931</v>
      </c>
      <c r="L191" s="79">
        <f>VLOOKUP($A191,'Published Hourly Data'!$B:$BP,MATCH(L$1,'Published Hourly Data'!$B$1:$BP$1,0),TRUE)</f>
        <v>-1</v>
      </c>
      <c r="M191" s="79">
        <f>VLOOKUP($A191,'Published Hourly Data'!$B:$BP,MATCH(M$1,'Published Hourly Data'!$B$1:$BP$1,0),TRUE)</f>
        <v>0</v>
      </c>
      <c r="N191" s="79">
        <f>VLOOKUP($A191,'Published Hourly Data'!$B:$BP,MATCH(N$1,'Published Hourly Data'!$B$1:$BP$1,0),TRUE)</f>
        <v>12</v>
      </c>
      <c r="O191" s="79">
        <f>VLOOKUP($A191,'Published Hourly Data'!$B:$BP,MATCH(O$1,'Published Hourly Data'!$B$1:$BP$1,0),TRUE)</f>
        <v>0</v>
      </c>
      <c r="P191" s="79">
        <f>VLOOKUP($A191,'Published Hourly Data'!$B:$BP,MATCH(P$1,'Published Hourly Data'!$B$1:$BP$1,0),TRUE)</f>
        <v>268</v>
      </c>
      <c r="Q191" s="79">
        <f>VLOOKUP($A191,'Published Hourly Data'!$B:$BP,MATCH(Q$1,'Published Hourly Data'!$B$1:$BP$1,0),TRUE)</f>
        <v>-10</v>
      </c>
      <c r="R191" s="79">
        <f>VLOOKUP($A191,'Published Hourly Data'!$B:$BP,MATCH(R$1,'Published Hourly Data'!$B$1:$BP$1,0),TRUE)</f>
        <v>91</v>
      </c>
      <c r="S191" s="79">
        <f>VLOOKUP($A191,'Published Hourly Data'!$B:$BP,MATCH(S$1,'Published Hourly Data'!$B$1:$BP$1,0),TRUE)</f>
        <v>-405</v>
      </c>
      <c r="T191" s="79">
        <f>VLOOKUP($A191,'Published Hourly Data'!$B:$BP,MATCH(T$1,'Published Hourly Data'!$B$1:$BP$1,0),TRUE)</f>
        <v>-77</v>
      </c>
      <c r="U191" s="79">
        <f>VLOOKUP($A191,'Published Hourly Data'!$B:$BP,MATCH(U$1,'Published Hourly Data'!$B$1:$BP$1,0),TRUE)</f>
        <v>38</v>
      </c>
      <c r="V191" s="79">
        <f>VLOOKUP($A191,'Published Hourly Data'!$B:$BP,MATCH(V$1,'Published Hourly Data'!$B$1:$BP$1,0),TRUE)</f>
        <v>801</v>
      </c>
      <c r="W191" s="79">
        <f>VLOOKUP($A191,'Published Hourly Data'!$B:$BP,MATCH(W$1,'Published Hourly Data'!$B$1:$BP$1,0),TRUE)</f>
        <v>-69</v>
      </c>
      <c r="X191" s="79">
        <f>VLOOKUP($A191,'Published Hourly Data'!$B:$BP,MATCH(X$1,'Published Hourly Data'!$B$1:$BP$1,0),TRUE)</f>
        <v>-63</v>
      </c>
      <c r="Y191" s="79">
        <f>VLOOKUP($A191,'Published Hourly Data'!$B:$BP,MATCH(Y$1,'Published Hourly Data'!$B$1:$BP$1,0),TRUE)</f>
        <v>2248.2551952505078</v>
      </c>
      <c r="Z191" s="79">
        <f>VLOOKUP($A191,'Published Hourly Data'!$B:$BP,MATCH(Z$1,'Published Hourly Data'!$B$1:$BP$1,0),TRUE)</f>
        <v>1283.3888775530272</v>
      </c>
      <c r="AA191" s="79">
        <f>VLOOKUP($A191,'Published Hourly Data'!$B:$BP,MATCH(AA$1,'Published Hourly Data'!$B$1:$BP$1,0),TRUE)</f>
        <v>0</v>
      </c>
      <c r="AB191" s="79">
        <f>VLOOKUP($A191,'Published Hourly Data'!$B:$BP,MATCH(AB$1,'Published Hourly Data'!$B$1:$BP$1,0),TRUE)</f>
        <v>46.387862910715882</v>
      </c>
      <c r="AC191" s="79">
        <f>VLOOKUP($A191,'Published Hourly Data'!$B:$BP,MATCH(AC$1,'Published Hourly Data'!$B$1:$BP$1,0),TRUE)</f>
        <v>3578.0319357142507</v>
      </c>
      <c r="AD191" s="79">
        <f>VLOOKUP($A191,'Published Hourly Data'!$B:$BP,MATCH(AD$1,'Published Hourly Data'!$B$1:$BP$1,0),TRUE)</f>
        <v>274.7551432698292</v>
      </c>
      <c r="AE191" s="79">
        <f>-VLOOKUP($A191,'Published Hourly Data'!$B:$BP,MATCH(AE$1,'Published Hourly Data'!$B$1:$BP$1,0),TRUE)</f>
        <v>-352.36574705114344</v>
      </c>
      <c r="AF191" s="79">
        <f>VLOOKUP($A191,'Published Hourly Data'!$B:$BP,MATCH(AF$1,'Published Hourly Data'!$B$1:$BP$1,0),TRUE)</f>
        <v>3500.4213319329365</v>
      </c>
      <c r="AG191" s="79">
        <f>VLOOKUP($A191,'Published Hourly Data'!$B:$BP,MATCH(AG$1,'Published Hourly Data'!$B$1:$BP$1,0),TRUE)</f>
        <v>12475</v>
      </c>
      <c r="AH191" s="79">
        <f>VLOOKUP($A191,'Published Hourly Data'!$B:$BP,MATCH(AH$1,'Published Hourly Data'!$B$1:$BP$1,0),TRUE)</f>
        <v>11901</v>
      </c>
      <c r="AI191" s="80">
        <f>VLOOKUP($A191,'Published Hourly Data'!$B:$BP,MATCH(AI$1,'Published Hourly Data'!$B$1:$BP$1,0),TRUE)</f>
        <v>0.63232070269453722</v>
      </c>
      <c r="AJ191" s="80">
        <f>VLOOKUP($A191,'Published Hourly Data'!$B:$BP,MATCH(AJ$1,'Published Hourly Data'!$B$1:$BP$1,0),TRUE)</f>
        <v>0.64844121307503488</v>
      </c>
      <c r="AK191" s="79">
        <f>VLOOKUP($A191,'Published Hourly Data'!$B:$BP,MATCH(AK$1,'Published Hourly Data'!$B$1:$BP$1,0),TRUE)</f>
        <v>21</v>
      </c>
      <c r="AL191" s="79">
        <f t="shared" si="16"/>
        <v>21</v>
      </c>
      <c r="AM191" s="79" t="str">
        <f t="shared" si="17"/>
        <v/>
      </c>
    </row>
    <row r="192" spans="1:39" x14ac:dyDescent="0.2">
      <c r="A192" s="78">
        <f t="shared" si="15"/>
        <v>45197.083333333743</v>
      </c>
      <c r="B192" s="78">
        <f>VLOOKUP($A192,'Published Hourly Data'!$B:$BP,MATCH(B$1,'Published Hourly Data'!$B$1:$BP$1,0),TRUE)</f>
        <v>45196.916666666664</v>
      </c>
      <c r="C192" s="79">
        <f>VLOOKUP($A192,'Published Hourly Data'!$B:$BP,MATCH(C$1,'Published Hourly Data'!$B$1:$BP$1,0),TRUE)</f>
        <v>11568</v>
      </c>
      <c r="D192" s="79">
        <f>VLOOKUP($A192,'Published Hourly Data'!$B:$BP,MATCH(D$1,'Published Hourly Data'!$B$1:$BP$1,0),TRUE)</f>
        <v>11398</v>
      </c>
      <c r="E192" s="79">
        <f>VLOOKUP($A192,'Published Hourly Data'!$B:$BP,MATCH(E$1,'Published Hourly Data'!$B$1:$BP$1,0),TRUE)</f>
        <v>11752</v>
      </c>
      <c r="F192" s="79">
        <f>VLOOKUP($A192,'Published Hourly Data'!$B:$BP,MATCH(F$1,'Published Hourly Data'!$B$1:$BP$1,0),TRUE)</f>
        <v>354</v>
      </c>
      <c r="G192" s="79">
        <f>VLOOKUP($A192,'Published Hourly Data'!$B:$BP,MATCH(G$1,'Published Hourly Data'!$B$1:$BP$1,0),TRUE)</f>
        <v>2306</v>
      </c>
      <c r="H192" s="79">
        <f>VLOOKUP($A192,'Published Hourly Data'!$B:$BP,MATCH(H$1,'Published Hourly Data'!$B$1:$BP$1,0),TRUE)</f>
        <v>2942</v>
      </c>
      <c r="I192" s="79">
        <f>VLOOKUP($A192,'Published Hourly Data'!$B:$BP,MATCH(I$1,'Published Hourly Data'!$B$1:$BP$1,0),TRUE)</f>
        <v>6025</v>
      </c>
      <c r="J192" s="79">
        <f>VLOOKUP($A192,'Published Hourly Data'!$B:$BP,MATCH(J$1,'Published Hourly Data'!$B$1:$BP$1,0),TRUE)</f>
        <v>0</v>
      </c>
      <c r="K192" s="79">
        <f>VLOOKUP($A192,'Published Hourly Data'!$B:$BP,MATCH(K$1,'Published Hourly Data'!$B$1:$BP$1,0),TRUE)</f>
        <v>471</v>
      </c>
      <c r="L192" s="79">
        <f>VLOOKUP($A192,'Published Hourly Data'!$B:$BP,MATCH(L$1,'Published Hourly Data'!$B$1:$BP$1,0),TRUE)</f>
        <v>-3</v>
      </c>
      <c r="M192" s="79">
        <f>VLOOKUP($A192,'Published Hourly Data'!$B:$BP,MATCH(M$1,'Published Hourly Data'!$B$1:$BP$1,0),TRUE)</f>
        <v>0</v>
      </c>
      <c r="N192" s="79">
        <f>VLOOKUP($A192,'Published Hourly Data'!$B:$BP,MATCH(N$1,'Published Hourly Data'!$B$1:$BP$1,0),TRUE)</f>
        <v>11</v>
      </c>
      <c r="O192" s="79">
        <f>VLOOKUP($A192,'Published Hourly Data'!$B:$BP,MATCH(O$1,'Published Hourly Data'!$B$1:$BP$1,0),TRUE)</f>
        <v>0</v>
      </c>
      <c r="P192" s="79">
        <f>VLOOKUP($A192,'Published Hourly Data'!$B:$BP,MATCH(P$1,'Published Hourly Data'!$B$1:$BP$1,0),TRUE)</f>
        <v>104</v>
      </c>
      <c r="Q192" s="79">
        <f>VLOOKUP($A192,'Published Hourly Data'!$B:$BP,MATCH(Q$1,'Published Hourly Data'!$B$1:$BP$1,0),TRUE)</f>
        <v>-44</v>
      </c>
      <c r="R192" s="79">
        <f>VLOOKUP($A192,'Published Hourly Data'!$B:$BP,MATCH(R$1,'Published Hourly Data'!$B$1:$BP$1,0),TRUE)</f>
        <v>83</v>
      </c>
      <c r="S192" s="79">
        <f>VLOOKUP($A192,'Published Hourly Data'!$B:$BP,MATCH(S$1,'Published Hourly Data'!$B$1:$BP$1,0),TRUE)</f>
        <v>-422</v>
      </c>
      <c r="T192" s="79">
        <f>VLOOKUP($A192,'Published Hourly Data'!$B:$BP,MATCH(T$1,'Published Hourly Data'!$B$1:$BP$1,0),TRUE)</f>
        <v>-80</v>
      </c>
      <c r="U192" s="79">
        <f>VLOOKUP($A192,'Published Hourly Data'!$B:$BP,MATCH(U$1,'Published Hourly Data'!$B$1:$BP$1,0),TRUE)</f>
        <v>65</v>
      </c>
      <c r="V192" s="79">
        <f>VLOOKUP($A192,'Published Hourly Data'!$B:$BP,MATCH(V$1,'Published Hourly Data'!$B$1:$BP$1,0),TRUE)</f>
        <v>803</v>
      </c>
      <c r="W192" s="79">
        <f>VLOOKUP($A192,'Published Hourly Data'!$B:$BP,MATCH(W$1,'Published Hourly Data'!$B$1:$BP$1,0),TRUE)</f>
        <v>-94</v>
      </c>
      <c r="X192" s="79">
        <f>VLOOKUP($A192,'Published Hourly Data'!$B:$BP,MATCH(X$1,'Published Hourly Data'!$B$1:$BP$1,0),TRUE)</f>
        <v>-61</v>
      </c>
      <c r="Y192" s="79">
        <f>VLOOKUP($A192,'Published Hourly Data'!$B:$BP,MATCH(Y$1,'Published Hourly Data'!$B$1:$BP$1,0),TRUE)</f>
        <v>2116.1918433878345</v>
      </c>
      <c r="Z192" s="79">
        <f>VLOOKUP($A192,'Published Hourly Data'!$B:$BP,MATCH(Z$1,'Published Hourly Data'!$B$1:$BP$1,0),TRUE)</f>
        <v>1236.4196164680409</v>
      </c>
      <c r="AA192" s="79">
        <f>VLOOKUP($A192,'Published Hourly Data'!$B:$BP,MATCH(AA$1,'Published Hourly Data'!$B$1:$BP$1,0),TRUE)</f>
        <v>0</v>
      </c>
      <c r="AB192" s="79">
        <f>VLOOKUP($A192,'Published Hourly Data'!$B:$BP,MATCH(AB$1,'Published Hourly Data'!$B$1:$BP$1,0),TRUE)</f>
        <v>43.343742670882861</v>
      </c>
      <c r="AC192" s="79">
        <f>VLOOKUP($A192,'Published Hourly Data'!$B:$BP,MATCH(AC$1,'Published Hourly Data'!$B$1:$BP$1,0),TRUE)</f>
        <v>3395.9552025267581</v>
      </c>
      <c r="AD192" s="79">
        <f>VLOOKUP($A192,'Published Hourly Data'!$B:$BP,MATCH(AD$1,'Published Hourly Data'!$B$1:$BP$1,0),TRUE)</f>
        <v>302.4002424116739</v>
      </c>
      <c r="AE192" s="79">
        <f>-VLOOKUP($A192,'Published Hourly Data'!$B:$BP,MATCH(AE$1,'Published Hourly Data'!$B$1:$BP$1,0),TRUE)</f>
        <v>-313.24381779142948</v>
      </c>
      <c r="AF192" s="79">
        <f>VLOOKUP($A192,'Published Hourly Data'!$B:$BP,MATCH(AF$1,'Published Hourly Data'!$B$1:$BP$1,0),TRUE)</f>
        <v>3385.1116271470023</v>
      </c>
      <c r="AG192" s="79">
        <f>VLOOKUP($A192,'Published Hourly Data'!$B:$BP,MATCH(AG$1,'Published Hourly Data'!$B$1:$BP$1,0),TRUE)</f>
        <v>11755</v>
      </c>
      <c r="AH192" s="79">
        <f>VLOOKUP($A192,'Published Hourly Data'!$B:$BP,MATCH(AH$1,'Published Hourly Data'!$B$1:$BP$1,0),TRUE)</f>
        <v>11401</v>
      </c>
      <c r="AI192" s="80">
        <f>VLOOKUP($A192,'Published Hourly Data'!$B:$BP,MATCH(AI$1,'Published Hourly Data'!$B$1:$BP$1,0),TRUE)</f>
        <v>0.63690265917435485</v>
      </c>
      <c r="AJ192" s="80">
        <f>VLOOKUP($A192,'Published Hourly Data'!$B:$BP,MATCH(AJ$1,'Published Hourly Data'!$B$1:$BP$1,0),TRUE)</f>
        <v>0.6545815977055367</v>
      </c>
      <c r="AK192" s="79">
        <f>VLOOKUP($A192,'Published Hourly Data'!$B:$BP,MATCH(AK$1,'Published Hourly Data'!$B$1:$BP$1,0),TRUE)</f>
        <v>22</v>
      </c>
      <c r="AL192" s="79">
        <f t="shared" si="16"/>
        <v>22</v>
      </c>
      <c r="AM192" s="79" t="str">
        <f t="shared" si="17"/>
        <v/>
      </c>
    </row>
    <row r="193" spans="1:39" x14ac:dyDescent="0.2">
      <c r="A193" s="78">
        <f t="shared" si="15"/>
        <v>45197.125000000407</v>
      </c>
      <c r="B193" s="78">
        <f>VLOOKUP($A193,'Published Hourly Data'!$B:$BP,MATCH(B$1,'Published Hourly Data'!$B$1:$BP$1,0),TRUE)</f>
        <v>45196.958333333336</v>
      </c>
      <c r="C193" s="79">
        <f>VLOOKUP($A193,'Published Hourly Data'!$B:$BP,MATCH(C$1,'Published Hourly Data'!$B$1:$BP$1,0),TRUE)</f>
        <v>10796</v>
      </c>
      <c r="D193" s="79">
        <f>VLOOKUP($A193,'Published Hourly Data'!$B:$BP,MATCH(D$1,'Published Hourly Data'!$B$1:$BP$1,0),TRUE)</f>
        <v>10602</v>
      </c>
      <c r="E193" s="79">
        <f>VLOOKUP($A193,'Published Hourly Data'!$B:$BP,MATCH(E$1,'Published Hourly Data'!$B$1:$BP$1,0),TRUE)</f>
        <v>10699</v>
      </c>
      <c r="F193" s="79">
        <f>VLOOKUP($A193,'Published Hourly Data'!$B:$BP,MATCH(F$1,'Published Hourly Data'!$B$1:$BP$1,0),TRUE)</f>
        <v>97</v>
      </c>
      <c r="G193" s="79">
        <f>VLOOKUP($A193,'Published Hourly Data'!$B:$BP,MATCH(G$1,'Published Hourly Data'!$B$1:$BP$1,0),TRUE)</f>
        <v>1777</v>
      </c>
      <c r="H193" s="79">
        <f>VLOOKUP($A193,'Published Hourly Data'!$B:$BP,MATCH(H$1,'Published Hourly Data'!$B$1:$BP$1,0),TRUE)</f>
        <v>2895</v>
      </c>
      <c r="I193" s="79">
        <f>VLOOKUP($A193,'Published Hourly Data'!$B:$BP,MATCH(I$1,'Published Hourly Data'!$B$1:$BP$1,0),TRUE)</f>
        <v>6025</v>
      </c>
      <c r="J193" s="79">
        <f>VLOOKUP($A193,'Published Hourly Data'!$B:$BP,MATCH(J$1,'Published Hourly Data'!$B$1:$BP$1,0),TRUE)</f>
        <v>0</v>
      </c>
      <c r="K193" s="79">
        <f>VLOOKUP($A193,'Published Hourly Data'!$B:$BP,MATCH(K$1,'Published Hourly Data'!$B$1:$BP$1,0),TRUE)</f>
        <v>-8</v>
      </c>
      <c r="L193" s="79">
        <f>VLOOKUP($A193,'Published Hourly Data'!$B:$BP,MATCH(L$1,'Published Hourly Data'!$B$1:$BP$1,0),TRUE)</f>
        <v>-2</v>
      </c>
      <c r="M193" s="79">
        <f>VLOOKUP($A193,'Published Hourly Data'!$B:$BP,MATCH(M$1,'Published Hourly Data'!$B$1:$BP$1,0),TRUE)</f>
        <v>0</v>
      </c>
      <c r="N193" s="79">
        <f>VLOOKUP($A193,'Published Hourly Data'!$B:$BP,MATCH(N$1,'Published Hourly Data'!$B$1:$BP$1,0),TRUE)</f>
        <v>12</v>
      </c>
      <c r="O193" s="79">
        <f>VLOOKUP($A193,'Published Hourly Data'!$B:$BP,MATCH(O$1,'Published Hourly Data'!$B$1:$BP$1,0),TRUE)</f>
        <v>0</v>
      </c>
      <c r="P193" s="79">
        <f>VLOOKUP($A193,'Published Hourly Data'!$B:$BP,MATCH(P$1,'Published Hourly Data'!$B$1:$BP$1,0),TRUE)</f>
        <v>-225</v>
      </c>
      <c r="Q193" s="79">
        <f>VLOOKUP($A193,'Published Hourly Data'!$B:$BP,MATCH(Q$1,'Published Hourly Data'!$B$1:$BP$1,0),TRUE)</f>
        <v>-80</v>
      </c>
      <c r="R193" s="79">
        <f>VLOOKUP($A193,'Published Hourly Data'!$B:$BP,MATCH(R$1,'Published Hourly Data'!$B$1:$BP$1,0),TRUE)</f>
        <v>68</v>
      </c>
      <c r="S193" s="79">
        <f>VLOOKUP($A193,'Published Hourly Data'!$B:$BP,MATCH(S$1,'Published Hourly Data'!$B$1:$BP$1,0),TRUE)</f>
        <v>-457</v>
      </c>
      <c r="T193" s="79">
        <f>VLOOKUP($A193,'Published Hourly Data'!$B:$BP,MATCH(T$1,'Published Hourly Data'!$B$1:$BP$1,0),TRUE)</f>
        <v>-92</v>
      </c>
      <c r="U193" s="79">
        <f>VLOOKUP($A193,'Published Hourly Data'!$B:$BP,MATCH(U$1,'Published Hourly Data'!$B$1:$BP$1,0),TRUE)</f>
        <v>162</v>
      </c>
      <c r="V193" s="79">
        <f>VLOOKUP($A193,'Published Hourly Data'!$B:$BP,MATCH(V$1,'Published Hourly Data'!$B$1:$BP$1,0),TRUE)</f>
        <v>843</v>
      </c>
      <c r="W193" s="79">
        <f>VLOOKUP($A193,'Published Hourly Data'!$B:$BP,MATCH(W$1,'Published Hourly Data'!$B$1:$BP$1,0),TRUE)</f>
        <v>-105</v>
      </c>
      <c r="X193" s="79">
        <f>VLOOKUP($A193,'Published Hourly Data'!$B:$BP,MATCH(X$1,'Published Hourly Data'!$B$1:$BP$1,0),TRUE)</f>
        <v>-17</v>
      </c>
      <c r="Y193" s="79">
        <f>VLOOKUP($A193,'Published Hourly Data'!$B:$BP,MATCH(Y$1,'Published Hourly Data'!$B$1:$BP$1,0),TRUE)</f>
        <v>1632.2997459115277</v>
      </c>
      <c r="Z193" s="79">
        <f>VLOOKUP($A193,'Published Hourly Data'!$B:$BP,MATCH(Z$1,'Published Hourly Data'!$B$1:$BP$1,0),TRUE)</f>
        <v>1218.6755954635469</v>
      </c>
      <c r="AA193" s="79">
        <f>VLOOKUP($A193,'Published Hourly Data'!$B:$BP,MATCH(AA$1,'Published Hourly Data'!$B$1:$BP$1,0),TRUE)</f>
        <v>0</v>
      </c>
      <c r="AB193" s="79">
        <f>VLOOKUP($A193,'Published Hourly Data'!$B:$BP,MATCH(AB$1,'Published Hourly Data'!$B$1:$BP$1,0),TRUE)</f>
        <v>40.213028201032721</v>
      </c>
      <c r="AC193" s="79">
        <f>VLOOKUP($A193,'Published Hourly Data'!$B:$BP,MATCH(AC$1,'Published Hourly Data'!$B$1:$BP$1,0),TRUE)</f>
        <v>2891.1883695761071</v>
      </c>
      <c r="AD193" s="79">
        <f>VLOOKUP($A193,'Published Hourly Data'!$B:$BP,MATCH(AD$1,'Published Hourly Data'!$B$1:$BP$1,0),TRUE)</f>
        <v>359.42716827932873</v>
      </c>
      <c r="AE193" s="79">
        <f>-VLOOKUP($A193,'Published Hourly Data'!$B:$BP,MATCH(AE$1,'Published Hourly Data'!$B$1:$BP$1,0),TRUE)</f>
        <v>-298.49469166614313</v>
      </c>
      <c r="AF193" s="79">
        <f>VLOOKUP($A193,'Published Hourly Data'!$B:$BP,MATCH(AF$1,'Published Hourly Data'!$B$1:$BP$1,0),TRUE)</f>
        <v>2952.1208461892929</v>
      </c>
      <c r="AG193" s="79">
        <f>VLOOKUP($A193,'Published Hourly Data'!$B:$BP,MATCH(AG$1,'Published Hourly Data'!$B$1:$BP$1,0),TRUE)</f>
        <v>10709</v>
      </c>
      <c r="AH193" s="79">
        <f>VLOOKUP($A193,'Published Hourly Data'!$B:$BP,MATCH(AH$1,'Published Hourly Data'!$B$1:$BP$1,0),TRUE)</f>
        <v>10612</v>
      </c>
      <c r="AI193" s="80">
        <f>VLOOKUP($A193,'Published Hourly Data'!$B:$BP,MATCH(AI$1,'Published Hourly Data'!$B$1:$BP$1,0),TRUE)</f>
        <v>0.59519765648845613</v>
      </c>
      <c r="AJ193" s="80">
        <f>VLOOKUP($A193,'Published Hourly Data'!$B:$BP,MATCH(AJ$1,'Published Hourly Data'!$B$1:$BP$1,0),TRUE)</f>
        <v>0.61329670749395393</v>
      </c>
      <c r="AK193" s="79">
        <f>VLOOKUP($A193,'Published Hourly Data'!$B:$BP,MATCH(AK$1,'Published Hourly Data'!$B$1:$BP$1,0),TRUE)</f>
        <v>23</v>
      </c>
      <c r="AL193" s="79">
        <f t="shared" si="16"/>
        <v>23</v>
      </c>
      <c r="AM193" s="79" t="str">
        <f t="shared" si="17"/>
        <v/>
      </c>
    </row>
    <row r="194" spans="1:39" x14ac:dyDescent="0.2">
      <c r="A194" s="78">
        <f t="shared" ref="A194:A257" si="18">A195-1/24</f>
        <v>45197.166666667072</v>
      </c>
      <c r="B194" s="78">
        <f>VLOOKUP($A194,'Published Hourly Data'!$B:$BP,MATCH(B$1,'Published Hourly Data'!$B$1:$BP$1,0),TRUE)</f>
        <v>45197</v>
      </c>
      <c r="C194" s="79">
        <f>VLOOKUP($A194,'Published Hourly Data'!$B:$BP,MATCH(C$1,'Published Hourly Data'!$B$1:$BP$1,0),TRUE)</f>
        <v>10007</v>
      </c>
      <c r="D194" s="79">
        <f>VLOOKUP($A194,'Published Hourly Data'!$B:$BP,MATCH(D$1,'Published Hourly Data'!$B$1:$BP$1,0),TRUE)</f>
        <v>9847</v>
      </c>
      <c r="E194" s="79">
        <f>VLOOKUP($A194,'Published Hourly Data'!$B:$BP,MATCH(E$1,'Published Hourly Data'!$B$1:$BP$1,0),TRUE)</f>
        <v>9523</v>
      </c>
      <c r="F194" s="79">
        <f>VLOOKUP($A194,'Published Hourly Data'!$B:$BP,MATCH(F$1,'Published Hourly Data'!$B$1:$BP$1,0),TRUE)</f>
        <v>-324</v>
      </c>
      <c r="G194" s="79">
        <f>VLOOKUP($A194,'Published Hourly Data'!$B:$BP,MATCH(G$1,'Published Hourly Data'!$B$1:$BP$1,0),TRUE)</f>
        <v>1292</v>
      </c>
      <c r="H194" s="79">
        <f>VLOOKUP($A194,'Published Hourly Data'!$B:$BP,MATCH(H$1,'Published Hourly Data'!$B$1:$BP$1,0),TRUE)</f>
        <v>2561</v>
      </c>
      <c r="I194" s="79">
        <f>VLOOKUP($A194,'Published Hourly Data'!$B:$BP,MATCH(I$1,'Published Hourly Data'!$B$1:$BP$1,0),TRUE)</f>
        <v>6030</v>
      </c>
      <c r="J194" s="79">
        <f>VLOOKUP($A194,'Published Hourly Data'!$B:$BP,MATCH(J$1,'Published Hourly Data'!$B$1:$BP$1,0),TRUE)</f>
        <v>0</v>
      </c>
      <c r="K194" s="79">
        <f>VLOOKUP($A194,'Published Hourly Data'!$B:$BP,MATCH(K$1,'Published Hourly Data'!$B$1:$BP$1,0),TRUE)</f>
        <v>-372</v>
      </c>
      <c r="L194" s="79">
        <f>VLOOKUP($A194,'Published Hourly Data'!$B:$BP,MATCH(L$1,'Published Hourly Data'!$B$1:$BP$1,0),TRUE)</f>
        <v>0</v>
      </c>
      <c r="M194" s="79">
        <f>VLOOKUP($A194,'Published Hourly Data'!$B:$BP,MATCH(M$1,'Published Hourly Data'!$B$1:$BP$1,0),TRUE)</f>
        <v>0</v>
      </c>
      <c r="N194" s="79">
        <f>VLOOKUP($A194,'Published Hourly Data'!$B:$BP,MATCH(N$1,'Published Hourly Data'!$B$1:$BP$1,0),TRUE)</f>
        <v>12</v>
      </c>
      <c r="O194" s="79">
        <f>VLOOKUP($A194,'Published Hourly Data'!$B:$BP,MATCH(O$1,'Published Hourly Data'!$B$1:$BP$1,0),TRUE)</f>
        <v>0</v>
      </c>
      <c r="P194" s="79">
        <f>VLOOKUP($A194,'Published Hourly Data'!$B:$BP,MATCH(P$1,'Published Hourly Data'!$B$1:$BP$1,0),TRUE)</f>
        <v>-314</v>
      </c>
      <c r="Q194" s="79">
        <f>VLOOKUP($A194,'Published Hourly Data'!$B:$BP,MATCH(Q$1,'Published Hourly Data'!$B$1:$BP$1,0),TRUE)</f>
        <v>-129</v>
      </c>
      <c r="R194" s="79">
        <f>VLOOKUP($A194,'Published Hourly Data'!$B:$BP,MATCH(R$1,'Published Hourly Data'!$B$1:$BP$1,0),TRUE)</f>
        <v>62</v>
      </c>
      <c r="S194" s="79">
        <f>VLOOKUP($A194,'Published Hourly Data'!$B:$BP,MATCH(S$1,'Published Hourly Data'!$B$1:$BP$1,0),TRUE)</f>
        <v>-471</v>
      </c>
      <c r="T194" s="79">
        <f>VLOOKUP($A194,'Published Hourly Data'!$B:$BP,MATCH(T$1,'Published Hourly Data'!$B$1:$BP$1,0),TRUE)</f>
        <v>-107</v>
      </c>
      <c r="U194" s="79">
        <f>VLOOKUP($A194,'Published Hourly Data'!$B:$BP,MATCH(U$1,'Published Hourly Data'!$B$1:$BP$1,0),TRUE)</f>
        <v>139</v>
      </c>
      <c r="V194" s="79">
        <f>VLOOKUP($A194,'Published Hourly Data'!$B:$BP,MATCH(V$1,'Published Hourly Data'!$B$1:$BP$1,0),TRUE)</f>
        <v>636</v>
      </c>
      <c r="W194" s="79">
        <f>VLOOKUP($A194,'Published Hourly Data'!$B:$BP,MATCH(W$1,'Published Hourly Data'!$B$1:$BP$1,0),TRUE)</f>
        <v>-123</v>
      </c>
      <c r="X194" s="79">
        <f>VLOOKUP($A194,'Published Hourly Data'!$B:$BP,MATCH(X$1,'Published Hourly Data'!$B$1:$BP$1,0),TRUE)</f>
        <v>-17</v>
      </c>
      <c r="Y194" s="79">
        <f>VLOOKUP($A194,'Published Hourly Data'!$B:$BP,MATCH(Y$1,'Published Hourly Data'!$B$1:$BP$1,0),TRUE)</f>
        <v>1187.0529745609954</v>
      </c>
      <c r="Z194" s="79">
        <f>VLOOKUP($A194,'Published Hourly Data'!$B:$BP,MATCH(Z$1,'Published Hourly Data'!$B$1:$BP$1,0),TRUE)</f>
        <v>1078.7809007395465</v>
      </c>
      <c r="AA194" s="79">
        <f>VLOOKUP($A194,'Published Hourly Data'!$B:$BP,MATCH(AA$1,'Published Hourly Data'!$B$1:$BP$1,0),TRUE)</f>
        <v>0</v>
      </c>
      <c r="AB194" s="79">
        <f>VLOOKUP($A194,'Published Hourly Data'!$B:$BP,MATCH(AB$1,'Published Hourly Data'!$B$1:$BP$1,0),TRUE)</f>
        <v>40.246333674116215</v>
      </c>
      <c r="AC194" s="79">
        <f>VLOOKUP($A194,'Published Hourly Data'!$B:$BP,MATCH(AC$1,'Published Hourly Data'!$B$1:$BP$1,0),TRUE)</f>
        <v>2306.080208974658</v>
      </c>
      <c r="AD194" s="79">
        <f>VLOOKUP($A194,'Published Hourly Data'!$B:$BP,MATCH(AD$1,'Published Hourly Data'!$B$1:$BP$1,0),TRUE)</f>
        <v>388.43171897907007</v>
      </c>
      <c r="AE194" s="79">
        <f>-VLOOKUP($A194,'Published Hourly Data'!$B:$BP,MATCH(AE$1,'Published Hourly Data'!$B$1:$BP$1,0),TRUE)</f>
        <v>-203.98937081198176</v>
      </c>
      <c r="AF194" s="79">
        <f>VLOOKUP($A194,'Published Hourly Data'!$B:$BP,MATCH(AF$1,'Published Hourly Data'!$B$1:$BP$1,0),TRUE)</f>
        <v>2490.5225571417463</v>
      </c>
      <c r="AG194" s="79">
        <f>VLOOKUP($A194,'Published Hourly Data'!$B:$BP,MATCH(AG$1,'Published Hourly Data'!$B$1:$BP$1,0),TRUE)</f>
        <v>9895</v>
      </c>
      <c r="AH194" s="79">
        <f>VLOOKUP($A194,'Published Hourly Data'!$B:$BP,MATCH(AH$1,'Published Hourly Data'!$B$1:$BP$1,0),TRUE)</f>
        <v>10219</v>
      </c>
      <c r="AI194" s="80">
        <f>VLOOKUP($A194,'Published Hourly Data'!$B:$BP,MATCH(AI$1,'Published Hourly Data'!$B$1:$BP$1,0),TRUE)</f>
        <v>0.51379793333094592</v>
      </c>
      <c r="AJ194" s="80">
        <f>VLOOKUP($A194,'Published Hourly Data'!$B:$BP,MATCH(AJ$1,'Published Hourly Data'!$B$1:$BP$1,0),TRUE)</f>
        <v>0.53729874155258217</v>
      </c>
      <c r="AK194" s="79">
        <f>VLOOKUP($A194,'Published Hourly Data'!$B:$BP,MATCH(AK$1,'Published Hourly Data'!$B$1:$BP$1,0),TRUE)</f>
        <v>24</v>
      </c>
      <c r="AL194" s="79">
        <f t="shared" si="16"/>
        <v>24</v>
      </c>
      <c r="AM194" s="79" t="str">
        <f t="shared" si="17"/>
        <v/>
      </c>
    </row>
    <row r="195" spans="1:39" x14ac:dyDescent="0.2">
      <c r="A195" s="78">
        <f t="shared" si="18"/>
        <v>45197.208333333736</v>
      </c>
      <c r="B195" s="78">
        <f>VLOOKUP($A195,'Published Hourly Data'!$B:$BP,MATCH(B$1,'Published Hourly Data'!$B$1:$BP$1,0),TRUE)</f>
        <v>45197.041666666664</v>
      </c>
      <c r="C195" s="79">
        <f>VLOOKUP($A195,'Published Hourly Data'!$B:$BP,MATCH(C$1,'Published Hourly Data'!$B$1:$BP$1,0),TRUE)</f>
        <v>9446</v>
      </c>
      <c r="D195" s="79">
        <f>VLOOKUP($A195,'Published Hourly Data'!$B:$BP,MATCH(D$1,'Published Hourly Data'!$B$1:$BP$1,0),TRUE)</f>
        <v>9254</v>
      </c>
      <c r="E195" s="79">
        <f>VLOOKUP($A195,'Published Hourly Data'!$B:$BP,MATCH(E$1,'Published Hourly Data'!$B$1:$BP$1,0),TRUE)</f>
        <v>9138</v>
      </c>
      <c r="F195" s="79">
        <f>VLOOKUP($A195,'Published Hourly Data'!$B:$BP,MATCH(F$1,'Published Hourly Data'!$B$1:$BP$1,0),TRUE)</f>
        <v>-116</v>
      </c>
      <c r="G195" s="79">
        <f>VLOOKUP($A195,'Published Hourly Data'!$B:$BP,MATCH(G$1,'Published Hourly Data'!$B$1:$BP$1,0),TRUE)</f>
        <v>1078</v>
      </c>
      <c r="H195" s="79">
        <f>VLOOKUP($A195,'Published Hourly Data'!$B:$BP,MATCH(H$1,'Published Hourly Data'!$B$1:$BP$1,0),TRUE)</f>
        <v>2446</v>
      </c>
      <c r="I195" s="79">
        <f>VLOOKUP($A195,'Published Hourly Data'!$B:$BP,MATCH(I$1,'Published Hourly Data'!$B$1:$BP$1,0),TRUE)</f>
        <v>6029</v>
      </c>
      <c r="J195" s="79">
        <f>VLOOKUP($A195,'Published Hourly Data'!$B:$BP,MATCH(J$1,'Published Hourly Data'!$B$1:$BP$1,0),TRUE)</f>
        <v>0</v>
      </c>
      <c r="K195" s="79">
        <f>VLOOKUP($A195,'Published Hourly Data'!$B:$BP,MATCH(K$1,'Published Hourly Data'!$B$1:$BP$1,0),TRUE)</f>
        <v>-423</v>
      </c>
      <c r="L195" s="79">
        <f>VLOOKUP($A195,'Published Hourly Data'!$B:$BP,MATCH(L$1,'Published Hourly Data'!$B$1:$BP$1,0),TRUE)</f>
        <v>-3</v>
      </c>
      <c r="M195" s="79">
        <f>VLOOKUP($A195,'Published Hourly Data'!$B:$BP,MATCH(M$1,'Published Hourly Data'!$B$1:$BP$1,0),TRUE)</f>
        <v>0</v>
      </c>
      <c r="N195" s="79">
        <f>VLOOKUP($A195,'Published Hourly Data'!$B:$BP,MATCH(N$1,'Published Hourly Data'!$B$1:$BP$1,0),TRUE)</f>
        <v>11</v>
      </c>
      <c r="O195" s="79">
        <f>VLOOKUP($A195,'Published Hourly Data'!$B:$BP,MATCH(O$1,'Published Hourly Data'!$B$1:$BP$1,0),TRUE)</f>
        <v>0</v>
      </c>
      <c r="P195" s="79">
        <f>VLOOKUP($A195,'Published Hourly Data'!$B:$BP,MATCH(P$1,'Published Hourly Data'!$B$1:$BP$1,0),TRUE)</f>
        <v>-36</v>
      </c>
      <c r="Q195" s="79">
        <f>VLOOKUP($A195,'Published Hourly Data'!$B:$BP,MATCH(Q$1,'Published Hourly Data'!$B$1:$BP$1,0),TRUE)</f>
        <v>-117</v>
      </c>
      <c r="R195" s="79">
        <f>VLOOKUP($A195,'Published Hourly Data'!$B:$BP,MATCH(R$1,'Published Hourly Data'!$B$1:$BP$1,0),TRUE)</f>
        <v>183</v>
      </c>
      <c r="S195" s="79">
        <f>VLOOKUP($A195,'Published Hourly Data'!$B:$BP,MATCH(S$1,'Published Hourly Data'!$B$1:$BP$1,0),TRUE)</f>
        <v>-475</v>
      </c>
      <c r="T195" s="79">
        <f>VLOOKUP($A195,'Published Hourly Data'!$B:$BP,MATCH(T$1,'Published Hourly Data'!$B$1:$BP$1,0),TRUE)</f>
        <v>-138</v>
      </c>
      <c r="U195" s="79">
        <f>VLOOKUP($A195,'Published Hourly Data'!$B:$BP,MATCH(U$1,'Published Hourly Data'!$B$1:$BP$1,0),TRUE)</f>
        <v>108</v>
      </c>
      <c r="V195" s="79">
        <f>VLOOKUP($A195,'Published Hourly Data'!$B:$BP,MATCH(V$1,'Published Hourly Data'!$B$1:$BP$1,0),TRUE)</f>
        <v>407</v>
      </c>
      <c r="W195" s="79">
        <f>VLOOKUP($A195,'Published Hourly Data'!$B:$BP,MATCH(W$1,'Published Hourly Data'!$B$1:$BP$1,0),TRUE)</f>
        <v>-44</v>
      </c>
      <c r="X195" s="79">
        <f>VLOOKUP($A195,'Published Hourly Data'!$B:$BP,MATCH(X$1,'Published Hourly Data'!$B$1:$BP$1,0),TRUE)</f>
        <v>-4</v>
      </c>
      <c r="Y195" s="79">
        <f>VLOOKUP($A195,'Published Hourly Data'!$B:$BP,MATCH(Y$1,'Published Hourly Data'!$B$1:$BP$1,0),TRUE)</f>
        <v>990.355245058214</v>
      </c>
      <c r="Z195" s="79">
        <f>VLOOKUP($A195,'Published Hourly Data'!$B:$BP,MATCH(Z$1,'Published Hourly Data'!$B$1:$BP$1,0),TRUE)</f>
        <v>1031.0107166436342</v>
      </c>
      <c r="AA195" s="79">
        <f>VLOOKUP($A195,'Published Hourly Data'!$B:$BP,MATCH(AA$1,'Published Hourly Data'!$B$1:$BP$1,0),TRUE)</f>
        <v>0</v>
      </c>
      <c r="AB195" s="79">
        <f>VLOOKUP($A195,'Published Hourly Data'!$B:$BP,MATCH(AB$1,'Published Hourly Data'!$B$1:$BP$1,0),TRUE)</f>
        <v>40.233011484882795</v>
      </c>
      <c r="AC195" s="79">
        <f>VLOOKUP($A195,'Published Hourly Data'!$B:$BP,MATCH(AC$1,'Published Hourly Data'!$B$1:$BP$1,0),TRUE)</f>
        <v>2061.5989731867307</v>
      </c>
      <c r="AD195" s="79">
        <f>VLOOKUP($A195,'Published Hourly Data'!$B:$BP,MATCH(AD$1,'Published Hourly Data'!$B$1:$BP$1,0),TRUE)</f>
        <v>341.39927724090387</v>
      </c>
      <c r="AE195" s="79">
        <f>-VLOOKUP($A195,'Published Hourly Data'!$B:$BP,MATCH(AE$1,'Published Hourly Data'!$B$1:$BP$1,0),TRUE)</f>
        <v>-161.62004035445065</v>
      </c>
      <c r="AF195" s="79">
        <f>VLOOKUP($A195,'Published Hourly Data'!$B:$BP,MATCH(AF$1,'Published Hourly Data'!$B$1:$BP$1,0),TRUE)</f>
        <v>2241.3782100731837</v>
      </c>
      <c r="AG195" s="79">
        <f>VLOOKUP($A195,'Published Hourly Data'!$B:$BP,MATCH(AG$1,'Published Hourly Data'!$B$1:$BP$1,0),TRUE)</f>
        <v>9564</v>
      </c>
      <c r="AH195" s="79">
        <f>VLOOKUP($A195,'Published Hourly Data'!$B:$BP,MATCH(AH$1,'Published Hourly Data'!$B$1:$BP$1,0),TRUE)</f>
        <v>9680</v>
      </c>
      <c r="AI195" s="80">
        <f>VLOOKUP($A195,'Published Hourly Data'!$B:$BP,MATCH(AI$1,'Published Hourly Data'!$B$1:$BP$1,0),TRUE)</f>
        <v>0.47522399919143976</v>
      </c>
      <c r="AJ195" s="80">
        <f>VLOOKUP($A195,'Published Hourly Data'!$B:$BP,MATCH(AJ$1,'Published Hourly Data'!$B$1:$BP$1,0),TRUE)</f>
        <v>0.51047388734416754</v>
      </c>
      <c r="AK195" s="79">
        <f>VLOOKUP($A195,'Published Hourly Data'!$B:$BP,MATCH(AK$1,'Published Hourly Data'!$B$1:$BP$1,0),TRUE)</f>
        <v>1</v>
      </c>
      <c r="AL195" s="79">
        <f t="shared" ref="AL195:AL258" si="19">IF(   AND(B195-(1/24)&gt;=$B$362-10,   B195-(1/24)&lt;$B$362-4),    AK195,"")</f>
        <v>1</v>
      </c>
      <c r="AM195" s="79" t="str">
        <f t="shared" ref="AM195:AM258" si="20">IF(   AND(B195-(1/24)&gt;=$B$362-4,   B195-(1/24)&lt;$B$362-3),    AK195,"")</f>
        <v/>
      </c>
    </row>
    <row r="196" spans="1:39" x14ac:dyDescent="0.2">
      <c r="A196" s="78">
        <f t="shared" si="18"/>
        <v>45197.2500000004</v>
      </c>
      <c r="B196" s="78">
        <f>VLOOKUP($A196,'Published Hourly Data'!$B:$BP,MATCH(B$1,'Published Hourly Data'!$B$1:$BP$1,0),TRUE)</f>
        <v>45197.083333333336</v>
      </c>
      <c r="C196" s="79">
        <f>VLOOKUP($A196,'Published Hourly Data'!$B:$BP,MATCH(C$1,'Published Hourly Data'!$B$1:$BP$1,0),TRUE)</f>
        <v>9005</v>
      </c>
      <c r="D196" s="79">
        <f>VLOOKUP($A196,'Published Hourly Data'!$B:$BP,MATCH(D$1,'Published Hourly Data'!$B$1:$BP$1,0),TRUE)</f>
        <v>8922</v>
      </c>
      <c r="E196" s="79">
        <f>VLOOKUP($A196,'Published Hourly Data'!$B:$BP,MATCH(E$1,'Published Hourly Data'!$B$1:$BP$1,0),TRUE)</f>
        <v>8640</v>
      </c>
      <c r="F196" s="79">
        <f>VLOOKUP($A196,'Published Hourly Data'!$B:$BP,MATCH(F$1,'Published Hourly Data'!$B$1:$BP$1,0),TRUE)</f>
        <v>-282</v>
      </c>
      <c r="G196" s="79">
        <f>VLOOKUP($A196,'Published Hourly Data'!$B:$BP,MATCH(G$1,'Published Hourly Data'!$B$1:$BP$1,0),TRUE)</f>
        <v>1082</v>
      </c>
      <c r="H196" s="79">
        <f>VLOOKUP($A196,'Published Hourly Data'!$B:$BP,MATCH(H$1,'Published Hourly Data'!$B$1:$BP$1,0),TRUE)</f>
        <v>2438</v>
      </c>
      <c r="I196" s="79">
        <f>VLOOKUP($A196,'Published Hourly Data'!$B:$BP,MATCH(I$1,'Published Hourly Data'!$B$1:$BP$1,0),TRUE)</f>
        <v>6030</v>
      </c>
      <c r="J196" s="79">
        <f>VLOOKUP($A196,'Published Hourly Data'!$B:$BP,MATCH(J$1,'Published Hourly Data'!$B$1:$BP$1,0),TRUE)</f>
        <v>0</v>
      </c>
      <c r="K196" s="79">
        <f>VLOOKUP($A196,'Published Hourly Data'!$B:$BP,MATCH(K$1,'Published Hourly Data'!$B$1:$BP$1,0),TRUE)</f>
        <v>-922</v>
      </c>
      <c r="L196" s="79">
        <f>VLOOKUP($A196,'Published Hourly Data'!$B:$BP,MATCH(L$1,'Published Hourly Data'!$B$1:$BP$1,0),TRUE)</f>
        <v>0</v>
      </c>
      <c r="M196" s="79">
        <f>VLOOKUP($A196,'Published Hourly Data'!$B:$BP,MATCH(M$1,'Published Hourly Data'!$B$1:$BP$1,0),TRUE)</f>
        <v>0</v>
      </c>
      <c r="N196" s="79">
        <f>VLOOKUP($A196,'Published Hourly Data'!$B:$BP,MATCH(N$1,'Published Hourly Data'!$B$1:$BP$1,0),TRUE)</f>
        <v>12</v>
      </c>
      <c r="O196" s="79">
        <f>VLOOKUP($A196,'Published Hourly Data'!$B:$BP,MATCH(O$1,'Published Hourly Data'!$B$1:$BP$1,0),TRUE)</f>
        <v>0</v>
      </c>
      <c r="P196" s="79">
        <f>VLOOKUP($A196,'Published Hourly Data'!$B:$BP,MATCH(P$1,'Published Hourly Data'!$B$1:$BP$1,0),TRUE)</f>
        <v>-253</v>
      </c>
      <c r="Q196" s="79">
        <f>VLOOKUP($A196,'Published Hourly Data'!$B:$BP,MATCH(Q$1,'Published Hourly Data'!$B$1:$BP$1,0),TRUE)</f>
        <v>-37</v>
      </c>
      <c r="R196" s="79">
        <f>VLOOKUP($A196,'Published Hourly Data'!$B:$BP,MATCH(R$1,'Published Hourly Data'!$B$1:$BP$1,0),TRUE)</f>
        <v>186</v>
      </c>
      <c r="S196" s="79">
        <f>VLOOKUP($A196,'Published Hourly Data'!$B:$BP,MATCH(S$1,'Published Hourly Data'!$B$1:$BP$1,0),TRUE)</f>
        <v>-490</v>
      </c>
      <c r="T196" s="79">
        <f>VLOOKUP($A196,'Published Hourly Data'!$B:$BP,MATCH(T$1,'Published Hourly Data'!$B$1:$BP$1,0),TRUE)</f>
        <v>-137</v>
      </c>
      <c r="U196" s="79">
        <f>VLOOKUP($A196,'Published Hourly Data'!$B:$BP,MATCH(U$1,'Published Hourly Data'!$B$1:$BP$1,0),TRUE)</f>
        <v>105</v>
      </c>
      <c r="V196" s="79">
        <f>VLOOKUP($A196,'Published Hourly Data'!$B:$BP,MATCH(V$1,'Published Hourly Data'!$B$1:$BP$1,0),TRUE)</f>
        <v>373</v>
      </c>
      <c r="W196" s="79">
        <f>VLOOKUP($A196,'Published Hourly Data'!$B:$BP,MATCH(W$1,'Published Hourly Data'!$B$1:$BP$1,0),TRUE)</f>
        <v>-18</v>
      </c>
      <c r="X196" s="79">
        <f>VLOOKUP($A196,'Published Hourly Data'!$B:$BP,MATCH(X$1,'Published Hourly Data'!$B$1:$BP$1,0),TRUE)</f>
        <v>-11</v>
      </c>
      <c r="Y196" s="79">
        <f>VLOOKUP($A196,'Published Hourly Data'!$B:$BP,MATCH(Y$1,'Published Hourly Data'!$B$1:$BP$1,0),TRUE)</f>
        <v>994.52593907910261</v>
      </c>
      <c r="Z196" s="79">
        <f>VLOOKUP($A196,'Published Hourly Data'!$B:$BP,MATCH(Z$1,'Published Hourly Data'!$B$1:$BP$1,0),TRUE)</f>
        <v>1028.9837848556765</v>
      </c>
      <c r="AA196" s="79">
        <f>VLOOKUP($A196,'Published Hourly Data'!$B:$BP,MATCH(AA$1,'Published Hourly Data'!$B$1:$BP$1,0),TRUE)</f>
        <v>0</v>
      </c>
      <c r="AB196" s="79">
        <f>VLOOKUP($A196,'Published Hourly Data'!$B:$BP,MATCH(AB$1,'Published Hourly Data'!$B$1:$BP$1,0),TRUE)</f>
        <v>40.246333674116222</v>
      </c>
      <c r="AC196" s="79">
        <f>VLOOKUP($A196,'Published Hourly Data'!$B:$BP,MATCH(AC$1,'Published Hourly Data'!$B$1:$BP$1,0),TRUE)</f>
        <v>2063.7560576088954</v>
      </c>
      <c r="AD196" s="79">
        <f>VLOOKUP($A196,'Published Hourly Data'!$B:$BP,MATCH(AD$1,'Published Hourly Data'!$B$1:$BP$1,0),TRUE)</f>
        <v>321.2343069677521</v>
      </c>
      <c r="AE196" s="79">
        <f>-VLOOKUP($A196,'Published Hourly Data'!$B:$BP,MATCH(AE$1,'Published Hourly Data'!$B$1:$BP$1,0),TRUE)</f>
        <v>-150.70742311371279</v>
      </c>
      <c r="AF196" s="79">
        <f>VLOOKUP($A196,'Published Hourly Data'!$B:$BP,MATCH(AF$1,'Published Hourly Data'!$B$1:$BP$1,0),TRUE)</f>
        <v>2234.282941462935</v>
      </c>
      <c r="AG196" s="79">
        <f>VLOOKUP($A196,'Published Hourly Data'!$B:$BP,MATCH(AG$1,'Published Hourly Data'!$B$1:$BP$1,0),TRUE)</f>
        <v>9562</v>
      </c>
      <c r="AH196" s="79">
        <f>VLOOKUP($A196,'Published Hourly Data'!$B:$BP,MATCH(AH$1,'Published Hourly Data'!$B$1:$BP$1,0),TRUE)</f>
        <v>9844</v>
      </c>
      <c r="AI196" s="80">
        <f>VLOOKUP($A196,'Published Hourly Data'!$B:$BP,MATCH(AI$1,'Published Hourly Data'!$B$1:$BP$1,0),TRUE)</f>
        <v>0.47582073621896281</v>
      </c>
      <c r="AJ196" s="80">
        <f>VLOOKUP($A196,'Published Hourly Data'!$B:$BP,MATCH(AJ$1,'Published Hourly Data'!$B$1:$BP$1,0),TRUE)</f>
        <v>0.5003804203990263</v>
      </c>
      <c r="AK196" s="79">
        <f>VLOOKUP($A196,'Published Hourly Data'!$B:$BP,MATCH(AK$1,'Published Hourly Data'!$B$1:$BP$1,0),TRUE)</f>
        <v>2</v>
      </c>
      <c r="AL196" s="79">
        <f t="shared" si="19"/>
        <v>2</v>
      </c>
      <c r="AM196" s="79" t="str">
        <f t="shared" si="20"/>
        <v/>
      </c>
    </row>
    <row r="197" spans="1:39" x14ac:dyDescent="0.2">
      <c r="A197" s="78">
        <f t="shared" si="18"/>
        <v>45197.291666667064</v>
      </c>
      <c r="B197" s="78">
        <f>VLOOKUP($A197,'Published Hourly Data'!$B:$BP,MATCH(B$1,'Published Hourly Data'!$B$1:$BP$1,0),TRUE)</f>
        <v>45197.125</v>
      </c>
      <c r="C197" s="79">
        <f>VLOOKUP($A197,'Published Hourly Data'!$B:$BP,MATCH(C$1,'Published Hourly Data'!$B$1:$BP$1,0),TRUE)</f>
        <v>8768</v>
      </c>
      <c r="D197" s="79">
        <f>VLOOKUP($A197,'Published Hourly Data'!$B:$BP,MATCH(D$1,'Published Hourly Data'!$B$1:$BP$1,0),TRUE)</f>
        <v>8667</v>
      </c>
      <c r="E197" s="79">
        <f>VLOOKUP($A197,'Published Hourly Data'!$B:$BP,MATCH(E$1,'Published Hourly Data'!$B$1:$BP$1,0),TRUE)</f>
        <v>8060</v>
      </c>
      <c r="F197" s="79">
        <f>VLOOKUP($A197,'Published Hourly Data'!$B:$BP,MATCH(F$1,'Published Hourly Data'!$B$1:$BP$1,0),TRUE)</f>
        <v>-607</v>
      </c>
      <c r="G197" s="79">
        <f>VLOOKUP($A197,'Published Hourly Data'!$B:$BP,MATCH(G$1,'Published Hourly Data'!$B$1:$BP$1,0),TRUE)</f>
        <v>1080</v>
      </c>
      <c r="H197" s="79">
        <f>VLOOKUP($A197,'Published Hourly Data'!$B:$BP,MATCH(H$1,'Published Hourly Data'!$B$1:$BP$1,0),TRUE)</f>
        <v>2426</v>
      </c>
      <c r="I197" s="79">
        <f>VLOOKUP($A197,'Published Hourly Data'!$B:$BP,MATCH(I$1,'Published Hourly Data'!$B$1:$BP$1,0),TRUE)</f>
        <v>6032</v>
      </c>
      <c r="J197" s="79">
        <f>VLOOKUP($A197,'Published Hourly Data'!$B:$BP,MATCH(J$1,'Published Hourly Data'!$B$1:$BP$1,0),TRUE)</f>
        <v>0</v>
      </c>
      <c r="K197" s="79">
        <f>VLOOKUP($A197,'Published Hourly Data'!$B:$BP,MATCH(K$1,'Published Hourly Data'!$B$1:$BP$1,0),TRUE)</f>
        <v>-1488</v>
      </c>
      <c r="L197" s="79">
        <f>VLOOKUP($A197,'Published Hourly Data'!$B:$BP,MATCH(L$1,'Published Hourly Data'!$B$1:$BP$1,0),TRUE)</f>
        <v>-2</v>
      </c>
      <c r="M197" s="79">
        <f>VLOOKUP($A197,'Published Hourly Data'!$B:$BP,MATCH(M$1,'Published Hourly Data'!$B$1:$BP$1,0),TRUE)</f>
        <v>0</v>
      </c>
      <c r="N197" s="79">
        <f>VLOOKUP($A197,'Published Hourly Data'!$B:$BP,MATCH(N$1,'Published Hourly Data'!$B$1:$BP$1,0),TRUE)</f>
        <v>12</v>
      </c>
      <c r="O197" s="79">
        <f>VLOOKUP($A197,'Published Hourly Data'!$B:$BP,MATCH(O$1,'Published Hourly Data'!$B$1:$BP$1,0),TRUE)</f>
        <v>0</v>
      </c>
      <c r="P197" s="79">
        <f>VLOOKUP($A197,'Published Hourly Data'!$B:$BP,MATCH(P$1,'Published Hourly Data'!$B$1:$BP$1,0),TRUE)</f>
        <v>-458</v>
      </c>
      <c r="Q197" s="79">
        <f>VLOOKUP($A197,'Published Hourly Data'!$B:$BP,MATCH(Q$1,'Published Hourly Data'!$B$1:$BP$1,0),TRUE)</f>
        <v>-59</v>
      </c>
      <c r="R197" s="79">
        <f>VLOOKUP($A197,'Published Hourly Data'!$B:$BP,MATCH(R$1,'Published Hourly Data'!$B$1:$BP$1,0),TRUE)</f>
        <v>132</v>
      </c>
      <c r="S197" s="79">
        <f>VLOOKUP($A197,'Published Hourly Data'!$B:$BP,MATCH(S$1,'Published Hourly Data'!$B$1:$BP$1,0),TRUE)</f>
        <v>-510</v>
      </c>
      <c r="T197" s="79">
        <f>VLOOKUP($A197,'Published Hourly Data'!$B:$BP,MATCH(T$1,'Published Hourly Data'!$B$1:$BP$1,0),TRUE)</f>
        <v>-113</v>
      </c>
      <c r="U197" s="79">
        <f>VLOOKUP($A197,'Published Hourly Data'!$B:$BP,MATCH(U$1,'Published Hourly Data'!$B$1:$BP$1,0),TRUE)</f>
        <v>106</v>
      </c>
      <c r="V197" s="79">
        <f>VLOOKUP($A197,'Published Hourly Data'!$B:$BP,MATCH(V$1,'Published Hourly Data'!$B$1:$BP$1,0),TRUE)</f>
        <v>335</v>
      </c>
      <c r="W197" s="79">
        <f>VLOOKUP($A197,'Published Hourly Data'!$B:$BP,MATCH(W$1,'Published Hourly Data'!$B$1:$BP$1,0),TRUE)</f>
        <v>-24</v>
      </c>
      <c r="X197" s="79">
        <f>VLOOKUP($A197,'Published Hourly Data'!$B:$BP,MATCH(X$1,'Published Hourly Data'!$B$1:$BP$1,0),TRUE)</f>
        <v>-16</v>
      </c>
      <c r="Y197" s="79">
        <f>VLOOKUP($A197,'Published Hourly Data'!$B:$BP,MATCH(Y$1,'Published Hourly Data'!$B$1:$BP$1,0),TRUE)</f>
        <v>993.14139990059823</v>
      </c>
      <c r="Z197" s="79">
        <f>VLOOKUP($A197,'Published Hourly Data'!$B:$BP,MATCH(Z$1,'Published Hourly Data'!$B$1:$BP$1,0),TRUE)</f>
        <v>1024.2761530291211</v>
      </c>
      <c r="AA197" s="79">
        <f>VLOOKUP($A197,'Published Hourly Data'!$B:$BP,MATCH(AA$1,'Published Hourly Data'!$B$1:$BP$1,0),TRUE)</f>
        <v>0</v>
      </c>
      <c r="AB197" s="79">
        <f>VLOOKUP($A197,'Published Hourly Data'!$B:$BP,MATCH(AB$1,'Published Hourly Data'!$B$1:$BP$1,0),TRUE)</f>
        <v>40.259655863349629</v>
      </c>
      <c r="AC197" s="79">
        <f>VLOOKUP($A197,'Published Hourly Data'!$B:$BP,MATCH(AC$1,'Published Hourly Data'!$B$1:$BP$1,0),TRUE)</f>
        <v>2057.677208793069</v>
      </c>
      <c r="AD197" s="79">
        <f>VLOOKUP($A197,'Published Hourly Data'!$B:$BP,MATCH(AD$1,'Published Hourly Data'!$B$1:$BP$1,0),TRUE)</f>
        <v>337.66162714458494</v>
      </c>
      <c r="AE197" s="79">
        <f>-VLOOKUP($A197,'Published Hourly Data'!$B:$BP,MATCH(AE$1,'Published Hourly Data'!$B$1:$BP$1,0),TRUE)</f>
        <v>-127.91511211484396</v>
      </c>
      <c r="AF197" s="79">
        <f>VLOOKUP($A197,'Published Hourly Data'!$B:$BP,MATCH(AF$1,'Published Hourly Data'!$B$1:$BP$1,0),TRUE)</f>
        <v>2267.4237238228102</v>
      </c>
      <c r="AG197" s="79">
        <f>VLOOKUP($A197,'Published Hourly Data'!$B:$BP,MATCH(AG$1,'Published Hourly Data'!$B$1:$BP$1,0),TRUE)</f>
        <v>9550</v>
      </c>
      <c r="AH197" s="79">
        <f>VLOOKUP($A197,'Published Hourly Data'!$B:$BP,MATCH(AH$1,'Published Hourly Data'!$B$1:$BP$1,0),TRUE)</f>
        <v>10157</v>
      </c>
      <c r="AI197" s="80">
        <f>VLOOKUP($A197,'Published Hourly Data'!$B:$BP,MATCH(AI$1,'Published Hourly Data'!$B$1:$BP$1,0),TRUE)</f>
        <v>0.47501532230883514</v>
      </c>
      <c r="AJ197" s="80">
        <f>VLOOKUP($A197,'Published Hourly Data'!$B:$BP,MATCH(AJ$1,'Published Hourly Data'!$B$1:$BP$1,0),TRUE)</f>
        <v>0.49215395195571954</v>
      </c>
      <c r="AK197" s="79">
        <f>VLOOKUP($A197,'Published Hourly Data'!$B:$BP,MATCH(AK$1,'Published Hourly Data'!$B$1:$BP$1,0),TRUE)</f>
        <v>3</v>
      </c>
      <c r="AL197" s="79">
        <f t="shared" si="19"/>
        <v>3</v>
      </c>
      <c r="AM197" s="79" t="str">
        <f t="shared" si="20"/>
        <v/>
      </c>
    </row>
    <row r="198" spans="1:39" x14ac:dyDescent="0.2">
      <c r="A198" s="78">
        <f t="shared" si="18"/>
        <v>45197.333333333729</v>
      </c>
      <c r="B198" s="78">
        <f>VLOOKUP($A198,'Published Hourly Data'!$B:$BP,MATCH(B$1,'Published Hourly Data'!$B$1:$BP$1,0),TRUE)</f>
        <v>45197.166666666664</v>
      </c>
      <c r="C198" s="79">
        <f>VLOOKUP($A198,'Published Hourly Data'!$B:$BP,MATCH(C$1,'Published Hourly Data'!$B$1:$BP$1,0),TRUE)</f>
        <v>8661</v>
      </c>
      <c r="D198" s="79">
        <f>VLOOKUP($A198,'Published Hourly Data'!$B:$BP,MATCH(D$1,'Published Hourly Data'!$B$1:$BP$1,0),TRUE)</f>
        <v>8595</v>
      </c>
      <c r="E198" s="79">
        <f>VLOOKUP($A198,'Published Hourly Data'!$B:$BP,MATCH(E$1,'Published Hourly Data'!$B$1:$BP$1,0),TRUE)</f>
        <v>7846</v>
      </c>
      <c r="F198" s="79">
        <f>VLOOKUP($A198,'Published Hourly Data'!$B:$BP,MATCH(F$1,'Published Hourly Data'!$B$1:$BP$1,0),TRUE)</f>
        <v>-749</v>
      </c>
      <c r="G198" s="79">
        <f>VLOOKUP($A198,'Published Hourly Data'!$B:$BP,MATCH(G$1,'Published Hourly Data'!$B$1:$BP$1,0),TRUE)</f>
        <v>1078</v>
      </c>
      <c r="H198" s="79">
        <f>VLOOKUP($A198,'Published Hourly Data'!$B:$BP,MATCH(H$1,'Published Hourly Data'!$B$1:$BP$1,0),TRUE)</f>
        <v>2423</v>
      </c>
      <c r="I198" s="79">
        <f>VLOOKUP($A198,'Published Hourly Data'!$B:$BP,MATCH(I$1,'Published Hourly Data'!$B$1:$BP$1,0),TRUE)</f>
        <v>6034</v>
      </c>
      <c r="J198" s="79">
        <f>VLOOKUP($A198,'Published Hourly Data'!$B:$BP,MATCH(J$1,'Published Hourly Data'!$B$1:$BP$1,0),TRUE)</f>
        <v>0</v>
      </c>
      <c r="K198" s="79">
        <f>VLOOKUP($A198,'Published Hourly Data'!$B:$BP,MATCH(K$1,'Published Hourly Data'!$B$1:$BP$1,0),TRUE)</f>
        <v>-1700</v>
      </c>
      <c r="L198" s="79">
        <f>VLOOKUP($A198,'Published Hourly Data'!$B:$BP,MATCH(L$1,'Published Hourly Data'!$B$1:$BP$1,0),TRUE)</f>
        <v>-1</v>
      </c>
      <c r="M198" s="79">
        <f>VLOOKUP($A198,'Published Hourly Data'!$B:$BP,MATCH(M$1,'Published Hourly Data'!$B$1:$BP$1,0),TRUE)</f>
        <v>0</v>
      </c>
      <c r="N198" s="79">
        <f>VLOOKUP($A198,'Published Hourly Data'!$B:$BP,MATCH(N$1,'Published Hourly Data'!$B$1:$BP$1,0),TRUE)</f>
        <v>12</v>
      </c>
      <c r="O198" s="79">
        <f>VLOOKUP($A198,'Published Hourly Data'!$B:$BP,MATCH(O$1,'Published Hourly Data'!$B$1:$BP$1,0),TRUE)</f>
        <v>0</v>
      </c>
      <c r="P198" s="79">
        <f>VLOOKUP($A198,'Published Hourly Data'!$B:$BP,MATCH(P$1,'Published Hourly Data'!$B$1:$BP$1,0),TRUE)</f>
        <v>-518</v>
      </c>
      <c r="Q198" s="79">
        <f>VLOOKUP($A198,'Published Hourly Data'!$B:$BP,MATCH(Q$1,'Published Hourly Data'!$B$1:$BP$1,0),TRUE)</f>
        <v>-40</v>
      </c>
      <c r="R198" s="79">
        <f>VLOOKUP($A198,'Published Hourly Data'!$B:$BP,MATCH(R$1,'Published Hourly Data'!$B$1:$BP$1,0),TRUE)</f>
        <v>228</v>
      </c>
      <c r="S198" s="79">
        <f>VLOOKUP($A198,'Published Hourly Data'!$B:$BP,MATCH(S$1,'Published Hourly Data'!$B$1:$BP$1,0),TRUE)</f>
        <v>-514</v>
      </c>
      <c r="T198" s="79">
        <f>VLOOKUP($A198,'Published Hourly Data'!$B:$BP,MATCH(T$1,'Published Hourly Data'!$B$1:$BP$1,0),TRUE)</f>
        <v>-142</v>
      </c>
      <c r="U198" s="79">
        <f>VLOOKUP($A198,'Published Hourly Data'!$B:$BP,MATCH(U$1,'Published Hourly Data'!$B$1:$BP$1,0),TRUE)</f>
        <v>89</v>
      </c>
      <c r="V198" s="79">
        <f>VLOOKUP($A198,'Published Hourly Data'!$B:$BP,MATCH(V$1,'Published Hourly Data'!$B$1:$BP$1,0),TRUE)</f>
        <v>205</v>
      </c>
      <c r="W198" s="79">
        <f>VLOOKUP($A198,'Published Hourly Data'!$B:$BP,MATCH(W$1,'Published Hourly Data'!$B$1:$BP$1,0),TRUE)</f>
        <v>-40</v>
      </c>
      <c r="X198" s="79">
        <f>VLOOKUP($A198,'Published Hourly Data'!$B:$BP,MATCH(X$1,'Published Hourly Data'!$B$1:$BP$1,0),TRUE)</f>
        <v>-17</v>
      </c>
      <c r="Y198" s="79">
        <f>VLOOKUP($A198,'Published Hourly Data'!$B:$BP,MATCH(Y$1,'Published Hourly Data'!$B$1:$BP$1,0),TRUE)</f>
        <v>991.51402467030834</v>
      </c>
      <c r="Z198" s="79">
        <f>VLOOKUP($A198,'Published Hourly Data'!$B:$BP,MATCH(Z$1,'Published Hourly Data'!$B$1:$BP$1,0),TRUE)</f>
        <v>1023.0384952589175</v>
      </c>
      <c r="AA198" s="79">
        <f>VLOOKUP($A198,'Published Hourly Data'!$B:$BP,MATCH(AA$1,'Published Hourly Data'!$B$1:$BP$1,0),TRUE)</f>
        <v>0</v>
      </c>
      <c r="AB198" s="79">
        <f>VLOOKUP($A198,'Published Hourly Data'!$B:$BP,MATCH(AB$1,'Published Hourly Data'!$B$1:$BP$1,0),TRUE)</f>
        <v>40.272978052583021</v>
      </c>
      <c r="AC198" s="79">
        <f>VLOOKUP($A198,'Published Hourly Data'!$B:$BP,MATCH(AC$1,'Published Hourly Data'!$B$1:$BP$1,0),TRUE)</f>
        <v>2054.8254979818089</v>
      </c>
      <c r="AD198" s="79">
        <f>VLOOKUP($A198,'Published Hourly Data'!$B:$BP,MATCH(AD$1,'Published Hourly Data'!$B$1:$BP$1,0),TRUE)</f>
        <v>355.92492719257098</v>
      </c>
      <c r="AE198" s="79">
        <f>-VLOOKUP($A198,'Published Hourly Data'!$B:$BP,MATCH(AE$1,'Published Hourly Data'!$B$1:$BP$1,0),TRUE)</f>
        <v>-116.32572767064394</v>
      </c>
      <c r="AF198" s="79">
        <f>VLOOKUP($A198,'Published Hourly Data'!$B:$BP,MATCH(AF$1,'Published Hourly Data'!$B$1:$BP$1,0),TRUE)</f>
        <v>2294.4246975037358</v>
      </c>
      <c r="AG198" s="79">
        <f>VLOOKUP($A198,'Published Hourly Data'!$B:$BP,MATCH(AG$1,'Published Hourly Data'!$B$1:$BP$1,0),TRUE)</f>
        <v>9547</v>
      </c>
      <c r="AH198" s="79">
        <f>VLOOKUP($A198,'Published Hourly Data'!$B:$BP,MATCH(AH$1,'Published Hourly Data'!$B$1:$BP$1,0),TRUE)</f>
        <v>10296</v>
      </c>
      <c r="AI198" s="80">
        <f>VLOOKUP($A198,'Published Hourly Data'!$B:$BP,MATCH(AI$1,'Published Hourly Data'!$B$1:$BP$1,0),TRUE)</f>
        <v>0.47450606361795905</v>
      </c>
      <c r="AJ198" s="80">
        <f>VLOOKUP($A198,'Published Hourly Data'!$B:$BP,MATCH(AJ$1,'Published Hourly Data'!$B$1:$BP$1,0),TRUE)</f>
        <v>0.49129123704454997</v>
      </c>
      <c r="AK198" s="79">
        <f>VLOOKUP($A198,'Published Hourly Data'!$B:$BP,MATCH(AK$1,'Published Hourly Data'!$B$1:$BP$1,0),TRUE)</f>
        <v>4</v>
      </c>
      <c r="AL198" s="79">
        <f t="shared" si="19"/>
        <v>4</v>
      </c>
      <c r="AM198" s="79" t="str">
        <f t="shared" si="20"/>
        <v/>
      </c>
    </row>
    <row r="199" spans="1:39" x14ac:dyDescent="0.2">
      <c r="A199" s="78">
        <f t="shared" si="18"/>
        <v>45197.375000000393</v>
      </c>
      <c r="B199" s="78">
        <f>VLOOKUP($A199,'Published Hourly Data'!$B:$BP,MATCH(B$1,'Published Hourly Data'!$B$1:$BP$1,0),TRUE)</f>
        <v>45197.208333333336</v>
      </c>
      <c r="C199" s="79">
        <f>VLOOKUP($A199,'Published Hourly Data'!$B:$BP,MATCH(C$1,'Published Hourly Data'!$B$1:$BP$1,0),TRUE)</f>
        <v>8798</v>
      </c>
      <c r="D199" s="79">
        <f>VLOOKUP($A199,'Published Hourly Data'!$B:$BP,MATCH(D$1,'Published Hourly Data'!$B$1:$BP$1,0),TRUE)</f>
        <v>8705</v>
      </c>
      <c r="E199" s="79">
        <f>VLOOKUP($A199,'Published Hourly Data'!$B:$BP,MATCH(E$1,'Published Hourly Data'!$B$1:$BP$1,0),TRUE)</f>
        <v>7917</v>
      </c>
      <c r="F199" s="79">
        <f>VLOOKUP($A199,'Published Hourly Data'!$B:$BP,MATCH(F$1,'Published Hourly Data'!$B$1:$BP$1,0),TRUE)</f>
        <v>-788</v>
      </c>
      <c r="G199" s="79">
        <f>VLOOKUP($A199,'Published Hourly Data'!$B:$BP,MATCH(G$1,'Published Hourly Data'!$B$1:$BP$1,0),TRUE)</f>
        <v>1075</v>
      </c>
      <c r="H199" s="79">
        <f>VLOOKUP($A199,'Published Hourly Data'!$B:$BP,MATCH(H$1,'Published Hourly Data'!$B$1:$BP$1,0),TRUE)</f>
        <v>2487</v>
      </c>
      <c r="I199" s="79">
        <f>VLOOKUP($A199,'Published Hourly Data'!$B:$BP,MATCH(I$1,'Published Hourly Data'!$B$1:$BP$1,0),TRUE)</f>
        <v>6036</v>
      </c>
      <c r="J199" s="79">
        <f>VLOOKUP($A199,'Published Hourly Data'!$B:$BP,MATCH(J$1,'Published Hourly Data'!$B$1:$BP$1,0),TRUE)</f>
        <v>0</v>
      </c>
      <c r="K199" s="79">
        <f>VLOOKUP($A199,'Published Hourly Data'!$B:$BP,MATCH(K$1,'Published Hourly Data'!$B$1:$BP$1,0),TRUE)</f>
        <v>-1693</v>
      </c>
      <c r="L199" s="79">
        <f>VLOOKUP($A199,'Published Hourly Data'!$B:$BP,MATCH(L$1,'Published Hourly Data'!$B$1:$BP$1,0),TRUE)</f>
        <v>0</v>
      </c>
      <c r="M199" s="79">
        <f>VLOOKUP($A199,'Published Hourly Data'!$B:$BP,MATCH(M$1,'Published Hourly Data'!$B$1:$BP$1,0),TRUE)</f>
        <v>0</v>
      </c>
      <c r="N199" s="79">
        <f>VLOOKUP($A199,'Published Hourly Data'!$B:$BP,MATCH(N$1,'Published Hourly Data'!$B$1:$BP$1,0),TRUE)</f>
        <v>12</v>
      </c>
      <c r="O199" s="79">
        <f>VLOOKUP($A199,'Published Hourly Data'!$B:$BP,MATCH(O$1,'Published Hourly Data'!$B$1:$BP$1,0),TRUE)</f>
        <v>0</v>
      </c>
      <c r="P199" s="79">
        <f>VLOOKUP($A199,'Published Hourly Data'!$B:$BP,MATCH(P$1,'Published Hourly Data'!$B$1:$BP$1,0),TRUE)</f>
        <v>-527</v>
      </c>
      <c r="Q199" s="79">
        <f>VLOOKUP($A199,'Published Hourly Data'!$B:$BP,MATCH(Q$1,'Published Hourly Data'!$B$1:$BP$1,0),TRUE)</f>
        <v>-19</v>
      </c>
      <c r="R199" s="79">
        <f>VLOOKUP($A199,'Published Hourly Data'!$B:$BP,MATCH(R$1,'Published Hourly Data'!$B$1:$BP$1,0),TRUE)</f>
        <v>236</v>
      </c>
      <c r="S199" s="79">
        <f>VLOOKUP($A199,'Published Hourly Data'!$B:$BP,MATCH(S$1,'Published Hourly Data'!$B$1:$BP$1,0),TRUE)</f>
        <v>-515</v>
      </c>
      <c r="T199" s="79">
        <f>VLOOKUP($A199,'Published Hourly Data'!$B:$BP,MATCH(T$1,'Published Hourly Data'!$B$1:$BP$1,0),TRUE)</f>
        <v>-150</v>
      </c>
      <c r="U199" s="79">
        <f>VLOOKUP($A199,'Published Hourly Data'!$B:$BP,MATCH(U$1,'Published Hourly Data'!$B$1:$BP$1,0),TRUE)</f>
        <v>84</v>
      </c>
      <c r="V199" s="79">
        <f>VLOOKUP($A199,'Published Hourly Data'!$B:$BP,MATCH(V$1,'Published Hourly Data'!$B$1:$BP$1,0),TRUE)</f>
        <v>160</v>
      </c>
      <c r="W199" s="79">
        <f>VLOOKUP($A199,'Published Hourly Data'!$B:$BP,MATCH(W$1,'Published Hourly Data'!$B$1:$BP$1,0),TRUE)</f>
        <v>-40</v>
      </c>
      <c r="X199" s="79">
        <f>VLOOKUP($A199,'Published Hourly Data'!$B:$BP,MATCH(X$1,'Published Hourly Data'!$B$1:$BP$1,0),TRUE)</f>
        <v>-17</v>
      </c>
      <c r="Y199" s="79">
        <f>VLOOKUP($A199,'Published Hourly Data'!$B:$BP,MATCH(Y$1,'Published Hourly Data'!$B$1:$BP$1,0),TRUE)</f>
        <v>988.99955070716544</v>
      </c>
      <c r="Z199" s="79">
        <f>VLOOKUP($A199,'Published Hourly Data'!$B:$BP,MATCH(Z$1,'Published Hourly Data'!$B$1:$BP$1,0),TRUE)</f>
        <v>1050.1321805829866</v>
      </c>
      <c r="AA199" s="79">
        <f>VLOOKUP($A199,'Published Hourly Data'!$B:$BP,MATCH(AA$1,'Published Hourly Data'!$B$1:$BP$1,0),TRUE)</f>
        <v>0</v>
      </c>
      <c r="AB199" s="79">
        <f>VLOOKUP($A199,'Published Hourly Data'!$B:$BP,MATCH(AB$1,'Published Hourly Data'!$B$1:$BP$1,0),TRUE)</f>
        <v>40.286300241816434</v>
      </c>
      <c r="AC199" s="79">
        <f>VLOOKUP($A199,'Published Hourly Data'!$B:$BP,MATCH(AC$1,'Published Hourly Data'!$B$1:$BP$1,0),TRUE)</f>
        <v>2079.4180315319682</v>
      </c>
      <c r="AD199" s="79">
        <f>VLOOKUP($A199,'Published Hourly Data'!$B:$BP,MATCH(AD$1,'Published Hourly Data'!$B$1:$BP$1,0),TRUE)</f>
        <v>357.80603743896972</v>
      </c>
      <c r="AE199" s="79">
        <f>-VLOOKUP($A199,'Published Hourly Data'!$B:$BP,MATCH(AE$1,'Published Hourly Data'!$B$1:$BP$1,0),TRUE)</f>
        <v>-107.54436046203811</v>
      </c>
      <c r="AF199" s="79">
        <f>VLOOKUP($A199,'Published Hourly Data'!$B:$BP,MATCH(AF$1,'Published Hourly Data'!$B$1:$BP$1,0),TRUE)</f>
        <v>2329.6797085088997</v>
      </c>
      <c r="AG199" s="79">
        <f>VLOOKUP($A199,'Published Hourly Data'!$B:$BP,MATCH(AG$1,'Published Hourly Data'!$B$1:$BP$1,0),TRUE)</f>
        <v>9610</v>
      </c>
      <c r="AH199" s="79">
        <f>VLOOKUP($A199,'Published Hourly Data'!$B:$BP,MATCH(AH$1,'Published Hourly Data'!$B$1:$BP$1,0),TRUE)</f>
        <v>10398</v>
      </c>
      <c r="AI199" s="80">
        <f>VLOOKUP($A199,'Published Hourly Data'!$B:$BP,MATCH(AI$1,'Published Hourly Data'!$B$1:$BP$1,0),TRUE)</f>
        <v>0.4770371051691995</v>
      </c>
      <c r="AJ199" s="80">
        <f>VLOOKUP($A199,'Published Hourly Data'!$B:$BP,MATCH(AJ$1,'Published Hourly Data'!$B$1:$BP$1,0),TRUE)</f>
        <v>0.49394676658712161</v>
      </c>
      <c r="AK199" s="79">
        <f>VLOOKUP($A199,'Published Hourly Data'!$B:$BP,MATCH(AK$1,'Published Hourly Data'!$B$1:$BP$1,0),TRUE)</f>
        <v>5</v>
      </c>
      <c r="AL199" s="79">
        <f t="shared" si="19"/>
        <v>5</v>
      </c>
      <c r="AM199" s="79" t="str">
        <f t="shared" si="20"/>
        <v/>
      </c>
    </row>
    <row r="200" spans="1:39" x14ac:dyDescent="0.2">
      <c r="A200" s="78">
        <f t="shared" si="18"/>
        <v>45197.416666667057</v>
      </c>
      <c r="B200" s="78">
        <f>VLOOKUP($A200,'Published Hourly Data'!$B:$BP,MATCH(B$1,'Published Hourly Data'!$B$1:$BP$1,0),TRUE)</f>
        <v>45197.25</v>
      </c>
      <c r="C200" s="79">
        <f>VLOOKUP($A200,'Published Hourly Data'!$B:$BP,MATCH(C$1,'Published Hourly Data'!$B$1:$BP$1,0),TRUE)</f>
        <v>9323</v>
      </c>
      <c r="D200" s="79">
        <f>VLOOKUP($A200,'Published Hourly Data'!$B:$BP,MATCH(D$1,'Published Hourly Data'!$B$1:$BP$1,0),TRUE)</f>
        <v>9219</v>
      </c>
      <c r="E200" s="79">
        <f>VLOOKUP($A200,'Published Hourly Data'!$B:$BP,MATCH(E$1,'Published Hourly Data'!$B$1:$BP$1,0),TRUE)</f>
        <v>8495</v>
      </c>
      <c r="F200" s="79">
        <f>VLOOKUP($A200,'Published Hourly Data'!$B:$BP,MATCH(F$1,'Published Hourly Data'!$B$1:$BP$1,0),TRUE)</f>
        <v>-724</v>
      </c>
      <c r="G200" s="79">
        <f>VLOOKUP($A200,'Published Hourly Data'!$B:$BP,MATCH(G$1,'Published Hourly Data'!$B$1:$BP$1,0),TRUE)</f>
        <v>1130</v>
      </c>
      <c r="H200" s="79">
        <f>VLOOKUP($A200,'Published Hourly Data'!$B:$BP,MATCH(H$1,'Published Hourly Data'!$B$1:$BP$1,0),TRUE)</f>
        <v>2552</v>
      </c>
      <c r="I200" s="79">
        <f>VLOOKUP($A200,'Published Hourly Data'!$B:$BP,MATCH(I$1,'Published Hourly Data'!$B$1:$BP$1,0),TRUE)</f>
        <v>6033</v>
      </c>
      <c r="J200" s="79">
        <f>VLOOKUP($A200,'Published Hourly Data'!$B:$BP,MATCH(J$1,'Published Hourly Data'!$B$1:$BP$1,0),TRUE)</f>
        <v>0</v>
      </c>
      <c r="K200" s="79">
        <f>VLOOKUP($A200,'Published Hourly Data'!$B:$BP,MATCH(K$1,'Published Hourly Data'!$B$1:$BP$1,0),TRUE)</f>
        <v>-1231</v>
      </c>
      <c r="L200" s="79">
        <f>VLOOKUP($A200,'Published Hourly Data'!$B:$BP,MATCH(L$1,'Published Hourly Data'!$B$1:$BP$1,0),TRUE)</f>
        <v>-1</v>
      </c>
      <c r="M200" s="79">
        <f>VLOOKUP($A200,'Published Hourly Data'!$B:$BP,MATCH(M$1,'Published Hourly Data'!$B$1:$BP$1,0),TRUE)</f>
        <v>0</v>
      </c>
      <c r="N200" s="79">
        <f>VLOOKUP($A200,'Published Hourly Data'!$B:$BP,MATCH(N$1,'Published Hourly Data'!$B$1:$BP$1,0),TRUE)</f>
        <v>12</v>
      </c>
      <c r="O200" s="79">
        <f>VLOOKUP($A200,'Published Hourly Data'!$B:$BP,MATCH(O$1,'Published Hourly Data'!$B$1:$BP$1,0),TRUE)</f>
        <v>0</v>
      </c>
      <c r="P200" s="79">
        <f>VLOOKUP($A200,'Published Hourly Data'!$B:$BP,MATCH(P$1,'Published Hourly Data'!$B$1:$BP$1,0),TRUE)</f>
        <v>-358</v>
      </c>
      <c r="Q200" s="79">
        <f>VLOOKUP($A200,'Published Hourly Data'!$B:$BP,MATCH(Q$1,'Published Hourly Data'!$B$1:$BP$1,0),TRUE)</f>
        <v>-72</v>
      </c>
      <c r="R200" s="79">
        <f>VLOOKUP($A200,'Published Hourly Data'!$B:$BP,MATCH(R$1,'Published Hourly Data'!$B$1:$BP$1,0),TRUE)</f>
        <v>282</v>
      </c>
      <c r="S200" s="79">
        <f>VLOOKUP($A200,'Published Hourly Data'!$B:$BP,MATCH(S$1,'Published Hourly Data'!$B$1:$BP$1,0),TRUE)</f>
        <v>-504</v>
      </c>
      <c r="T200" s="79">
        <f>VLOOKUP($A200,'Published Hourly Data'!$B:$BP,MATCH(T$1,'Published Hourly Data'!$B$1:$BP$1,0),TRUE)</f>
        <v>-165</v>
      </c>
      <c r="U200" s="79">
        <f>VLOOKUP($A200,'Published Hourly Data'!$B:$BP,MATCH(U$1,'Published Hourly Data'!$B$1:$BP$1,0),TRUE)</f>
        <v>72</v>
      </c>
      <c r="V200" s="79">
        <f>VLOOKUP($A200,'Published Hourly Data'!$B:$BP,MATCH(V$1,'Published Hourly Data'!$B$1:$BP$1,0),TRUE)</f>
        <v>83</v>
      </c>
      <c r="W200" s="79">
        <f>VLOOKUP($A200,'Published Hourly Data'!$B:$BP,MATCH(W$1,'Published Hourly Data'!$B$1:$BP$1,0),TRUE)</f>
        <v>-46</v>
      </c>
      <c r="X200" s="79">
        <f>VLOOKUP($A200,'Published Hourly Data'!$B:$BP,MATCH(X$1,'Published Hourly Data'!$B$1:$BP$1,0),TRUE)</f>
        <v>-16</v>
      </c>
      <c r="Y200" s="79">
        <f>VLOOKUP($A200,'Published Hourly Data'!$B:$BP,MATCH(Y$1,'Published Hourly Data'!$B$1:$BP$1,0),TRUE)</f>
        <v>1040.231267619765</v>
      </c>
      <c r="Z200" s="79">
        <f>VLOOKUP($A200,'Published Hourly Data'!$B:$BP,MATCH(Z$1,'Published Hourly Data'!$B$1:$BP$1,0),TRUE)</f>
        <v>1077.7420276146456</v>
      </c>
      <c r="AA200" s="79">
        <f>VLOOKUP($A200,'Published Hourly Data'!$B:$BP,MATCH(AA$1,'Published Hourly Data'!$B$1:$BP$1,0),TRUE)</f>
        <v>0</v>
      </c>
      <c r="AB200" s="79">
        <f>VLOOKUP($A200,'Published Hourly Data'!$B:$BP,MATCH(AB$1,'Published Hourly Data'!$B$1:$BP$1,0),TRUE)</f>
        <v>40.266316957966339</v>
      </c>
      <c r="AC200" s="79">
        <f>VLOOKUP($A200,'Published Hourly Data'!$B:$BP,MATCH(AC$1,'Published Hourly Data'!$B$1:$BP$1,0),TRUE)</f>
        <v>2158.2396121923771</v>
      </c>
      <c r="AD200" s="79">
        <f>VLOOKUP($A200,'Published Hourly Data'!$B:$BP,MATCH(AD$1,'Published Hourly Data'!$B$1:$BP$1,0),TRUE)</f>
        <v>367.9927853820306</v>
      </c>
      <c r="AE200" s="79">
        <f>-VLOOKUP($A200,'Published Hourly Data'!$B:$BP,MATCH(AE$1,'Published Hourly Data'!$B$1:$BP$1,0),TRUE)</f>
        <v>-101.39268531778254</v>
      </c>
      <c r="AF200" s="79">
        <f>VLOOKUP($A200,'Published Hourly Data'!$B:$BP,MATCH(AF$1,'Published Hourly Data'!$B$1:$BP$1,0),TRUE)</f>
        <v>2424.8397122566248</v>
      </c>
      <c r="AG200" s="79">
        <f>VLOOKUP($A200,'Published Hourly Data'!$B:$BP,MATCH(AG$1,'Published Hourly Data'!$B$1:$BP$1,0),TRUE)</f>
        <v>9727</v>
      </c>
      <c r="AH200" s="79">
        <f>VLOOKUP($A200,'Published Hourly Data'!$B:$BP,MATCH(AH$1,'Published Hourly Data'!$B$1:$BP$1,0),TRUE)</f>
        <v>10451</v>
      </c>
      <c r="AI200" s="80">
        <f>VLOOKUP($A200,'Published Hourly Data'!$B:$BP,MATCH(AI$1,'Published Hourly Data'!$B$1:$BP$1,0),TRUE)</f>
        <v>0.48916399854339032</v>
      </c>
      <c r="AJ200" s="80">
        <f>VLOOKUP($A200,'Published Hourly Data'!$B:$BP,MATCH(AJ$1,'Published Hourly Data'!$B$1:$BP$1,0),TRUE)</f>
        <v>0.51151565653384368</v>
      </c>
      <c r="AK200" s="79">
        <f>VLOOKUP($A200,'Published Hourly Data'!$B:$BP,MATCH(AK$1,'Published Hourly Data'!$B$1:$BP$1,0),TRUE)</f>
        <v>6</v>
      </c>
      <c r="AL200" s="79">
        <f t="shared" si="19"/>
        <v>6</v>
      </c>
      <c r="AM200" s="79" t="str">
        <f t="shared" si="20"/>
        <v/>
      </c>
    </row>
    <row r="201" spans="1:39" x14ac:dyDescent="0.2">
      <c r="A201" s="78">
        <f t="shared" si="18"/>
        <v>45197.458333333721</v>
      </c>
      <c r="B201" s="78">
        <f>VLOOKUP($A201,'Published Hourly Data'!$B:$BP,MATCH(B$1,'Published Hourly Data'!$B$1:$BP$1,0),TRUE)</f>
        <v>45197.291666666664</v>
      </c>
      <c r="C201" s="79">
        <f>VLOOKUP($A201,'Published Hourly Data'!$B:$BP,MATCH(C$1,'Published Hourly Data'!$B$1:$BP$1,0),TRUE)</f>
        <v>10268</v>
      </c>
      <c r="D201" s="79">
        <f>VLOOKUP($A201,'Published Hourly Data'!$B:$BP,MATCH(D$1,'Published Hourly Data'!$B$1:$BP$1,0),TRUE)</f>
        <v>10189</v>
      </c>
      <c r="E201" s="79">
        <f>VLOOKUP($A201,'Published Hourly Data'!$B:$BP,MATCH(E$1,'Published Hourly Data'!$B$1:$BP$1,0),TRUE)</f>
        <v>9777</v>
      </c>
      <c r="F201" s="79">
        <f>VLOOKUP($A201,'Published Hourly Data'!$B:$BP,MATCH(F$1,'Published Hourly Data'!$B$1:$BP$1,0),TRUE)</f>
        <v>-412</v>
      </c>
      <c r="G201" s="79">
        <f>VLOOKUP($A201,'Published Hourly Data'!$B:$BP,MATCH(G$1,'Published Hourly Data'!$B$1:$BP$1,0),TRUE)</f>
        <v>1427</v>
      </c>
      <c r="H201" s="79">
        <f>VLOOKUP($A201,'Published Hourly Data'!$B:$BP,MATCH(H$1,'Published Hourly Data'!$B$1:$BP$1,0),TRUE)</f>
        <v>2575</v>
      </c>
      <c r="I201" s="79">
        <f>VLOOKUP($A201,'Published Hourly Data'!$B:$BP,MATCH(I$1,'Published Hourly Data'!$B$1:$BP$1,0),TRUE)</f>
        <v>6029</v>
      </c>
      <c r="J201" s="79">
        <f>VLOOKUP($A201,'Published Hourly Data'!$B:$BP,MATCH(J$1,'Published Hourly Data'!$B$1:$BP$1,0),TRUE)</f>
        <v>0</v>
      </c>
      <c r="K201" s="79">
        <f>VLOOKUP($A201,'Published Hourly Data'!$B:$BP,MATCH(K$1,'Published Hourly Data'!$B$1:$BP$1,0),TRUE)</f>
        <v>-264</v>
      </c>
      <c r="L201" s="79">
        <f>VLOOKUP($A201,'Published Hourly Data'!$B:$BP,MATCH(L$1,'Published Hourly Data'!$B$1:$BP$1,0),TRUE)</f>
        <v>-2</v>
      </c>
      <c r="M201" s="79">
        <f>VLOOKUP($A201,'Published Hourly Data'!$B:$BP,MATCH(M$1,'Published Hourly Data'!$B$1:$BP$1,0),TRUE)</f>
        <v>0</v>
      </c>
      <c r="N201" s="79">
        <f>VLOOKUP($A201,'Published Hourly Data'!$B:$BP,MATCH(N$1,'Published Hourly Data'!$B$1:$BP$1,0),TRUE)</f>
        <v>12</v>
      </c>
      <c r="O201" s="79">
        <f>VLOOKUP($A201,'Published Hourly Data'!$B:$BP,MATCH(O$1,'Published Hourly Data'!$B$1:$BP$1,0),TRUE)</f>
        <v>0</v>
      </c>
      <c r="P201" s="79">
        <f>VLOOKUP($A201,'Published Hourly Data'!$B:$BP,MATCH(P$1,'Published Hourly Data'!$B$1:$BP$1,0),TRUE)</f>
        <v>-81</v>
      </c>
      <c r="Q201" s="79">
        <f>VLOOKUP($A201,'Published Hourly Data'!$B:$BP,MATCH(Q$1,'Published Hourly Data'!$B$1:$BP$1,0),TRUE)</f>
        <v>-116</v>
      </c>
      <c r="R201" s="79">
        <f>VLOOKUP($A201,'Published Hourly Data'!$B:$BP,MATCH(R$1,'Published Hourly Data'!$B$1:$BP$1,0),TRUE)</f>
        <v>238</v>
      </c>
      <c r="S201" s="79">
        <f>VLOOKUP($A201,'Published Hourly Data'!$B:$BP,MATCH(S$1,'Published Hourly Data'!$B$1:$BP$1,0),TRUE)</f>
        <v>-473</v>
      </c>
      <c r="T201" s="79">
        <f>VLOOKUP($A201,'Published Hourly Data'!$B:$BP,MATCH(T$1,'Published Hourly Data'!$B$1:$BP$1,0),TRUE)</f>
        <v>-148</v>
      </c>
      <c r="U201" s="79">
        <f>VLOOKUP($A201,'Published Hourly Data'!$B:$BP,MATCH(U$1,'Published Hourly Data'!$B$1:$BP$1,0),TRUE)</f>
        <v>75</v>
      </c>
      <c r="V201" s="79">
        <f>VLOOKUP($A201,'Published Hourly Data'!$B:$BP,MATCH(V$1,'Published Hourly Data'!$B$1:$BP$1,0),TRUE)</f>
        <v>197</v>
      </c>
      <c r="W201" s="79">
        <f>VLOOKUP($A201,'Published Hourly Data'!$B:$BP,MATCH(W$1,'Published Hourly Data'!$B$1:$BP$1,0),TRUE)</f>
        <v>-42</v>
      </c>
      <c r="X201" s="79">
        <f>VLOOKUP($A201,'Published Hourly Data'!$B:$BP,MATCH(X$1,'Published Hourly Data'!$B$1:$BP$1,0),TRUE)</f>
        <v>-62</v>
      </c>
      <c r="Y201" s="79">
        <f>VLOOKUP($A201,'Published Hourly Data'!$B:$BP,MATCH(Y$1,'Published Hourly Data'!$B$1:$BP$1,0),TRUE)</f>
        <v>1314.6264830822333</v>
      </c>
      <c r="Z201" s="79">
        <f>VLOOKUP($A201,'Published Hourly Data'!$B:$BP,MATCH(Z$1,'Published Hourly Data'!$B$1:$BP$1,0),TRUE)</f>
        <v>1087.948769107275</v>
      </c>
      <c r="AA201" s="79">
        <f>VLOOKUP($A201,'Published Hourly Data'!$B:$BP,MATCH(AA$1,'Published Hourly Data'!$B$1:$BP$1,0),TRUE)</f>
        <v>0</v>
      </c>
      <c r="AB201" s="79">
        <f>VLOOKUP($A201,'Published Hourly Data'!$B:$BP,MATCH(AB$1,'Published Hourly Data'!$B$1:$BP$1,0),TRUE)</f>
        <v>40.239672579499512</v>
      </c>
      <c r="AC201" s="79">
        <f>VLOOKUP($A201,'Published Hourly Data'!$B:$BP,MATCH(AC$1,'Published Hourly Data'!$B$1:$BP$1,0),TRUE)</f>
        <v>2442.814924769008</v>
      </c>
      <c r="AD201" s="79">
        <f>VLOOKUP($A201,'Published Hourly Data'!$B:$BP,MATCH(AD$1,'Published Hourly Data'!$B$1:$BP$1,0),TRUE)</f>
        <v>347.47519624988786</v>
      </c>
      <c r="AE201" s="79">
        <f>-VLOOKUP($A201,'Published Hourly Data'!$B:$BP,MATCH(AE$1,'Published Hourly Data'!$B$1:$BP$1,0),TRUE)</f>
        <v>-129.78093586134398</v>
      </c>
      <c r="AF201" s="79">
        <f>VLOOKUP($A201,'Published Hourly Data'!$B:$BP,MATCH(AF$1,'Published Hourly Data'!$B$1:$BP$1,0),TRUE)</f>
        <v>2660.5091851575517</v>
      </c>
      <c r="AG201" s="79">
        <f>VLOOKUP($A201,'Published Hourly Data'!$B:$BP,MATCH(AG$1,'Published Hourly Data'!$B$1:$BP$1,0),TRUE)</f>
        <v>10043</v>
      </c>
      <c r="AH201" s="79">
        <f>VLOOKUP($A201,'Published Hourly Data'!$B:$BP,MATCH(AH$1,'Published Hourly Data'!$B$1:$BP$1,0),TRUE)</f>
        <v>10455</v>
      </c>
      <c r="AI201" s="80">
        <f>VLOOKUP($A201,'Published Hourly Data'!$B:$BP,MATCH(AI$1,'Published Hourly Data'!$B$1:$BP$1,0),TRUE)</f>
        <v>0.53624202324447379</v>
      </c>
      <c r="AJ201" s="80">
        <f>VLOOKUP($A201,'Published Hourly Data'!$B:$BP,MATCH(AJ$1,'Published Hourly Data'!$B$1:$BP$1,0),TRUE)</f>
        <v>0.56101499376203168</v>
      </c>
      <c r="AK201" s="79">
        <f>VLOOKUP($A201,'Published Hourly Data'!$B:$BP,MATCH(AK$1,'Published Hourly Data'!$B$1:$BP$1,0),TRUE)</f>
        <v>7</v>
      </c>
      <c r="AL201" s="79">
        <f t="shared" si="19"/>
        <v>7</v>
      </c>
      <c r="AM201" s="79" t="str">
        <f t="shared" si="20"/>
        <v/>
      </c>
    </row>
    <row r="202" spans="1:39" x14ac:dyDescent="0.2">
      <c r="A202" s="78">
        <f t="shared" si="18"/>
        <v>45197.500000000386</v>
      </c>
      <c r="B202" s="78">
        <f>VLOOKUP($A202,'Published Hourly Data'!$B:$BP,MATCH(B$1,'Published Hourly Data'!$B$1:$BP$1,0),TRUE)</f>
        <v>45197.333333333336</v>
      </c>
      <c r="C202" s="79">
        <f>VLOOKUP($A202,'Published Hourly Data'!$B:$BP,MATCH(C$1,'Published Hourly Data'!$B$1:$BP$1,0),TRUE)</f>
        <v>10756</v>
      </c>
      <c r="D202" s="79">
        <f>VLOOKUP($A202,'Published Hourly Data'!$B:$BP,MATCH(D$1,'Published Hourly Data'!$B$1:$BP$1,0),TRUE)</f>
        <v>10748</v>
      </c>
      <c r="E202" s="79">
        <f>VLOOKUP($A202,'Published Hourly Data'!$B:$BP,MATCH(E$1,'Published Hourly Data'!$B$1:$BP$1,0),TRUE)</f>
        <v>10499</v>
      </c>
      <c r="F202" s="79">
        <f>VLOOKUP($A202,'Published Hourly Data'!$B:$BP,MATCH(F$1,'Published Hourly Data'!$B$1:$BP$1,0),TRUE)</f>
        <v>-249</v>
      </c>
      <c r="G202" s="79">
        <f>VLOOKUP($A202,'Published Hourly Data'!$B:$BP,MATCH(G$1,'Published Hourly Data'!$B$1:$BP$1,0),TRUE)</f>
        <v>1657</v>
      </c>
      <c r="H202" s="79">
        <f>VLOOKUP($A202,'Published Hourly Data'!$B:$BP,MATCH(H$1,'Published Hourly Data'!$B$1:$BP$1,0),TRUE)</f>
        <v>2700</v>
      </c>
      <c r="I202" s="79">
        <f>VLOOKUP($A202,'Published Hourly Data'!$B:$BP,MATCH(I$1,'Published Hourly Data'!$B$1:$BP$1,0),TRUE)</f>
        <v>6036</v>
      </c>
      <c r="J202" s="79">
        <f>VLOOKUP($A202,'Published Hourly Data'!$B:$BP,MATCH(J$1,'Published Hourly Data'!$B$1:$BP$1,0),TRUE)</f>
        <v>0</v>
      </c>
      <c r="K202" s="79">
        <f>VLOOKUP($A202,'Published Hourly Data'!$B:$BP,MATCH(K$1,'Published Hourly Data'!$B$1:$BP$1,0),TRUE)</f>
        <v>92</v>
      </c>
      <c r="L202" s="79">
        <f>VLOOKUP($A202,'Published Hourly Data'!$B:$BP,MATCH(L$1,'Published Hourly Data'!$B$1:$BP$1,0),TRUE)</f>
        <v>3</v>
      </c>
      <c r="M202" s="79">
        <f>VLOOKUP($A202,'Published Hourly Data'!$B:$BP,MATCH(M$1,'Published Hourly Data'!$B$1:$BP$1,0),TRUE)</f>
        <v>0</v>
      </c>
      <c r="N202" s="79">
        <f>VLOOKUP($A202,'Published Hourly Data'!$B:$BP,MATCH(N$1,'Published Hourly Data'!$B$1:$BP$1,0),TRUE)</f>
        <v>11</v>
      </c>
      <c r="O202" s="79">
        <f>VLOOKUP($A202,'Published Hourly Data'!$B:$BP,MATCH(O$1,'Published Hourly Data'!$B$1:$BP$1,0),TRUE)</f>
        <v>0</v>
      </c>
      <c r="P202" s="79">
        <f>VLOOKUP($A202,'Published Hourly Data'!$B:$BP,MATCH(P$1,'Published Hourly Data'!$B$1:$BP$1,0),TRUE)</f>
        <v>-111</v>
      </c>
      <c r="Q202" s="79">
        <f>VLOOKUP($A202,'Published Hourly Data'!$B:$BP,MATCH(Q$1,'Published Hourly Data'!$B$1:$BP$1,0),TRUE)</f>
        <v>-67</v>
      </c>
      <c r="R202" s="79">
        <f>VLOOKUP($A202,'Published Hourly Data'!$B:$BP,MATCH(R$1,'Published Hourly Data'!$B$1:$BP$1,0),TRUE)</f>
        <v>317</v>
      </c>
      <c r="S202" s="79">
        <f>VLOOKUP($A202,'Published Hourly Data'!$B:$BP,MATCH(S$1,'Published Hourly Data'!$B$1:$BP$1,0),TRUE)</f>
        <v>-480</v>
      </c>
      <c r="T202" s="79">
        <f>VLOOKUP($A202,'Published Hourly Data'!$B:$BP,MATCH(T$1,'Published Hourly Data'!$B$1:$BP$1,0),TRUE)</f>
        <v>-180</v>
      </c>
      <c r="U202" s="79">
        <f>VLOOKUP($A202,'Published Hourly Data'!$B:$BP,MATCH(U$1,'Published Hourly Data'!$B$1:$BP$1,0),TRUE)</f>
        <v>87</v>
      </c>
      <c r="V202" s="79">
        <f>VLOOKUP($A202,'Published Hourly Data'!$B:$BP,MATCH(V$1,'Published Hourly Data'!$B$1:$BP$1,0),TRUE)</f>
        <v>272</v>
      </c>
      <c r="W202" s="79">
        <f>VLOOKUP($A202,'Published Hourly Data'!$B:$BP,MATCH(W$1,'Published Hourly Data'!$B$1:$BP$1,0),TRUE)</f>
        <v>-29</v>
      </c>
      <c r="X202" s="79">
        <f>VLOOKUP($A202,'Published Hourly Data'!$B:$BP,MATCH(X$1,'Published Hourly Data'!$B$1:$BP$1,0),TRUE)</f>
        <v>-58</v>
      </c>
      <c r="Y202" s="79">
        <f>VLOOKUP($A202,'Published Hourly Data'!$B:$BP,MATCH(Y$1,'Published Hourly Data'!$B$1:$BP$1,0),TRUE)</f>
        <v>1527.3064896300207</v>
      </c>
      <c r="Z202" s="79">
        <f>VLOOKUP($A202,'Published Hourly Data'!$B:$BP,MATCH(Z$1,'Published Hourly Data'!$B$1:$BP$1,0),TRUE)</f>
        <v>1139.7432887706136</v>
      </c>
      <c r="AA202" s="79">
        <f>VLOOKUP($A202,'Published Hourly Data'!$B:$BP,MATCH(AA$1,'Published Hourly Data'!$B$1:$BP$1,0),TRUE)</f>
        <v>0</v>
      </c>
      <c r="AB202" s="79">
        <f>VLOOKUP($A202,'Published Hourly Data'!$B:$BP,MATCH(AB$1,'Published Hourly Data'!$B$1:$BP$1,0),TRUE)</f>
        <v>40.912443135786468</v>
      </c>
      <c r="AC202" s="79">
        <f>VLOOKUP($A202,'Published Hourly Data'!$B:$BP,MATCH(AC$1,'Published Hourly Data'!$B$1:$BP$1,0),TRUE)</f>
        <v>2707.9622215364207</v>
      </c>
      <c r="AD202" s="79">
        <f>VLOOKUP($A202,'Published Hourly Data'!$B:$BP,MATCH(AD$1,'Published Hourly Data'!$B$1:$BP$1,0),TRUE)</f>
        <v>359.33134965730494</v>
      </c>
      <c r="AE202" s="79">
        <f>-VLOOKUP($A202,'Published Hourly Data'!$B:$BP,MATCH(AE$1,'Published Hourly Data'!$B$1:$BP$1,0),TRUE)</f>
        <v>-181.50301594248586</v>
      </c>
      <c r="AF202" s="79">
        <f>VLOOKUP($A202,'Published Hourly Data'!$B:$BP,MATCH(AF$1,'Published Hourly Data'!$B$1:$BP$1,0),TRUE)</f>
        <v>2885.7905552512398</v>
      </c>
      <c r="AG202" s="79">
        <f>VLOOKUP($A202,'Published Hourly Data'!$B:$BP,MATCH(AG$1,'Published Hourly Data'!$B$1:$BP$1,0),TRUE)</f>
        <v>10499</v>
      </c>
      <c r="AH202" s="79">
        <f>VLOOKUP($A202,'Published Hourly Data'!$B:$BP,MATCH(AH$1,'Published Hourly Data'!$B$1:$BP$1,0),TRUE)</f>
        <v>10748</v>
      </c>
      <c r="AI202" s="80">
        <f>VLOOKUP($A202,'Published Hourly Data'!$B:$BP,MATCH(AI$1,'Published Hourly Data'!$B$1:$BP$1,0),TRUE)</f>
        <v>0.56862821914883543</v>
      </c>
      <c r="AJ202" s="80">
        <f>VLOOKUP($A202,'Published Hourly Data'!$B:$BP,MATCH(AJ$1,'Published Hourly Data'!$B$1:$BP$1,0),TRUE)</f>
        <v>0.59193073817621766</v>
      </c>
      <c r="AK202" s="79">
        <f>VLOOKUP($A202,'Published Hourly Data'!$B:$BP,MATCH(AK$1,'Published Hourly Data'!$B$1:$BP$1,0),TRUE)</f>
        <v>8</v>
      </c>
      <c r="AL202" s="79">
        <f t="shared" si="19"/>
        <v>8</v>
      </c>
      <c r="AM202" s="79" t="str">
        <f t="shared" si="20"/>
        <v/>
      </c>
    </row>
    <row r="203" spans="1:39" x14ac:dyDescent="0.2">
      <c r="A203" s="78">
        <f t="shared" si="18"/>
        <v>45197.54166666705</v>
      </c>
      <c r="B203" s="78">
        <f>VLOOKUP($A203,'Published Hourly Data'!$B:$BP,MATCH(B$1,'Published Hourly Data'!$B$1:$BP$1,0),TRUE)</f>
        <v>45197.375</v>
      </c>
      <c r="C203" s="79">
        <f>VLOOKUP($A203,'Published Hourly Data'!$B:$BP,MATCH(C$1,'Published Hourly Data'!$B$1:$BP$1,0),TRUE)</f>
        <v>10884</v>
      </c>
      <c r="D203" s="79">
        <f>VLOOKUP($A203,'Published Hourly Data'!$B:$BP,MATCH(D$1,'Published Hourly Data'!$B$1:$BP$1,0),TRUE)</f>
        <v>10856</v>
      </c>
      <c r="E203" s="79">
        <f>VLOOKUP($A203,'Published Hourly Data'!$B:$BP,MATCH(E$1,'Published Hourly Data'!$B$1:$BP$1,0),TRUE)</f>
        <v>10612</v>
      </c>
      <c r="F203" s="79">
        <f>VLOOKUP($A203,'Published Hourly Data'!$B:$BP,MATCH(F$1,'Published Hourly Data'!$B$1:$BP$1,0),TRUE)</f>
        <v>-244</v>
      </c>
      <c r="G203" s="79">
        <f>VLOOKUP($A203,'Published Hourly Data'!$B:$BP,MATCH(G$1,'Published Hourly Data'!$B$1:$BP$1,0),TRUE)</f>
        <v>1549</v>
      </c>
      <c r="H203" s="79">
        <f>VLOOKUP($A203,'Published Hourly Data'!$B:$BP,MATCH(H$1,'Published Hourly Data'!$B$1:$BP$1,0),TRUE)</f>
        <v>2857</v>
      </c>
      <c r="I203" s="79">
        <f>VLOOKUP($A203,'Published Hourly Data'!$B:$BP,MATCH(I$1,'Published Hourly Data'!$B$1:$BP$1,0),TRUE)</f>
        <v>6032</v>
      </c>
      <c r="J203" s="79">
        <f>VLOOKUP($A203,'Published Hourly Data'!$B:$BP,MATCH(J$1,'Published Hourly Data'!$B$1:$BP$1,0),TRUE)</f>
        <v>0</v>
      </c>
      <c r="K203" s="79">
        <f>VLOOKUP($A203,'Published Hourly Data'!$B:$BP,MATCH(K$1,'Published Hourly Data'!$B$1:$BP$1,0),TRUE)</f>
        <v>82</v>
      </c>
      <c r="L203" s="79">
        <f>VLOOKUP($A203,'Published Hourly Data'!$B:$BP,MATCH(L$1,'Published Hourly Data'!$B$1:$BP$1,0),TRUE)</f>
        <v>79</v>
      </c>
      <c r="M203" s="79">
        <f>VLOOKUP($A203,'Published Hourly Data'!$B:$BP,MATCH(M$1,'Published Hourly Data'!$B$1:$BP$1,0),TRUE)</f>
        <v>0</v>
      </c>
      <c r="N203" s="79">
        <f>VLOOKUP($A203,'Published Hourly Data'!$B:$BP,MATCH(N$1,'Published Hourly Data'!$B$1:$BP$1,0),TRUE)</f>
        <v>13</v>
      </c>
      <c r="O203" s="79">
        <f>VLOOKUP($A203,'Published Hourly Data'!$B:$BP,MATCH(O$1,'Published Hourly Data'!$B$1:$BP$1,0),TRUE)</f>
        <v>0</v>
      </c>
      <c r="P203" s="79">
        <f>VLOOKUP($A203,'Published Hourly Data'!$B:$BP,MATCH(P$1,'Published Hourly Data'!$B$1:$BP$1,0),TRUE)</f>
        <v>-277</v>
      </c>
      <c r="Q203" s="79">
        <f>VLOOKUP($A203,'Published Hourly Data'!$B:$BP,MATCH(Q$1,'Published Hourly Data'!$B$1:$BP$1,0),TRUE)</f>
        <v>-44</v>
      </c>
      <c r="R203" s="79">
        <f>VLOOKUP($A203,'Published Hourly Data'!$B:$BP,MATCH(R$1,'Published Hourly Data'!$B$1:$BP$1,0),TRUE)</f>
        <v>380</v>
      </c>
      <c r="S203" s="79">
        <f>VLOOKUP($A203,'Published Hourly Data'!$B:$BP,MATCH(S$1,'Published Hourly Data'!$B$1:$BP$1,0),TRUE)</f>
        <v>-494</v>
      </c>
      <c r="T203" s="79">
        <f>VLOOKUP($A203,'Published Hourly Data'!$B:$BP,MATCH(T$1,'Published Hourly Data'!$B$1:$BP$1,0),TRUE)</f>
        <v>-183</v>
      </c>
      <c r="U203" s="79">
        <f>VLOOKUP($A203,'Published Hourly Data'!$B:$BP,MATCH(U$1,'Published Hourly Data'!$B$1:$BP$1,0),TRUE)</f>
        <v>100</v>
      </c>
      <c r="V203" s="79">
        <f>VLOOKUP($A203,'Published Hourly Data'!$B:$BP,MATCH(V$1,'Published Hourly Data'!$B$1:$BP$1,0),TRUE)</f>
        <v>382</v>
      </c>
      <c r="W203" s="79">
        <f>VLOOKUP($A203,'Published Hourly Data'!$B:$BP,MATCH(W$1,'Published Hourly Data'!$B$1:$BP$1,0),TRUE)</f>
        <v>-45</v>
      </c>
      <c r="X203" s="79">
        <f>VLOOKUP($A203,'Published Hourly Data'!$B:$BP,MATCH(X$1,'Published Hourly Data'!$B$1:$BP$1,0),TRUE)</f>
        <v>-63</v>
      </c>
      <c r="Y203" s="79">
        <f>VLOOKUP($A203,'Published Hourly Data'!$B:$BP,MATCH(Y$1,'Published Hourly Data'!$B$1:$BP$1,0),TRUE)</f>
        <v>1426.6037036484838</v>
      </c>
      <c r="Z203" s="79">
        <f>VLOOKUP($A203,'Published Hourly Data'!$B:$BP,MATCH(Z$1,'Published Hourly Data'!$B$1:$BP$1,0),TRUE)</f>
        <v>1205.5216611997646</v>
      </c>
      <c r="AA203" s="79">
        <f>VLOOKUP($A203,'Published Hourly Data'!$B:$BP,MATCH(AA$1,'Published Hourly Data'!$B$1:$BP$1,0),TRUE)</f>
        <v>0</v>
      </c>
      <c r="AB203" s="79">
        <f>VLOOKUP($A203,'Published Hourly Data'!$B:$BP,MATCH(AB$1,'Published Hourly Data'!$B$1:$BP$1,0),TRUE)</f>
        <v>41.338753191255407</v>
      </c>
      <c r="AC203" s="79">
        <f>VLOOKUP($A203,'Published Hourly Data'!$B:$BP,MATCH(AC$1,'Published Hourly Data'!$B$1:$BP$1,0),TRUE)</f>
        <v>2673.4641180395038</v>
      </c>
      <c r="AD203" s="79">
        <f>VLOOKUP($A203,'Published Hourly Data'!$B:$BP,MATCH(AD$1,'Published Hourly Data'!$B$1:$BP$1,0),TRUE)</f>
        <v>373.03679610289186</v>
      </c>
      <c r="AE203" s="79">
        <f>-VLOOKUP($A203,'Published Hourly Data'!$B:$BP,MATCH(AE$1,'Published Hourly Data'!$B$1:$BP$1,0),TRUE)</f>
        <v>-224.10682607874597</v>
      </c>
      <c r="AF203" s="79">
        <f>VLOOKUP($A203,'Published Hourly Data'!$B:$BP,MATCH(AF$1,'Published Hourly Data'!$B$1:$BP$1,0),TRUE)</f>
        <v>2822.3940880636496</v>
      </c>
      <c r="AG203" s="79">
        <f>VLOOKUP($A203,'Published Hourly Data'!$B:$BP,MATCH(AG$1,'Published Hourly Data'!$B$1:$BP$1,0),TRUE)</f>
        <v>10612</v>
      </c>
      <c r="AH203" s="79">
        <f>VLOOKUP($A203,'Published Hourly Data'!$B:$BP,MATCH(AH$1,'Published Hourly Data'!$B$1:$BP$1,0),TRUE)</f>
        <v>10856</v>
      </c>
      <c r="AI203" s="80">
        <f>VLOOKUP($A203,'Published Hourly Data'!$B:$BP,MATCH(AI$1,'Published Hourly Data'!$B$1:$BP$1,0),TRUE)</f>
        <v>0.55540637616964295</v>
      </c>
      <c r="AJ203" s="80">
        <f>VLOOKUP($A203,'Published Hourly Data'!$B:$BP,MATCH(AJ$1,'Published Hourly Data'!$B$1:$BP$1,0),TRUE)</f>
        <v>0.57316750685582929</v>
      </c>
      <c r="AK203" s="79">
        <f>VLOOKUP($A203,'Published Hourly Data'!$B:$BP,MATCH(AK$1,'Published Hourly Data'!$B$1:$BP$1,0),TRUE)</f>
        <v>9</v>
      </c>
      <c r="AL203" s="79">
        <f t="shared" si="19"/>
        <v>9</v>
      </c>
      <c r="AM203" s="79" t="str">
        <f t="shared" si="20"/>
        <v/>
      </c>
    </row>
    <row r="204" spans="1:39" x14ac:dyDescent="0.2">
      <c r="A204" s="78">
        <f t="shared" si="18"/>
        <v>45197.583333333714</v>
      </c>
      <c r="B204" s="78">
        <f>VLOOKUP($A204,'Published Hourly Data'!$B:$BP,MATCH(B$1,'Published Hourly Data'!$B$1:$BP$1,0),TRUE)</f>
        <v>45197.416666666664</v>
      </c>
      <c r="C204" s="79">
        <f>VLOOKUP($A204,'Published Hourly Data'!$B:$BP,MATCH(C$1,'Published Hourly Data'!$B$1:$BP$1,0),TRUE)</f>
        <v>11050</v>
      </c>
      <c r="D204" s="79">
        <f>VLOOKUP($A204,'Published Hourly Data'!$B:$BP,MATCH(D$1,'Published Hourly Data'!$B$1:$BP$1,0),TRUE)</f>
        <v>11011</v>
      </c>
      <c r="E204" s="79">
        <f>VLOOKUP($A204,'Published Hourly Data'!$B:$BP,MATCH(E$1,'Published Hourly Data'!$B$1:$BP$1,0),TRUE)</f>
        <v>10594</v>
      </c>
      <c r="F204" s="79">
        <f>VLOOKUP($A204,'Published Hourly Data'!$B:$BP,MATCH(F$1,'Published Hourly Data'!$B$1:$BP$1,0),TRUE)</f>
        <v>-417</v>
      </c>
      <c r="G204" s="79">
        <f>VLOOKUP($A204,'Published Hourly Data'!$B:$BP,MATCH(G$1,'Published Hourly Data'!$B$1:$BP$1,0),TRUE)</f>
        <v>1387</v>
      </c>
      <c r="H204" s="79">
        <f>VLOOKUP($A204,'Published Hourly Data'!$B:$BP,MATCH(H$1,'Published Hourly Data'!$B$1:$BP$1,0),TRUE)</f>
        <v>2853</v>
      </c>
      <c r="I204" s="79">
        <f>VLOOKUP($A204,'Published Hourly Data'!$B:$BP,MATCH(I$1,'Published Hourly Data'!$B$1:$BP$1,0),TRUE)</f>
        <v>6028</v>
      </c>
      <c r="J204" s="79">
        <f>VLOOKUP($A204,'Published Hourly Data'!$B:$BP,MATCH(J$1,'Published Hourly Data'!$B$1:$BP$1,0),TRUE)</f>
        <v>0</v>
      </c>
      <c r="K204" s="79">
        <f>VLOOKUP($A204,'Published Hourly Data'!$B:$BP,MATCH(K$1,'Published Hourly Data'!$B$1:$BP$1,0),TRUE)</f>
        <v>81</v>
      </c>
      <c r="L204" s="79">
        <f>VLOOKUP($A204,'Published Hourly Data'!$B:$BP,MATCH(L$1,'Published Hourly Data'!$B$1:$BP$1,0),TRUE)</f>
        <v>233</v>
      </c>
      <c r="M204" s="79">
        <f>VLOOKUP($A204,'Published Hourly Data'!$B:$BP,MATCH(M$1,'Published Hourly Data'!$B$1:$BP$1,0),TRUE)</f>
        <v>0</v>
      </c>
      <c r="N204" s="79">
        <f>VLOOKUP($A204,'Published Hourly Data'!$B:$BP,MATCH(N$1,'Published Hourly Data'!$B$1:$BP$1,0),TRUE)</f>
        <v>12</v>
      </c>
      <c r="O204" s="79">
        <f>VLOOKUP($A204,'Published Hourly Data'!$B:$BP,MATCH(O$1,'Published Hourly Data'!$B$1:$BP$1,0),TRUE)</f>
        <v>0</v>
      </c>
      <c r="P204" s="79">
        <f>VLOOKUP($A204,'Published Hourly Data'!$B:$BP,MATCH(P$1,'Published Hourly Data'!$B$1:$BP$1,0),TRUE)</f>
        <v>-491</v>
      </c>
      <c r="Q204" s="79">
        <f>VLOOKUP($A204,'Published Hourly Data'!$B:$BP,MATCH(Q$1,'Published Hourly Data'!$B$1:$BP$1,0),TRUE)</f>
        <v>-34</v>
      </c>
      <c r="R204" s="79">
        <f>VLOOKUP($A204,'Published Hourly Data'!$B:$BP,MATCH(R$1,'Published Hourly Data'!$B$1:$BP$1,0),TRUE)</f>
        <v>446</v>
      </c>
      <c r="S204" s="79">
        <f>VLOOKUP($A204,'Published Hourly Data'!$B:$BP,MATCH(S$1,'Published Hourly Data'!$B$1:$BP$1,0),TRUE)</f>
        <v>-449</v>
      </c>
      <c r="T204" s="79">
        <f>VLOOKUP($A204,'Published Hourly Data'!$B:$BP,MATCH(T$1,'Published Hourly Data'!$B$1:$BP$1,0),TRUE)</f>
        <v>-205</v>
      </c>
      <c r="U204" s="79">
        <f>VLOOKUP($A204,'Published Hourly Data'!$B:$BP,MATCH(U$1,'Published Hourly Data'!$B$1:$BP$1,0),TRUE)</f>
        <v>85</v>
      </c>
      <c r="V204" s="79">
        <f>VLOOKUP($A204,'Published Hourly Data'!$B:$BP,MATCH(V$1,'Published Hourly Data'!$B$1:$BP$1,0),TRUE)</f>
        <v>337</v>
      </c>
      <c r="W204" s="79">
        <f>VLOOKUP($A204,'Published Hourly Data'!$B:$BP,MATCH(W$1,'Published Hourly Data'!$B$1:$BP$1,0),TRUE)</f>
        <v>-38</v>
      </c>
      <c r="X204" s="79">
        <f>VLOOKUP($A204,'Published Hourly Data'!$B:$BP,MATCH(X$1,'Published Hourly Data'!$B$1:$BP$1,0),TRUE)</f>
        <v>-68</v>
      </c>
      <c r="Y204" s="79">
        <f>VLOOKUP($A204,'Published Hourly Data'!$B:$BP,MATCH(Y$1,'Published Hourly Data'!$B$1:$BP$1,0),TRUE)</f>
        <v>1276.9424851556341</v>
      </c>
      <c r="Z204" s="79">
        <f>VLOOKUP($A204,'Published Hourly Data'!$B:$BP,MATCH(Z$1,'Published Hourly Data'!$B$1:$BP$1,0),TRUE)</f>
        <v>1203.8797066309721</v>
      </c>
      <c r="AA204" s="79">
        <f>VLOOKUP($A204,'Published Hourly Data'!$B:$BP,MATCH(AA$1,'Published Hourly Data'!$B$1:$BP$1,0),TRUE)</f>
        <v>0</v>
      </c>
      <c r="AB204" s="79">
        <f>VLOOKUP($A204,'Published Hourly Data'!$B:$BP,MATCH(AB$1,'Published Hourly Data'!$B$1:$BP$1,0),TRUE)</f>
        <v>42.324595194527383</v>
      </c>
      <c r="AC204" s="79">
        <f>VLOOKUP($A204,'Published Hourly Data'!$B:$BP,MATCH(AC$1,'Published Hourly Data'!$B$1:$BP$1,0),TRUE)</f>
        <v>2523.1467869811336</v>
      </c>
      <c r="AD204" s="79">
        <f>VLOOKUP($A204,'Published Hourly Data'!$B:$BP,MATCH(AD$1,'Published Hourly Data'!$B$1:$BP$1,0),TRUE)</f>
        <v>369.59791833690383</v>
      </c>
      <c r="AE204" s="79">
        <f>-VLOOKUP($A204,'Published Hourly Data'!$B:$BP,MATCH(AE$1,'Published Hourly Data'!$B$1:$BP$1,0),TRUE)</f>
        <v>-211.37321358835396</v>
      </c>
      <c r="AF204" s="79">
        <f>VLOOKUP($A204,'Published Hourly Data'!$B:$BP,MATCH(AF$1,'Published Hourly Data'!$B$1:$BP$1,0),TRUE)</f>
        <v>2681.3714917296838</v>
      </c>
      <c r="AG204" s="79">
        <f>VLOOKUP($A204,'Published Hourly Data'!$B:$BP,MATCH(AG$1,'Published Hourly Data'!$B$1:$BP$1,0),TRUE)</f>
        <v>10594</v>
      </c>
      <c r="AH204" s="79">
        <f>VLOOKUP($A204,'Published Hourly Data'!$B:$BP,MATCH(AH$1,'Published Hourly Data'!$B$1:$BP$1,0),TRUE)</f>
        <v>11011</v>
      </c>
      <c r="AI204" s="80">
        <f>VLOOKUP($A204,'Published Hourly Data'!$B:$BP,MATCH(AI$1,'Published Hourly Data'!$B$1:$BP$1,0),TRUE)</f>
        <v>0.52506889461151085</v>
      </c>
      <c r="AJ204" s="80">
        <f>VLOOKUP($A204,'Published Hourly Data'!$B:$BP,MATCH(AJ$1,'Published Hourly Data'!$B$1:$BP$1,0),TRUE)</f>
        <v>0.53686361076170153</v>
      </c>
      <c r="AK204" s="79">
        <f>VLOOKUP($A204,'Published Hourly Data'!$B:$BP,MATCH(AK$1,'Published Hourly Data'!$B$1:$BP$1,0),TRUE)</f>
        <v>10</v>
      </c>
      <c r="AL204" s="79">
        <f t="shared" si="19"/>
        <v>10</v>
      </c>
      <c r="AM204" s="79" t="str">
        <f t="shared" si="20"/>
        <v/>
      </c>
    </row>
    <row r="205" spans="1:39" x14ac:dyDescent="0.2">
      <c r="A205" s="78">
        <f t="shared" si="18"/>
        <v>45197.625000000378</v>
      </c>
      <c r="B205" s="78">
        <f>VLOOKUP($A205,'Published Hourly Data'!$B:$BP,MATCH(B$1,'Published Hourly Data'!$B$1:$BP$1,0),TRUE)</f>
        <v>45197.458333333336</v>
      </c>
      <c r="C205" s="79">
        <f>VLOOKUP($A205,'Published Hourly Data'!$B:$BP,MATCH(C$1,'Published Hourly Data'!$B$1:$BP$1,0),TRUE)</f>
        <v>11268</v>
      </c>
      <c r="D205" s="79">
        <f>VLOOKUP($A205,'Published Hourly Data'!$B:$BP,MATCH(D$1,'Published Hourly Data'!$B$1:$BP$1,0),TRUE)</f>
        <v>11160</v>
      </c>
      <c r="E205" s="79">
        <f>VLOOKUP($A205,'Published Hourly Data'!$B:$BP,MATCH(E$1,'Published Hourly Data'!$B$1:$BP$1,0),TRUE)</f>
        <v>10583</v>
      </c>
      <c r="F205" s="79">
        <f>VLOOKUP($A205,'Published Hourly Data'!$B:$BP,MATCH(F$1,'Published Hourly Data'!$B$1:$BP$1,0),TRUE)</f>
        <v>-577</v>
      </c>
      <c r="G205" s="79">
        <f>VLOOKUP($A205,'Published Hourly Data'!$B:$BP,MATCH(G$1,'Published Hourly Data'!$B$1:$BP$1,0),TRUE)</f>
        <v>1287</v>
      </c>
      <c r="H205" s="79">
        <f>VLOOKUP($A205,'Published Hourly Data'!$B:$BP,MATCH(H$1,'Published Hourly Data'!$B$1:$BP$1,0),TRUE)</f>
        <v>2907</v>
      </c>
      <c r="I205" s="79">
        <f>VLOOKUP($A205,'Published Hourly Data'!$B:$BP,MATCH(I$1,'Published Hourly Data'!$B$1:$BP$1,0),TRUE)</f>
        <v>6029</v>
      </c>
      <c r="J205" s="79">
        <f>VLOOKUP($A205,'Published Hourly Data'!$B:$BP,MATCH(J$1,'Published Hourly Data'!$B$1:$BP$1,0),TRUE)</f>
        <v>0</v>
      </c>
      <c r="K205" s="79">
        <f>VLOOKUP($A205,'Published Hourly Data'!$B:$BP,MATCH(K$1,'Published Hourly Data'!$B$1:$BP$1,0),TRUE)</f>
        <v>65</v>
      </c>
      <c r="L205" s="79">
        <f>VLOOKUP($A205,'Published Hourly Data'!$B:$BP,MATCH(L$1,'Published Hourly Data'!$B$1:$BP$1,0),TRUE)</f>
        <v>282</v>
      </c>
      <c r="M205" s="79">
        <f>VLOOKUP($A205,'Published Hourly Data'!$B:$BP,MATCH(M$1,'Published Hourly Data'!$B$1:$BP$1,0),TRUE)</f>
        <v>0</v>
      </c>
      <c r="N205" s="79">
        <f>VLOOKUP($A205,'Published Hourly Data'!$B:$BP,MATCH(N$1,'Published Hourly Data'!$B$1:$BP$1,0),TRUE)</f>
        <v>13</v>
      </c>
      <c r="O205" s="79">
        <f>VLOOKUP($A205,'Published Hourly Data'!$B:$BP,MATCH(O$1,'Published Hourly Data'!$B$1:$BP$1,0),TRUE)</f>
        <v>0</v>
      </c>
      <c r="P205" s="79">
        <f>VLOOKUP($A205,'Published Hourly Data'!$B:$BP,MATCH(P$1,'Published Hourly Data'!$B$1:$BP$1,0),TRUE)</f>
        <v>-756</v>
      </c>
      <c r="Q205" s="79">
        <f>VLOOKUP($A205,'Published Hourly Data'!$B:$BP,MATCH(Q$1,'Published Hourly Data'!$B$1:$BP$1,0),TRUE)</f>
        <v>-17</v>
      </c>
      <c r="R205" s="79">
        <f>VLOOKUP($A205,'Published Hourly Data'!$B:$BP,MATCH(R$1,'Published Hourly Data'!$B$1:$BP$1,0),TRUE)</f>
        <v>444</v>
      </c>
      <c r="S205" s="79">
        <f>VLOOKUP($A205,'Published Hourly Data'!$B:$BP,MATCH(S$1,'Published Hourly Data'!$B$1:$BP$1,0),TRUE)</f>
        <v>-433</v>
      </c>
      <c r="T205" s="79">
        <f>VLOOKUP($A205,'Published Hourly Data'!$B:$BP,MATCH(T$1,'Published Hourly Data'!$B$1:$BP$1,0),TRUE)</f>
        <v>-209</v>
      </c>
      <c r="U205" s="79">
        <f>VLOOKUP($A205,'Published Hourly Data'!$B:$BP,MATCH(U$1,'Published Hourly Data'!$B$1:$BP$1,0),TRUE)</f>
        <v>92</v>
      </c>
      <c r="V205" s="79">
        <f>VLOOKUP($A205,'Published Hourly Data'!$B:$BP,MATCH(V$1,'Published Hourly Data'!$B$1:$BP$1,0),TRUE)</f>
        <v>416</v>
      </c>
      <c r="W205" s="79">
        <f>VLOOKUP($A205,'Published Hourly Data'!$B:$BP,MATCH(W$1,'Published Hourly Data'!$B$1:$BP$1,0),TRUE)</f>
        <v>-27</v>
      </c>
      <c r="X205" s="79">
        <f>VLOOKUP($A205,'Published Hourly Data'!$B:$BP,MATCH(X$1,'Published Hourly Data'!$B$1:$BP$1,0),TRUE)</f>
        <v>-87</v>
      </c>
      <c r="Y205" s="79">
        <f>VLOOKUP($A205,'Published Hourly Data'!$B:$BP,MATCH(Y$1,'Published Hourly Data'!$B$1:$BP$1,0),TRUE)</f>
        <v>1183.7611799650483</v>
      </c>
      <c r="Z205" s="79">
        <f>VLOOKUP($A205,'Published Hourly Data'!$B:$BP,MATCH(Z$1,'Published Hourly Data'!$B$1:$BP$1,0),TRUE)</f>
        <v>1224.9935125323757</v>
      </c>
      <c r="AA205" s="79">
        <f>VLOOKUP($A205,'Published Hourly Data'!$B:$BP,MATCH(AA$1,'Published Hourly Data'!$B$1:$BP$1,0),TRUE)</f>
        <v>0</v>
      </c>
      <c r="AB205" s="79">
        <f>VLOOKUP($A205,'Published Hourly Data'!$B:$BP,MATCH(AB$1,'Published Hourly Data'!$B$1:$BP$1,0),TRUE)</f>
        <v>42.557733506111958</v>
      </c>
      <c r="AC205" s="79">
        <f>VLOOKUP($A205,'Published Hourly Data'!$B:$BP,MATCH(AC$1,'Published Hourly Data'!$B$1:$BP$1,0),TRUE)</f>
        <v>2451.3124260035361</v>
      </c>
      <c r="AD205" s="79">
        <f>VLOOKUP($A205,'Published Hourly Data'!$B:$BP,MATCH(AD$1,'Published Hourly Data'!$B$1:$BP$1,0),TRUE)</f>
        <v>369.96344392193083</v>
      </c>
      <c r="AE205" s="79">
        <f>-VLOOKUP($A205,'Published Hourly Data'!$B:$BP,MATCH(AE$1,'Published Hourly Data'!$B$1:$BP$1,0),TRUE)</f>
        <v>-221.75153799282074</v>
      </c>
      <c r="AF205" s="79">
        <f>VLOOKUP($A205,'Published Hourly Data'!$B:$BP,MATCH(AF$1,'Published Hourly Data'!$B$1:$BP$1,0),TRUE)</f>
        <v>2599.524331932646</v>
      </c>
      <c r="AG205" s="79">
        <f>VLOOKUP($A205,'Published Hourly Data'!$B:$BP,MATCH(AG$1,'Published Hourly Data'!$B$1:$BP$1,0),TRUE)</f>
        <v>10583</v>
      </c>
      <c r="AH205" s="79">
        <f>VLOOKUP($A205,'Published Hourly Data'!$B:$BP,MATCH(AH$1,'Published Hourly Data'!$B$1:$BP$1,0),TRUE)</f>
        <v>11160</v>
      </c>
      <c r="AI205" s="80">
        <f>VLOOKUP($A205,'Published Hourly Data'!$B:$BP,MATCH(AI$1,'Published Hourly Data'!$B$1:$BP$1,0),TRUE)</f>
        <v>0.5106503260527181</v>
      </c>
      <c r="AJ205" s="80">
        <f>VLOOKUP($A205,'Published Hourly Data'!$B:$BP,MATCH(AJ$1,'Published Hourly Data'!$B$1:$BP$1,0),TRUE)</f>
        <v>0.51352718034635747</v>
      </c>
      <c r="AK205" s="79">
        <f>VLOOKUP($A205,'Published Hourly Data'!$B:$BP,MATCH(AK$1,'Published Hourly Data'!$B$1:$BP$1,0),TRUE)</f>
        <v>11</v>
      </c>
      <c r="AL205" s="79">
        <f t="shared" si="19"/>
        <v>11</v>
      </c>
      <c r="AM205" s="79" t="str">
        <f t="shared" si="20"/>
        <v/>
      </c>
    </row>
    <row r="206" spans="1:39" x14ac:dyDescent="0.2">
      <c r="A206" s="78">
        <f t="shared" si="18"/>
        <v>45197.666666667043</v>
      </c>
      <c r="B206" s="78">
        <f>VLOOKUP($A206,'Published Hourly Data'!$B:$BP,MATCH(B$1,'Published Hourly Data'!$B$1:$BP$1,0),TRUE)</f>
        <v>45197.5</v>
      </c>
      <c r="C206" s="79">
        <f>VLOOKUP($A206,'Published Hourly Data'!$B:$BP,MATCH(C$1,'Published Hourly Data'!$B$1:$BP$1,0),TRUE)</f>
        <v>11399</v>
      </c>
      <c r="D206" s="79">
        <f>VLOOKUP($A206,'Published Hourly Data'!$B:$BP,MATCH(D$1,'Published Hourly Data'!$B$1:$BP$1,0),TRUE)</f>
        <v>11227</v>
      </c>
      <c r="E206" s="79">
        <f>VLOOKUP($A206,'Published Hourly Data'!$B:$BP,MATCH(E$1,'Published Hourly Data'!$B$1:$BP$1,0),TRUE)</f>
        <v>10280</v>
      </c>
      <c r="F206" s="79">
        <f>VLOOKUP($A206,'Published Hourly Data'!$B:$BP,MATCH(F$1,'Published Hourly Data'!$B$1:$BP$1,0),TRUE)</f>
        <v>-947</v>
      </c>
      <c r="G206" s="79">
        <f>VLOOKUP($A206,'Published Hourly Data'!$B:$BP,MATCH(G$1,'Published Hourly Data'!$B$1:$BP$1,0),TRUE)</f>
        <v>1196</v>
      </c>
      <c r="H206" s="79">
        <f>VLOOKUP($A206,'Published Hourly Data'!$B:$BP,MATCH(H$1,'Published Hourly Data'!$B$1:$BP$1,0),TRUE)</f>
        <v>2845</v>
      </c>
      <c r="I206" s="79">
        <f>VLOOKUP($A206,'Published Hourly Data'!$B:$BP,MATCH(I$1,'Published Hourly Data'!$B$1:$BP$1,0),TRUE)</f>
        <v>6031</v>
      </c>
      <c r="J206" s="79">
        <f>VLOOKUP($A206,'Published Hourly Data'!$B:$BP,MATCH(J$1,'Published Hourly Data'!$B$1:$BP$1,0),TRUE)</f>
        <v>0</v>
      </c>
      <c r="K206" s="79">
        <f>VLOOKUP($A206,'Published Hourly Data'!$B:$BP,MATCH(K$1,'Published Hourly Data'!$B$1:$BP$1,0),TRUE)</f>
        <v>-268</v>
      </c>
      <c r="L206" s="79">
        <f>VLOOKUP($A206,'Published Hourly Data'!$B:$BP,MATCH(L$1,'Published Hourly Data'!$B$1:$BP$1,0),TRUE)</f>
        <v>463</v>
      </c>
      <c r="M206" s="79">
        <f>VLOOKUP($A206,'Published Hourly Data'!$B:$BP,MATCH(M$1,'Published Hourly Data'!$B$1:$BP$1,0),TRUE)</f>
        <v>0</v>
      </c>
      <c r="N206" s="79">
        <f>VLOOKUP($A206,'Published Hourly Data'!$B:$BP,MATCH(N$1,'Published Hourly Data'!$B$1:$BP$1,0),TRUE)</f>
        <v>13</v>
      </c>
      <c r="O206" s="79">
        <f>VLOOKUP($A206,'Published Hourly Data'!$B:$BP,MATCH(O$1,'Published Hourly Data'!$B$1:$BP$1,0),TRUE)</f>
        <v>0</v>
      </c>
      <c r="P206" s="79">
        <f>VLOOKUP($A206,'Published Hourly Data'!$B:$BP,MATCH(P$1,'Published Hourly Data'!$B$1:$BP$1,0),TRUE)</f>
        <v>-1048</v>
      </c>
      <c r="Q206" s="79">
        <f>VLOOKUP($A206,'Published Hourly Data'!$B:$BP,MATCH(Q$1,'Published Hourly Data'!$B$1:$BP$1,0),TRUE)</f>
        <v>-9</v>
      </c>
      <c r="R206" s="79">
        <f>VLOOKUP($A206,'Published Hourly Data'!$B:$BP,MATCH(R$1,'Published Hourly Data'!$B$1:$BP$1,0),TRUE)</f>
        <v>371</v>
      </c>
      <c r="S206" s="79">
        <f>VLOOKUP($A206,'Published Hourly Data'!$B:$BP,MATCH(S$1,'Published Hourly Data'!$B$1:$BP$1,0),TRUE)</f>
        <v>-450</v>
      </c>
      <c r="T206" s="79">
        <f>VLOOKUP($A206,'Published Hourly Data'!$B:$BP,MATCH(T$1,'Published Hourly Data'!$B$1:$BP$1,0),TRUE)</f>
        <v>-202</v>
      </c>
      <c r="U206" s="79">
        <f>VLOOKUP($A206,'Published Hourly Data'!$B:$BP,MATCH(U$1,'Published Hourly Data'!$B$1:$BP$1,0),TRUE)</f>
        <v>97</v>
      </c>
      <c r="V206" s="79">
        <f>VLOOKUP($A206,'Published Hourly Data'!$B:$BP,MATCH(V$1,'Published Hourly Data'!$B$1:$BP$1,0),TRUE)</f>
        <v>456</v>
      </c>
      <c r="W206" s="79">
        <f>VLOOKUP($A206,'Published Hourly Data'!$B:$BP,MATCH(W$1,'Published Hourly Data'!$B$1:$BP$1,0),TRUE)</f>
        <v>-65</v>
      </c>
      <c r="X206" s="79">
        <f>VLOOKUP($A206,'Published Hourly Data'!$B:$BP,MATCH(X$1,'Published Hourly Data'!$B$1:$BP$1,0),TRUE)</f>
        <v>-97</v>
      </c>
      <c r="Y206" s="79">
        <f>VLOOKUP($A206,'Published Hourly Data'!$B:$BP,MATCH(Y$1,'Published Hourly Data'!$B$1:$BP$1,0),TRUE)</f>
        <v>1098.8116674963471</v>
      </c>
      <c r="Z206" s="79">
        <f>VLOOKUP($A206,'Published Hourly Data'!$B:$BP,MATCH(Z$1,'Published Hourly Data'!$B$1:$BP$1,0),TRUE)</f>
        <v>1198.0372762751363</v>
      </c>
      <c r="AA206" s="79">
        <f>VLOOKUP($A206,'Published Hourly Data'!$B:$BP,MATCH(AA$1,'Published Hourly Data'!$B$1:$BP$1,0),TRUE)</f>
        <v>0</v>
      </c>
      <c r="AB206" s="79">
        <f>VLOOKUP($A206,'Published Hourly Data'!$B:$BP,MATCH(AB$1,'Published Hourly Data'!$B$1:$BP$1,0),TRUE)</f>
        <v>43.343742670882861</v>
      </c>
      <c r="AC206" s="79">
        <f>VLOOKUP($A206,'Published Hourly Data'!$B:$BP,MATCH(AC$1,'Published Hourly Data'!$B$1:$BP$1,0),TRUE)</f>
        <v>2340.1926864423663</v>
      </c>
      <c r="AD206" s="79">
        <f>VLOOKUP($A206,'Published Hourly Data'!$B:$BP,MATCH(AD$1,'Published Hourly Data'!$B$1:$BP$1,0),TRUE)</f>
        <v>397.93876876961241</v>
      </c>
      <c r="AE206" s="79">
        <f>-VLOOKUP($A206,'Published Hourly Data'!$B:$BP,MATCH(AE$1,'Published Hourly Data'!$B$1:$BP$1,0),TRUE)</f>
        <v>-203.72280091922602</v>
      </c>
      <c r="AF206" s="79">
        <f>VLOOKUP($A206,'Published Hourly Data'!$B:$BP,MATCH(AF$1,'Published Hourly Data'!$B$1:$BP$1,0),TRUE)</f>
        <v>2534.408654292753</v>
      </c>
      <c r="AG206" s="79">
        <f>VLOOKUP($A206,'Published Hourly Data'!$B:$BP,MATCH(AG$1,'Published Hourly Data'!$B$1:$BP$1,0),TRUE)</f>
        <v>10548</v>
      </c>
      <c r="AH206" s="79">
        <f>VLOOKUP($A206,'Published Hourly Data'!$B:$BP,MATCH(AH$1,'Published Hourly Data'!$B$1:$BP$1,0),TRUE)</f>
        <v>11495</v>
      </c>
      <c r="AI206" s="80">
        <f>VLOOKUP($A206,'Published Hourly Data'!$B:$BP,MATCH(AI$1,'Published Hourly Data'!$B$1:$BP$1,0),TRUE)</f>
        <v>0.48911979525830201</v>
      </c>
      <c r="AJ206" s="80">
        <f>VLOOKUP($A206,'Published Hourly Data'!$B:$BP,MATCH(AJ$1,'Published Hourly Data'!$B$1:$BP$1,0),TRUE)</f>
        <v>0.48607290190751534</v>
      </c>
      <c r="AK206" s="79">
        <f>VLOOKUP($A206,'Published Hourly Data'!$B:$BP,MATCH(AK$1,'Published Hourly Data'!$B$1:$BP$1,0),TRUE)</f>
        <v>12</v>
      </c>
      <c r="AL206" s="79">
        <f t="shared" si="19"/>
        <v>12</v>
      </c>
      <c r="AM206" s="79" t="str">
        <f t="shared" si="20"/>
        <v/>
      </c>
    </row>
    <row r="207" spans="1:39" x14ac:dyDescent="0.2">
      <c r="A207" s="78">
        <f t="shared" si="18"/>
        <v>45197.708333333707</v>
      </c>
      <c r="B207" s="78">
        <f>VLOOKUP($A207,'Published Hourly Data'!$B:$BP,MATCH(B$1,'Published Hourly Data'!$B$1:$BP$1,0),TRUE)</f>
        <v>45197.541666666664</v>
      </c>
      <c r="C207" s="79">
        <f>VLOOKUP($A207,'Published Hourly Data'!$B:$BP,MATCH(C$1,'Published Hourly Data'!$B$1:$BP$1,0),TRUE)</f>
        <v>11610</v>
      </c>
      <c r="D207" s="79">
        <f>VLOOKUP($A207,'Published Hourly Data'!$B:$BP,MATCH(D$1,'Published Hourly Data'!$B$1:$BP$1,0),TRUE)</f>
        <v>11363</v>
      </c>
      <c r="E207" s="79">
        <f>VLOOKUP($A207,'Published Hourly Data'!$B:$BP,MATCH(E$1,'Published Hourly Data'!$B$1:$BP$1,0),TRUE)</f>
        <v>10580</v>
      </c>
      <c r="F207" s="79">
        <f>VLOOKUP($A207,'Published Hourly Data'!$B:$BP,MATCH(F$1,'Published Hourly Data'!$B$1:$BP$1,0),TRUE)</f>
        <v>-783</v>
      </c>
      <c r="G207" s="79">
        <f>VLOOKUP($A207,'Published Hourly Data'!$B:$BP,MATCH(G$1,'Published Hourly Data'!$B$1:$BP$1,0),TRUE)</f>
        <v>1271</v>
      </c>
      <c r="H207" s="79">
        <f>VLOOKUP($A207,'Published Hourly Data'!$B:$BP,MATCH(H$1,'Published Hourly Data'!$B$1:$BP$1,0),TRUE)</f>
        <v>2825</v>
      </c>
      <c r="I207" s="79">
        <f>VLOOKUP($A207,'Published Hourly Data'!$B:$BP,MATCH(I$1,'Published Hourly Data'!$B$1:$BP$1,0),TRUE)</f>
        <v>6025</v>
      </c>
      <c r="J207" s="79">
        <f>VLOOKUP($A207,'Published Hourly Data'!$B:$BP,MATCH(J$1,'Published Hourly Data'!$B$1:$BP$1,0),TRUE)</f>
        <v>0</v>
      </c>
      <c r="K207" s="79">
        <f>VLOOKUP($A207,'Published Hourly Data'!$B:$BP,MATCH(K$1,'Published Hourly Data'!$B$1:$BP$1,0),TRUE)</f>
        <v>-279</v>
      </c>
      <c r="L207" s="79">
        <f>VLOOKUP($A207,'Published Hourly Data'!$B:$BP,MATCH(L$1,'Published Hourly Data'!$B$1:$BP$1,0),TRUE)</f>
        <v>724</v>
      </c>
      <c r="M207" s="79">
        <f>VLOOKUP($A207,'Published Hourly Data'!$B:$BP,MATCH(M$1,'Published Hourly Data'!$B$1:$BP$1,0),TRUE)</f>
        <v>0</v>
      </c>
      <c r="N207" s="79">
        <f>VLOOKUP($A207,'Published Hourly Data'!$B:$BP,MATCH(N$1,'Published Hourly Data'!$B$1:$BP$1,0),TRUE)</f>
        <v>14</v>
      </c>
      <c r="O207" s="79">
        <f>VLOOKUP($A207,'Published Hourly Data'!$B:$BP,MATCH(O$1,'Published Hourly Data'!$B$1:$BP$1,0),TRUE)</f>
        <v>0</v>
      </c>
      <c r="P207" s="79">
        <f>VLOOKUP($A207,'Published Hourly Data'!$B:$BP,MATCH(P$1,'Published Hourly Data'!$B$1:$BP$1,0),TRUE)</f>
        <v>-979</v>
      </c>
      <c r="Q207" s="79">
        <f>VLOOKUP($A207,'Published Hourly Data'!$B:$BP,MATCH(Q$1,'Published Hourly Data'!$B$1:$BP$1,0),TRUE)</f>
        <v>4</v>
      </c>
      <c r="R207" s="79">
        <f>VLOOKUP($A207,'Published Hourly Data'!$B:$BP,MATCH(R$1,'Published Hourly Data'!$B$1:$BP$1,0),TRUE)</f>
        <v>340</v>
      </c>
      <c r="S207" s="79">
        <f>VLOOKUP($A207,'Published Hourly Data'!$B:$BP,MATCH(S$1,'Published Hourly Data'!$B$1:$BP$1,0),TRUE)</f>
        <v>-453</v>
      </c>
      <c r="T207" s="79">
        <f>VLOOKUP($A207,'Published Hourly Data'!$B:$BP,MATCH(T$1,'Published Hourly Data'!$B$1:$BP$1,0),TRUE)</f>
        <v>-174</v>
      </c>
      <c r="U207" s="79">
        <f>VLOOKUP($A207,'Published Hourly Data'!$B:$BP,MATCH(U$1,'Published Hourly Data'!$B$1:$BP$1,0),TRUE)</f>
        <v>107</v>
      </c>
      <c r="V207" s="79">
        <f>VLOOKUP($A207,'Published Hourly Data'!$B:$BP,MATCH(V$1,'Published Hourly Data'!$B$1:$BP$1,0),TRUE)</f>
        <v>536</v>
      </c>
      <c r="W207" s="79">
        <f>VLOOKUP($A207,'Published Hourly Data'!$B:$BP,MATCH(W$1,'Published Hourly Data'!$B$1:$BP$1,0),TRUE)</f>
        <v>-71</v>
      </c>
      <c r="X207" s="79">
        <f>VLOOKUP($A207,'Published Hourly Data'!$B:$BP,MATCH(X$1,'Published Hourly Data'!$B$1:$BP$1,0),TRUE)</f>
        <v>-93</v>
      </c>
      <c r="Y207" s="79">
        <f>VLOOKUP($A207,'Published Hourly Data'!$B:$BP,MATCH(Y$1,'Published Hourly Data'!$B$1:$BP$1,0),TRUE)</f>
        <v>1167.4705631545521</v>
      </c>
      <c r="Z207" s="79">
        <f>VLOOKUP($A207,'Published Hourly Data'!$B:$BP,MATCH(Z$1,'Published Hourly Data'!$B$1:$BP$1,0),TRUE)</f>
        <v>1189.0822734587462</v>
      </c>
      <c r="AA207" s="79">
        <f>VLOOKUP($A207,'Published Hourly Data'!$B:$BP,MATCH(AA$1,'Published Hourly Data'!$B$1:$BP$1,0),TRUE)</f>
        <v>0</v>
      </c>
      <c r="AB207" s="79">
        <f>VLOOKUP($A207,'Published Hourly Data'!$B:$BP,MATCH(AB$1,'Published Hourly Data'!$B$1:$BP$1,0),TRUE)</f>
        <v>45.048982892758694</v>
      </c>
      <c r="AC207" s="79">
        <f>VLOOKUP($A207,'Published Hourly Data'!$B:$BP,MATCH(AC$1,'Published Hourly Data'!$B$1:$BP$1,0),TRUE)</f>
        <v>2401.6018195060574</v>
      </c>
      <c r="AD207" s="79">
        <f>VLOOKUP($A207,'Published Hourly Data'!$B:$BP,MATCH(AD$1,'Published Hourly Data'!$B$1:$BP$1,0),TRUE)</f>
        <v>372.04626470454906</v>
      </c>
      <c r="AE207" s="79">
        <f>-VLOOKUP($A207,'Published Hourly Data'!$B:$BP,MATCH(AE$1,'Published Hourly Data'!$B$1:$BP$1,0),TRUE)</f>
        <v>-216.77018442599319</v>
      </c>
      <c r="AF207" s="79">
        <f>VLOOKUP($A207,'Published Hourly Data'!$B:$BP,MATCH(AF$1,'Published Hourly Data'!$B$1:$BP$1,0),TRUE)</f>
        <v>2556.8778997846134</v>
      </c>
      <c r="AG207" s="79">
        <f>VLOOKUP($A207,'Published Hourly Data'!$B:$BP,MATCH(AG$1,'Published Hourly Data'!$B$1:$BP$1,0),TRUE)</f>
        <v>10859</v>
      </c>
      <c r="AH207" s="79">
        <f>VLOOKUP($A207,'Published Hourly Data'!$B:$BP,MATCH(AH$1,'Published Hourly Data'!$B$1:$BP$1,0),TRUE)</f>
        <v>11642</v>
      </c>
      <c r="AI207" s="80">
        <f>VLOOKUP($A207,'Published Hourly Data'!$B:$BP,MATCH(AI$1,'Published Hourly Data'!$B$1:$BP$1,0),TRUE)</f>
        <v>0.48757891180766588</v>
      </c>
      <c r="AJ207" s="80">
        <f>VLOOKUP($A207,'Published Hourly Data'!$B:$BP,MATCH(AJ$1,'Published Hourly Data'!$B$1:$BP$1,0),TRUE)</f>
        <v>0.4841903586517054</v>
      </c>
      <c r="AK207" s="79">
        <f>VLOOKUP($A207,'Published Hourly Data'!$B:$BP,MATCH(AK$1,'Published Hourly Data'!$B$1:$BP$1,0),TRUE)</f>
        <v>13</v>
      </c>
      <c r="AL207" s="79">
        <f t="shared" si="19"/>
        <v>13</v>
      </c>
      <c r="AM207" s="79" t="str">
        <f t="shared" si="20"/>
        <v/>
      </c>
    </row>
    <row r="208" spans="1:39" x14ac:dyDescent="0.2">
      <c r="A208" s="78">
        <f t="shared" si="18"/>
        <v>45197.750000000371</v>
      </c>
      <c r="B208" s="78">
        <f>VLOOKUP($A208,'Published Hourly Data'!$B:$BP,MATCH(B$1,'Published Hourly Data'!$B$1:$BP$1,0),TRUE)</f>
        <v>45197.583333333336</v>
      </c>
      <c r="C208" s="79">
        <f>VLOOKUP($A208,'Published Hourly Data'!$B:$BP,MATCH(C$1,'Published Hourly Data'!$B$1:$BP$1,0),TRUE)</f>
        <v>11871</v>
      </c>
      <c r="D208" s="79">
        <f>VLOOKUP($A208,'Published Hourly Data'!$B:$BP,MATCH(D$1,'Published Hourly Data'!$B$1:$BP$1,0),TRUE)</f>
        <v>11632</v>
      </c>
      <c r="E208" s="79">
        <f>VLOOKUP($A208,'Published Hourly Data'!$B:$BP,MATCH(E$1,'Published Hourly Data'!$B$1:$BP$1,0),TRUE)</f>
        <v>10954</v>
      </c>
      <c r="F208" s="79">
        <f>VLOOKUP($A208,'Published Hourly Data'!$B:$BP,MATCH(F$1,'Published Hourly Data'!$B$1:$BP$1,0),TRUE)</f>
        <v>-678</v>
      </c>
      <c r="G208" s="79">
        <f>VLOOKUP($A208,'Published Hourly Data'!$B:$BP,MATCH(G$1,'Published Hourly Data'!$B$1:$BP$1,0),TRUE)</f>
        <v>1309</v>
      </c>
      <c r="H208" s="79">
        <f>VLOOKUP($A208,'Published Hourly Data'!$B:$BP,MATCH(H$1,'Published Hourly Data'!$B$1:$BP$1,0),TRUE)</f>
        <v>2809</v>
      </c>
      <c r="I208" s="79">
        <f>VLOOKUP($A208,'Published Hourly Data'!$B:$BP,MATCH(I$1,'Published Hourly Data'!$B$1:$BP$1,0),TRUE)</f>
        <v>6024</v>
      </c>
      <c r="J208" s="79">
        <f>VLOOKUP($A208,'Published Hourly Data'!$B:$BP,MATCH(J$1,'Published Hourly Data'!$B$1:$BP$1,0),TRUE)</f>
        <v>0</v>
      </c>
      <c r="K208" s="79">
        <f>VLOOKUP($A208,'Published Hourly Data'!$B:$BP,MATCH(K$1,'Published Hourly Data'!$B$1:$BP$1,0),TRUE)</f>
        <v>-25</v>
      </c>
      <c r="L208" s="79">
        <f>VLOOKUP($A208,'Published Hourly Data'!$B:$BP,MATCH(L$1,'Published Hourly Data'!$B$1:$BP$1,0),TRUE)</f>
        <v>822</v>
      </c>
      <c r="M208" s="79">
        <f>VLOOKUP($A208,'Published Hourly Data'!$B:$BP,MATCH(M$1,'Published Hourly Data'!$B$1:$BP$1,0),TRUE)</f>
        <v>0</v>
      </c>
      <c r="N208" s="79">
        <f>VLOOKUP($A208,'Published Hourly Data'!$B:$BP,MATCH(N$1,'Published Hourly Data'!$B$1:$BP$1,0),TRUE)</f>
        <v>15</v>
      </c>
      <c r="O208" s="79">
        <f>VLOOKUP($A208,'Published Hourly Data'!$B:$BP,MATCH(O$1,'Published Hourly Data'!$B$1:$BP$1,0),TRUE)</f>
        <v>0</v>
      </c>
      <c r="P208" s="79">
        <f>VLOOKUP($A208,'Published Hourly Data'!$B:$BP,MATCH(P$1,'Published Hourly Data'!$B$1:$BP$1,0),TRUE)</f>
        <v>-903</v>
      </c>
      <c r="Q208" s="79">
        <f>VLOOKUP($A208,'Published Hourly Data'!$B:$BP,MATCH(Q$1,'Published Hourly Data'!$B$1:$BP$1,0),TRUE)</f>
        <v>17</v>
      </c>
      <c r="R208" s="79">
        <f>VLOOKUP($A208,'Published Hourly Data'!$B:$BP,MATCH(R$1,'Published Hourly Data'!$B$1:$BP$1,0),TRUE)</f>
        <v>310</v>
      </c>
      <c r="S208" s="79">
        <f>VLOOKUP($A208,'Published Hourly Data'!$B:$BP,MATCH(S$1,'Published Hourly Data'!$B$1:$BP$1,0),TRUE)</f>
        <v>-433</v>
      </c>
      <c r="T208" s="79">
        <f>VLOOKUP($A208,'Published Hourly Data'!$B:$BP,MATCH(T$1,'Published Hourly Data'!$B$1:$BP$1,0),TRUE)</f>
        <v>-162</v>
      </c>
      <c r="U208" s="79">
        <f>VLOOKUP($A208,'Published Hourly Data'!$B:$BP,MATCH(U$1,'Published Hourly Data'!$B$1:$BP$1,0),TRUE)</f>
        <v>81</v>
      </c>
      <c r="V208" s="79">
        <f>VLOOKUP($A208,'Published Hourly Data'!$B:$BP,MATCH(V$1,'Published Hourly Data'!$B$1:$BP$1,0),TRUE)</f>
        <v>576</v>
      </c>
      <c r="W208" s="79">
        <f>VLOOKUP($A208,'Published Hourly Data'!$B:$BP,MATCH(W$1,'Published Hourly Data'!$B$1:$BP$1,0),TRUE)</f>
        <v>-69</v>
      </c>
      <c r="X208" s="79">
        <f>VLOOKUP($A208,'Published Hourly Data'!$B:$BP,MATCH(X$1,'Published Hourly Data'!$B$1:$BP$1,0),TRUE)</f>
        <v>-95</v>
      </c>
      <c r="Y208" s="79">
        <f>VLOOKUP($A208,'Published Hourly Data'!$B:$BP,MATCH(Y$1,'Published Hourly Data'!$B$1:$BP$1,0),TRUE)</f>
        <v>1202.2214517893074</v>
      </c>
      <c r="Z208" s="79">
        <f>VLOOKUP($A208,'Published Hourly Data'!$B:$BP,MATCH(Z$1,'Published Hourly Data'!$B$1:$BP$1,0),TRUE)</f>
        <v>1181.6445019560983</v>
      </c>
      <c r="AA208" s="79">
        <f>VLOOKUP($A208,'Published Hourly Data'!$B:$BP,MATCH(AA$1,'Published Hourly Data'!$B$1:$BP$1,0),TRUE)</f>
        <v>0</v>
      </c>
      <c r="AB208" s="79">
        <f>VLOOKUP($A208,'Published Hourly Data'!$B:$BP,MATCH(AB$1,'Published Hourly Data'!$B$1:$BP$1,0),TRUE)</f>
        <v>45.701770165195512</v>
      </c>
      <c r="AC208" s="79">
        <f>VLOOKUP($A208,'Published Hourly Data'!$B:$BP,MATCH(AC$1,'Published Hourly Data'!$B$1:$BP$1,0),TRUE)</f>
        <v>2429.5677239106017</v>
      </c>
      <c r="AD208" s="79">
        <f>VLOOKUP($A208,'Published Hourly Data'!$B:$BP,MATCH(AD$1,'Published Hourly Data'!$B$1:$BP$1,0),TRUE)</f>
        <v>344.9392932961706</v>
      </c>
      <c r="AE208" s="79">
        <f>-VLOOKUP($A208,'Published Hourly Data'!$B:$BP,MATCH(AE$1,'Published Hourly Data'!$B$1:$BP$1,0),TRUE)</f>
        <v>-215.97301676540337</v>
      </c>
      <c r="AF208" s="79">
        <f>VLOOKUP($A208,'Published Hourly Data'!$B:$BP,MATCH(AF$1,'Published Hourly Data'!$B$1:$BP$1,0),TRUE)</f>
        <v>2558.5340004413688</v>
      </c>
      <c r="AG208" s="79">
        <f>VLOOKUP($A208,'Published Hourly Data'!$B:$BP,MATCH(AG$1,'Published Hourly Data'!$B$1:$BP$1,0),TRUE)</f>
        <v>10979</v>
      </c>
      <c r="AH208" s="79">
        <f>VLOOKUP($A208,'Published Hourly Data'!$B:$BP,MATCH(AH$1,'Published Hourly Data'!$B$1:$BP$1,0),TRUE)</f>
        <v>11657</v>
      </c>
      <c r="AI208" s="80">
        <f>VLOOKUP($A208,'Published Hourly Data'!$B:$BP,MATCH(AI$1,'Published Hourly Data'!$B$1:$BP$1,0),TRUE)</f>
        <v>0.48786534251642139</v>
      </c>
      <c r="AJ208" s="80">
        <f>VLOOKUP($A208,'Published Hourly Data'!$B:$BP,MATCH(AJ$1,'Published Hourly Data'!$B$1:$BP$1,0),TRUE)</f>
        <v>0.48388052055014585</v>
      </c>
      <c r="AK208" s="79">
        <f>VLOOKUP($A208,'Published Hourly Data'!$B:$BP,MATCH(AK$1,'Published Hourly Data'!$B$1:$BP$1,0),TRUE)</f>
        <v>14</v>
      </c>
      <c r="AL208" s="79">
        <f t="shared" si="19"/>
        <v>14</v>
      </c>
      <c r="AM208" s="79" t="str">
        <f t="shared" si="20"/>
        <v/>
      </c>
    </row>
    <row r="209" spans="1:39" x14ac:dyDescent="0.2">
      <c r="A209" s="78">
        <f t="shared" si="18"/>
        <v>45197.791666667035</v>
      </c>
      <c r="B209" s="78">
        <f>VLOOKUP($A209,'Published Hourly Data'!$B:$BP,MATCH(B$1,'Published Hourly Data'!$B$1:$BP$1,0),TRUE)</f>
        <v>45197.625</v>
      </c>
      <c r="C209" s="79">
        <f>VLOOKUP($A209,'Published Hourly Data'!$B:$BP,MATCH(C$1,'Published Hourly Data'!$B$1:$BP$1,0),TRUE)</f>
        <v>12131</v>
      </c>
      <c r="D209" s="79">
        <f>VLOOKUP($A209,'Published Hourly Data'!$B:$BP,MATCH(D$1,'Published Hourly Data'!$B$1:$BP$1,0),TRUE)</f>
        <v>11974</v>
      </c>
      <c r="E209" s="79">
        <f>VLOOKUP($A209,'Published Hourly Data'!$B:$BP,MATCH(E$1,'Published Hourly Data'!$B$1:$BP$1,0),TRUE)</f>
        <v>11287</v>
      </c>
      <c r="F209" s="79">
        <f>VLOOKUP($A209,'Published Hourly Data'!$B:$BP,MATCH(F$1,'Published Hourly Data'!$B$1:$BP$1,0),TRUE)</f>
        <v>-687</v>
      </c>
      <c r="G209" s="79">
        <f>VLOOKUP($A209,'Published Hourly Data'!$B:$BP,MATCH(G$1,'Published Hourly Data'!$B$1:$BP$1,0),TRUE)</f>
        <v>1482</v>
      </c>
      <c r="H209" s="79">
        <f>VLOOKUP($A209,'Published Hourly Data'!$B:$BP,MATCH(H$1,'Published Hourly Data'!$B$1:$BP$1,0),TRUE)</f>
        <v>2842</v>
      </c>
      <c r="I209" s="79">
        <f>VLOOKUP($A209,'Published Hourly Data'!$B:$BP,MATCH(I$1,'Published Hourly Data'!$B$1:$BP$1,0),TRUE)</f>
        <v>6022</v>
      </c>
      <c r="J209" s="79">
        <f>VLOOKUP($A209,'Published Hourly Data'!$B:$BP,MATCH(J$1,'Published Hourly Data'!$B$1:$BP$1,0),TRUE)</f>
        <v>0</v>
      </c>
      <c r="K209" s="79">
        <f>VLOOKUP($A209,'Published Hourly Data'!$B:$BP,MATCH(K$1,'Published Hourly Data'!$B$1:$BP$1,0),TRUE)</f>
        <v>86</v>
      </c>
      <c r="L209" s="79">
        <f>VLOOKUP($A209,'Published Hourly Data'!$B:$BP,MATCH(L$1,'Published Hourly Data'!$B$1:$BP$1,0),TRUE)</f>
        <v>840</v>
      </c>
      <c r="M209" s="79">
        <f>VLOOKUP($A209,'Published Hourly Data'!$B:$BP,MATCH(M$1,'Published Hourly Data'!$B$1:$BP$1,0),TRUE)</f>
        <v>0</v>
      </c>
      <c r="N209" s="79">
        <f>VLOOKUP($A209,'Published Hourly Data'!$B:$BP,MATCH(N$1,'Published Hourly Data'!$B$1:$BP$1,0),TRUE)</f>
        <v>15</v>
      </c>
      <c r="O209" s="79">
        <f>VLOOKUP($A209,'Published Hourly Data'!$B:$BP,MATCH(O$1,'Published Hourly Data'!$B$1:$BP$1,0),TRUE)</f>
        <v>0</v>
      </c>
      <c r="P209" s="79">
        <f>VLOOKUP($A209,'Published Hourly Data'!$B:$BP,MATCH(P$1,'Published Hourly Data'!$B$1:$BP$1,0),TRUE)</f>
        <v>-876</v>
      </c>
      <c r="Q209" s="79">
        <f>VLOOKUP($A209,'Published Hourly Data'!$B:$BP,MATCH(Q$1,'Published Hourly Data'!$B$1:$BP$1,0),TRUE)</f>
        <v>16</v>
      </c>
      <c r="R209" s="79">
        <f>VLOOKUP($A209,'Published Hourly Data'!$B:$BP,MATCH(R$1,'Published Hourly Data'!$B$1:$BP$1,0),TRUE)</f>
        <v>203</v>
      </c>
      <c r="S209" s="79">
        <f>VLOOKUP($A209,'Published Hourly Data'!$B:$BP,MATCH(S$1,'Published Hourly Data'!$B$1:$BP$1,0),TRUE)</f>
        <v>-421</v>
      </c>
      <c r="T209" s="79">
        <f>VLOOKUP($A209,'Published Hourly Data'!$B:$BP,MATCH(T$1,'Published Hourly Data'!$B$1:$BP$1,0),TRUE)</f>
        <v>-154</v>
      </c>
      <c r="U209" s="79">
        <f>VLOOKUP($A209,'Published Hourly Data'!$B:$BP,MATCH(U$1,'Published Hourly Data'!$B$1:$BP$1,0),TRUE)</f>
        <v>58</v>
      </c>
      <c r="V209" s="79">
        <f>VLOOKUP($A209,'Published Hourly Data'!$B:$BP,MATCH(V$1,'Published Hourly Data'!$B$1:$BP$1,0),TRUE)</f>
        <v>674</v>
      </c>
      <c r="W209" s="79">
        <f>VLOOKUP($A209,'Published Hourly Data'!$B:$BP,MATCH(W$1,'Published Hourly Data'!$B$1:$BP$1,0),TRUE)</f>
        <v>-90</v>
      </c>
      <c r="X209" s="79">
        <f>VLOOKUP($A209,'Published Hourly Data'!$B:$BP,MATCH(X$1,'Published Hourly Data'!$B$1:$BP$1,0),TRUE)</f>
        <v>-97</v>
      </c>
      <c r="Y209" s="79">
        <f>VLOOKUP($A209,'Published Hourly Data'!$B:$BP,MATCH(Y$1,'Published Hourly Data'!$B$1:$BP$1,0),TRUE)</f>
        <v>1360.9245367070394</v>
      </c>
      <c r="Z209" s="79">
        <f>VLOOKUP($A209,'Published Hourly Data'!$B:$BP,MATCH(Z$1,'Published Hourly Data'!$B$1:$BP$1,0),TRUE)</f>
        <v>1194.4417230257745</v>
      </c>
      <c r="AA209" s="79">
        <f>VLOOKUP($A209,'Published Hourly Data'!$B:$BP,MATCH(AA$1,'Published Hourly Data'!$B$1:$BP$1,0),TRUE)</f>
        <v>0</v>
      </c>
      <c r="AB209" s="79">
        <f>VLOOKUP($A209,'Published Hourly Data'!$B:$BP,MATCH(AB$1,'Published Hourly Data'!$B$1:$BP$1,0),TRUE)</f>
        <v>46.381201816099157</v>
      </c>
      <c r="AC209" s="79">
        <f>VLOOKUP($A209,'Published Hourly Data'!$B:$BP,MATCH(AC$1,'Published Hourly Data'!$B$1:$BP$1,0),TRUE)</f>
        <v>2601.7474615489132</v>
      </c>
      <c r="AD209" s="79">
        <f>VLOOKUP($A209,'Published Hourly Data'!$B:$BP,MATCH(AD$1,'Published Hourly Data'!$B$1:$BP$1,0),TRUE)</f>
        <v>339.25814151247022</v>
      </c>
      <c r="AE209" s="79">
        <f>-VLOOKUP($A209,'Published Hourly Data'!$B:$BP,MATCH(AE$1,'Published Hourly Data'!$B$1:$BP$1,0),TRUE)</f>
        <v>-216.39430007824961</v>
      </c>
      <c r="AF209" s="79">
        <f>VLOOKUP($A209,'Published Hourly Data'!$B:$BP,MATCH(AF$1,'Published Hourly Data'!$B$1:$BP$1,0),TRUE)</f>
        <v>2724.6113029831336</v>
      </c>
      <c r="AG209" s="79">
        <f>VLOOKUP($A209,'Published Hourly Data'!$B:$BP,MATCH(AG$1,'Published Hourly Data'!$B$1:$BP$1,0),TRUE)</f>
        <v>11287</v>
      </c>
      <c r="AH209" s="79">
        <f>VLOOKUP($A209,'Published Hourly Data'!$B:$BP,MATCH(AH$1,'Published Hourly Data'!$B$1:$BP$1,0),TRUE)</f>
        <v>11974</v>
      </c>
      <c r="AI209" s="80">
        <f>VLOOKUP($A209,'Published Hourly Data'!$B:$BP,MATCH(AI$1,'Published Hourly Data'!$B$1:$BP$1,0),TRUE)</f>
        <v>0.50818326292903027</v>
      </c>
      <c r="AJ209" s="80">
        <f>VLOOKUP($A209,'Published Hourly Data'!$B:$BP,MATCH(AJ$1,'Published Hourly Data'!$B$1:$BP$1,0),TRUE)</f>
        <v>0.50164795146005303</v>
      </c>
      <c r="AK209" s="79">
        <f>VLOOKUP($A209,'Published Hourly Data'!$B:$BP,MATCH(AK$1,'Published Hourly Data'!$B$1:$BP$1,0),TRUE)</f>
        <v>15</v>
      </c>
      <c r="AL209" s="79">
        <f t="shared" si="19"/>
        <v>15</v>
      </c>
      <c r="AM209" s="79" t="str">
        <f t="shared" si="20"/>
        <v/>
      </c>
    </row>
    <row r="210" spans="1:39" x14ac:dyDescent="0.2">
      <c r="A210" s="78">
        <f t="shared" si="18"/>
        <v>45197.8333333337</v>
      </c>
      <c r="B210" s="78">
        <f>VLOOKUP($A210,'Published Hourly Data'!$B:$BP,MATCH(B$1,'Published Hourly Data'!$B$1:$BP$1,0),TRUE)</f>
        <v>45197.666666666664</v>
      </c>
      <c r="C210" s="79">
        <f>VLOOKUP($A210,'Published Hourly Data'!$B:$BP,MATCH(C$1,'Published Hourly Data'!$B$1:$BP$1,0),TRUE)</f>
        <v>12352</v>
      </c>
      <c r="D210" s="79">
        <f>VLOOKUP($A210,'Published Hourly Data'!$B:$BP,MATCH(D$1,'Published Hourly Data'!$B$1:$BP$1,0),TRUE)</f>
        <v>12450</v>
      </c>
      <c r="E210" s="79">
        <f>VLOOKUP($A210,'Published Hourly Data'!$B:$BP,MATCH(E$1,'Published Hourly Data'!$B$1:$BP$1,0),TRUE)</f>
        <v>11776</v>
      </c>
      <c r="F210" s="79">
        <f>VLOOKUP($A210,'Published Hourly Data'!$B:$BP,MATCH(F$1,'Published Hourly Data'!$B$1:$BP$1,0),TRUE)</f>
        <v>-674</v>
      </c>
      <c r="G210" s="79">
        <f>VLOOKUP($A210,'Published Hourly Data'!$B:$BP,MATCH(G$1,'Published Hourly Data'!$B$1:$BP$1,0),TRUE)</f>
        <v>1845</v>
      </c>
      <c r="H210" s="79">
        <f>VLOOKUP($A210,'Published Hourly Data'!$B:$BP,MATCH(H$1,'Published Hourly Data'!$B$1:$BP$1,0),TRUE)</f>
        <v>2923</v>
      </c>
      <c r="I210" s="79">
        <f>VLOOKUP($A210,'Published Hourly Data'!$B:$BP,MATCH(I$1,'Published Hourly Data'!$B$1:$BP$1,0),TRUE)</f>
        <v>6021</v>
      </c>
      <c r="J210" s="79">
        <f>VLOOKUP($A210,'Published Hourly Data'!$B:$BP,MATCH(J$1,'Published Hourly Data'!$B$1:$BP$1,0),TRUE)</f>
        <v>0</v>
      </c>
      <c r="K210" s="79">
        <f>VLOOKUP($A210,'Published Hourly Data'!$B:$BP,MATCH(K$1,'Published Hourly Data'!$B$1:$BP$1,0),TRUE)</f>
        <v>152</v>
      </c>
      <c r="L210" s="79">
        <f>VLOOKUP($A210,'Published Hourly Data'!$B:$BP,MATCH(L$1,'Published Hourly Data'!$B$1:$BP$1,0),TRUE)</f>
        <v>820</v>
      </c>
      <c r="M210" s="79">
        <f>VLOOKUP($A210,'Published Hourly Data'!$B:$BP,MATCH(M$1,'Published Hourly Data'!$B$1:$BP$1,0),TRUE)</f>
        <v>0</v>
      </c>
      <c r="N210" s="79">
        <f>VLOOKUP($A210,'Published Hourly Data'!$B:$BP,MATCH(N$1,'Published Hourly Data'!$B$1:$BP$1,0),TRUE)</f>
        <v>15</v>
      </c>
      <c r="O210" s="79">
        <f>VLOOKUP($A210,'Published Hourly Data'!$B:$BP,MATCH(O$1,'Published Hourly Data'!$B$1:$BP$1,0),TRUE)</f>
        <v>0</v>
      </c>
      <c r="P210" s="79">
        <f>VLOOKUP($A210,'Published Hourly Data'!$B:$BP,MATCH(P$1,'Published Hourly Data'!$B$1:$BP$1,0),TRUE)</f>
        <v>-643</v>
      </c>
      <c r="Q210" s="79">
        <f>VLOOKUP($A210,'Published Hourly Data'!$B:$BP,MATCH(Q$1,'Published Hourly Data'!$B$1:$BP$1,0),TRUE)</f>
        <v>31</v>
      </c>
      <c r="R210" s="79">
        <f>VLOOKUP($A210,'Published Hourly Data'!$B:$BP,MATCH(R$1,'Published Hourly Data'!$B$1:$BP$1,0),TRUE)</f>
        <v>162</v>
      </c>
      <c r="S210" s="79">
        <f>VLOOKUP($A210,'Published Hourly Data'!$B:$BP,MATCH(S$1,'Published Hourly Data'!$B$1:$BP$1,0),TRUE)</f>
        <v>-613</v>
      </c>
      <c r="T210" s="79">
        <f>VLOOKUP($A210,'Published Hourly Data'!$B:$BP,MATCH(T$1,'Published Hourly Data'!$B$1:$BP$1,0),TRUE)</f>
        <v>-155</v>
      </c>
      <c r="U210" s="79">
        <f>VLOOKUP($A210,'Published Hourly Data'!$B:$BP,MATCH(U$1,'Published Hourly Data'!$B$1:$BP$1,0),TRUE)</f>
        <v>6</v>
      </c>
      <c r="V210" s="79">
        <f>VLOOKUP($A210,'Published Hourly Data'!$B:$BP,MATCH(V$1,'Published Hourly Data'!$B$1:$BP$1,0),TRUE)</f>
        <v>726</v>
      </c>
      <c r="W210" s="79">
        <f>VLOOKUP($A210,'Published Hourly Data'!$B:$BP,MATCH(W$1,'Published Hourly Data'!$B$1:$BP$1,0),TRUE)</f>
        <v>-98</v>
      </c>
      <c r="X210" s="79">
        <f>VLOOKUP($A210,'Published Hourly Data'!$B:$BP,MATCH(X$1,'Published Hourly Data'!$B$1:$BP$1,0),TRUE)</f>
        <v>-90</v>
      </c>
      <c r="Y210" s="79">
        <f>VLOOKUP($A210,'Published Hourly Data'!$B:$BP,MATCH(Y$1,'Published Hourly Data'!$B$1:$BP$1,0),TRUE)</f>
        <v>1695.2144461919743</v>
      </c>
      <c r="Z210" s="79">
        <f>VLOOKUP($A210,'Published Hourly Data'!$B:$BP,MATCH(Z$1,'Published Hourly Data'!$B$1:$BP$1,0),TRUE)</f>
        <v>1227.6737361036394</v>
      </c>
      <c r="AA210" s="79">
        <f>VLOOKUP($A210,'Published Hourly Data'!$B:$BP,MATCH(AA$1,'Published Hourly Data'!$B$1:$BP$1,0),TRUE)</f>
        <v>0</v>
      </c>
      <c r="AB210" s="79">
        <f>VLOOKUP($A210,'Published Hourly Data'!$B:$BP,MATCH(AB$1,'Published Hourly Data'!$B$1:$BP$1,0),TRUE)</f>
        <v>46.680951073850778</v>
      </c>
      <c r="AC210" s="79">
        <f>VLOOKUP($A210,'Published Hourly Data'!$B:$BP,MATCH(AC$1,'Published Hourly Data'!$B$1:$BP$1,0),TRUE)</f>
        <v>2969.5691333694645</v>
      </c>
      <c r="AD210" s="79">
        <f>VLOOKUP($A210,'Published Hourly Data'!$B:$BP,MATCH(AD$1,'Published Hourly Data'!$B$1:$BP$1,0),TRUE)</f>
        <v>395.59264477564795</v>
      </c>
      <c r="AE210" s="79">
        <f>-VLOOKUP($A210,'Published Hourly Data'!$B:$BP,MATCH(AE$1,'Published Hourly Data'!$B$1:$BP$1,0),TRUE)</f>
        <v>-232.73081456330681</v>
      </c>
      <c r="AF210" s="79">
        <f>VLOOKUP($A210,'Published Hourly Data'!$B:$BP,MATCH(AF$1,'Published Hourly Data'!$B$1:$BP$1,0),TRUE)</f>
        <v>3132.4309635818054</v>
      </c>
      <c r="AG210" s="79">
        <f>VLOOKUP($A210,'Published Hourly Data'!$B:$BP,MATCH(AG$1,'Published Hourly Data'!$B$1:$BP$1,0),TRUE)</f>
        <v>11776</v>
      </c>
      <c r="AH210" s="79">
        <f>VLOOKUP($A210,'Published Hourly Data'!$B:$BP,MATCH(AH$1,'Published Hourly Data'!$B$1:$BP$1,0),TRUE)</f>
        <v>12450</v>
      </c>
      <c r="AI210" s="80">
        <f>VLOOKUP($A210,'Published Hourly Data'!$B:$BP,MATCH(AI$1,'Published Hourly Data'!$B$1:$BP$1,0),TRUE)</f>
        <v>0.55594187354016544</v>
      </c>
      <c r="AJ210" s="80">
        <f>VLOOKUP($A210,'Published Hourly Data'!$B:$BP,MATCH(AJ$1,'Published Hourly Data'!$B$1:$BP$1,0),TRUE)</f>
        <v>0.55468433340817025</v>
      </c>
      <c r="AK210" s="79">
        <f>VLOOKUP($A210,'Published Hourly Data'!$B:$BP,MATCH(AK$1,'Published Hourly Data'!$B$1:$BP$1,0),TRUE)</f>
        <v>16</v>
      </c>
      <c r="AL210" s="79">
        <f t="shared" si="19"/>
        <v>16</v>
      </c>
      <c r="AM210" s="79" t="str">
        <f t="shared" si="20"/>
        <v/>
      </c>
    </row>
    <row r="211" spans="1:39" x14ac:dyDescent="0.2">
      <c r="A211" s="78">
        <f t="shared" si="18"/>
        <v>45197.875000000364</v>
      </c>
      <c r="B211" s="78">
        <f>VLOOKUP($A211,'Published Hourly Data'!$B:$BP,MATCH(B$1,'Published Hourly Data'!$B$1:$BP$1,0),TRUE)</f>
        <v>45197.708333333336</v>
      </c>
      <c r="C211" s="79">
        <f>VLOOKUP($A211,'Published Hourly Data'!$B:$BP,MATCH(C$1,'Published Hourly Data'!$B$1:$BP$1,0),TRUE)</f>
        <v>12528</v>
      </c>
      <c r="D211" s="79">
        <f>VLOOKUP($A211,'Published Hourly Data'!$B:$BP,MATCH(D$1,'Published Hourly Data'!$B$1:$BP$1,0),TRUE)</f>
        <v>12855</v>
      </c>
      <c r="E211" s="79">
        <f>VLOOKUP($A211,'Published Hourly Data'!$B:$BP,MATCH(E$1,'Published Hourly Data'!$B$1:$BP$1,0),TRUE)</f>
        <v>12727</v>
      </c>
      <c r="F211" s="79">
        <f>VLOOKUP($A211,'Published Hourly Data'!$B:$BP,MATCH(F$1,'Published Hourly Data'!$B$1:$BP$1,0),TRUE)</f>
        <v>-128</v>
      </c>
      <c r="G211" s="79">
        <f>VLOOKUP($A211,'Published Hourly Data'!$B:$BP,MATCH(G$1,'Published Hourly Data'!$B$1:$BP$1,0),TRUE)</f>
        <v>2513</v>
      </c>
      <c r="H211" s="79">
        <f>VLOOKUP($A211,'Published Hourly Data'!$B:$BP,MATCH(H$1,'Published Hourly Data'!$B$1:$BP$1,0),TRUE)</f>
        <v>3028</v>
      </c>
      <c r="I211" s="79">
        <f>VLOOKUP($A211,'Published Hourly Data'!$B:$BP,MATCH(I$1,'Published Hourly Data'!$B$1:$BP$1,0),TRUE)</f>
        <v>6021</v>
      </c>
      <c r="J211" s="79">
        <f>VLOOKUP($A211,'Published Hourly Data'!$B:$BP,MATCH(J$1,'Published Hourly Data'!$B$1:$BP$1,0),TRUE)</f>
        <v>0</v>
      </c>
      <c r="K211" s="79">
        <f>VLOOKUP($A211,'Published Hourly Data'!$B:$BP,MATCH(K$1,'Published Hourly Data'!$B$1:$BP$1,0),TRUE)</f>
        <v>470</v>
      </c>
      <c r="L211" s="79">
        <f>VLOOKUP($A211,'Published Hourly Data'!$B:$BP,MATCH(L$1,'Published Hourly Data'!$B$1:$BP$1,0),TRUE)</f>
        <v>681</v>
      </c>
      <c r="M211" s="79">
        <f>VLOOKUP($A211,'Published Hourly Data'!$B:$BP,MATCH(M$1,'Published Hourly Data'!$B$1:$BP$1,0),TRUE)</f>
        <v>0</v>
      </c>
      <c r="N211" s="79">
        <f>VLOOKUP($A211,'Published Hourly Data'!$B:$BP,MATCH(N$1,'Published Hourly Data'!$B$1:$BP$1,0),TRUE)</f>
        <v>14</v>
      </c>
      <c r="O211" s="79">
        <f>VLOOKUP($A211,'Published Hourly Data'!$B:$BP,MATCH(O$1,'Published Hourly Data'!$B$1:$BP$1,0),TRUE)</f>
        <v>0</v>
      </c>
      <c r="P211" s="79">
        <f>VLOOKUP($A211,'Published Hourly Data'!$B:$BP,MATCH(P$1,'Published Hourly Data'!$B$1:$BP$1,0),TRUE)</f>
        <v>-190</v>
      </c>
      <c r="Q211" s="79">
        <f>VLOOKUP($A211,'Published Hourly Data'!$B:$BP,MATCH(Q$1,'Published Hourly Data'!$B$1:$BP$1,0),TRUE)</f>
        <v>34</v>
      </c>
      <c r="R211" s="79">
        <f>VLOOKUP($A211,'Published Hourly Data'!$B:$BP,MATCH(R$1,'Published Hourly Data'!$B$1:$BP$1,0),TRUE)</f>
        <v>136</v>
      </c>
      <c r="S211" s="79">
        <f>VLOOKUP($A211,'Published Hourly Data'!$B:$BP,MATCH(S$1,'Published Hourly Data'!$B$1:$BP$1,0),TRUE)</f>
        <v>-562</v>
      </c>
      <c r="T211" s="79">
        <f>VLOOKUP($A211,'Published Hourly Data'!$B:$BP,MATCH(T$1,'Published Hourly Data'!$B$1:$BP$1,0),TRUE)</f>
        <v>-120</v>
      </c>
      <c r="U211" s="79">
        <f>VLOOKUP($A211,'Published Hourly Data'!$B:$BP,MATCH(U$1,'Published Hourly Data'!$B$1:$BP$1,0),TRUE)</f>
        <v>-39</v>
      </c>
      <c r="V211" s="79">
        <f>VLOOKUP($A211,'Published Hourly Data'!$B:$BP,MATCH(V$1,'Published Hourly Data'!$B$1:$BP$1,0),TRUE)</f>
        <v>803</v>
      </c>
      <c r="W211" s="79">
        <f>VLOOKUP($A211,'Published Hourly Data'!$B:$BP,MATCH(W$1,'Published Hourly Data'!$B$1:$BP$1,0),TRUE)</f>
        <v>-112</v>
      </c>
      <c r="X211" s="79">
        <f>VLOOKUP($A211,'Published Hourly Data'!$B:$BP,MATCH(X$1,'Published Hourly Data'!$B$1:$BP$1,0),TRUE)</f>
        <v>-78</v>
      </c>
      <c r="Y211" s="79">
        <f>VLOOKUP($A211,'Published Hourly Data'!$B:$BP,MATCH(Y$1,'Published Hourly Data'!$B$1:$BP$1,0),TRUE)</f>
        <v>2310.7219121892367</v>
      </c>
      <c r="Z211" s="79">
        <f>VLOOKUP($A211,'Published Hourly Data'!$B:$BP,MATCH(Z$1,'Published Hourly Data'!$B$1:$BP$1,0),TRUE)</f>
        <v>1271.292840788057</v>
      </c>
      <c r="AA211" s="79">
        <f>VLOOKUP($A211,'Published Hourly Data'!$B:$BP,MATCH(AA$1,'Published Hourly Data'!$B$1:$BP$1,0),TRUE)</f>
        <v>0</v>
      </c>
      <c r="AB211" s="79">
        <f>VLOOKUP($A211,'Published Hourly Data'!$B:$BP,MATCH(AB$1,'Published Hourly Data'!$B$1:$BP$1,0),TRUE)</f>
        <v>47.866625915623807</v>
      </c>
      <c r="AC211" s="79">
        <f>VLOOKUP($A211,'Published Hourly Data'!$B:$BP,MATCH(AC$1,'Published Hourly Data'!$B$1:$BP$1,0),TRUE)</f>
        <v>3629.8813788929178</v>
      </c>
      <c r="AD211" s="79">
        <f>VLOOKUP($A211,'Published Hourly Data'!$B:$BP,MATCH(AD$1,'Published Hourly Data'!$B$1:$BP$1,0),TRUE)</f>
        <v>329.29170826274833</v>
      </c>
      <c r="AE211" s="79">
        <f>-VLOOKUP($A211,'Published Hourly Data'!$B:$BP,MATCH(AE$1,'Published Hourly Data'!$B$1:$BP$1,0),TRUE)</f>
        <v>-278.58514707856978</v>
      </c>
      <c r="AF211" s="79">
        <f>VLOOKUP($A211,'Published Hourly Data'!$B:$BP,MATCH(AF$1,'Published Hourly Data'!$B$1:$BP$1,0),TRUE)</f>
        <v>3680.5879400770964</v>
      </c>
      <c r="AG211" s="79">
        <f>VLOOKUP($A211,'Published Hourly Data'!$B:$BP,MATCH(AG$1,'Published Hourly Data'!$B$1:$BP$1,0),TRUE)</f>
        <v>12727</v>
      </c>
      <c r="AH211" s="79">
        <f>VLOOKUP($A211,'Published Hourly Data'!$B:$BP,MATCH(AH$1,'Published Hourly Data'!$B$1:$BP$1,0),TRUE)</f>
        <v>12855</v>
      </c>
      <c r="AI211" s="80">
        <f>VLOOKUP($A211,'Published Hourly Data'!$B:$BP,MATCH(AI$1,'Published Hourly Data'!$B$1:$BP$1,0),TRUE)</f>
        <v>0.62878204490727618</v>
      </c>
      <c r="AJ211" s="80">
        <f>VLOOKUP($A211,'Published Hourly Data'!$B:$BP,MATCH(AJ$1,'Published Hourly Data'!$B$1:$BP$1,0),TRUE)</f>
        <v>0.63121725277734486</v>
      </c>
      <c r="AK211" s="79">
        <f>VLOOKUP($A211,'Published Hourly Data'!$B:$BP,MATCH(AK$1,'Published Hourly Data'!$B$1:$BP$1,0),TRUE)</f>
        <v>17</v>
      </c>
      <c r="AL211" s="79">
        <f t="shared" si="19"/>
        <v>17</v>
      </c>
      <c r="AM211" s="79" t="str">
        <f t="shared" si="20"/>
        <v/>
      </c>
    </row>
    <row r="212" spans="1:39" x14ac:dyDescent="0.2">
      <c r="A212" s="78">
        <f t="shared" si="18"/>
        <v>45197.916666667028</v>
      </c>
      <c r="B212" s="78">
        <f>VLOOKUP($A212,'Published Hourly Data'!$B:$BP,MATCH(B$1,'Published Hourly Data'!$B$1:$BP$1,0),TRUE)</f>
        <v>45197.75</v>
      </c>
      <c r="C212" s="79">
        <f>VLOOKUP($A212,'Published Hourly Data'!$B:$BP,MATCH(C$1,'Published Hourly Data'!$B$1:$BP$1,0),TRUE)</f>
        <v>12601</v>
      </c>
      <c r="D212" s="79">
        <f>VLOOKUP($A212,'Published Hourly Data'!$B:$BP,MATCH(D$1,'Published Hourly Data'!$B$1:$BP$1,0),TRUE)</f>
        <v>13050</v>
      </c>
      <c r="E212" s="79">
        <f>VLOOKUP($A212,'Published Hourly Data'!$B:$BP,MATCH(E$1,'Published Hourly Data'!$B$1:$BP$1,0),TRUE)</f>
        <v>13550</v>
      </c>
      <c r="F212" s="79">
        <f>VLOOKUP($A212,'Published Hourly Data'!$B:$BP,MATCH(F$1,'Published Hourly Data'!$B$1:$BP$1,0),TRUE)</f>
        <v>500</v>
      </c>
      <c r="G212" s="79">
        <f>VLOOKUP($A212,'Published Hourly Data'!$B:$BP,MATCH(G$1,'Published Hourly Data'!$B$1:$BP$1,0),TRUE)</f>
        <v>2788</v>
      </c>
      <c r="H212" s="79">
        <f>VLOOKUP($A212,'Published Hourly Data'!$B:$BP,MATCH(H$1,'Published Hourly Data'!$B$1:$BP$1,0),TRUE)</f>
        <v>3174</v>
      </c>
      <c r="I212" s="79">
        <f>VLOOKUP($A212,'Published Hourly Data'!$B:$BP,MATCH(I$1,'Published Hourly Data'!$B$1:$BP$1,0),TRUE)</f>
        <v>6019</v>
      </c>
      <c r="J212" s="79">
        <f>VLOOKUP($A212,'Published Hourly Data'!$B:$BP,MATCH(J$1,'Published Hourly Data'!$B$1:$BP$1,0),TRUE)</f>
        <v>0</v>
      </c>
      <c r="K212" s="79">
        <f>VLOOKUP($A212,'Published Hourly Data'!$B:$BP,MATCH(K$1,'Published Hourly Data'!$B$1:$BP$1,0),TRUE)</f>
        <v>1151</v>
      </c>
      <c r="L212" s="79">
        <f>VLOOKUP($A212,'Published Hourly Data'!$B:$BP,MATCH(L$1,'Published Hourly Data'!$B$1:$BP$1,0),TRUE)</f>
        <v>404</v>
      </c>
      <c r="M212" s="79">
        <f>VLOOKUP($A212,'Published Hourly Data'!$B:$BP,MATCH(M$1,'Published Hourly Data'!$B$1:$BP$1,0),TRUE)</f>
        <v>0</v>
      </c>
      <c r="N212" s="79">
        <f>VLOOKUP($A212,'Published Hourly Data'!$B:$BP,MATCH(N$1,'Published Hourly Data'!$B$1:$BP$1,0),TRUE)</f>
        <v>14</v>
      </c>
      <c r="O212" s="79">
        <f>VLOOKUP($A212,'Published Hourly Data'!$B:$BP,MATCH(O$1,'Published Hourly Data'!$B$1:$BP$1,0),TRUE)</f>
        <v>0</v>
      </c>
      <c r="P212" s="79">
        <f>VLOOKUP($A212,'Published Hourly Data'!$B:$BP,MATCH(P$1,'Published Hourly Data'!$B$1:$BP$1,0),TRUE)</f>
        <v>287</v>
      </c>
      <c r="Q212" s="79">
        <f>VLOOKUP($A212,'Published Hourly Data'!$B:$BP,MATCH(Q$1,'Published Hourly Data'!$B$1:$BP$1,0),TRUE)</f>
        <v>39</v>
      </c>
      <c r="R212" s="79">
        <f>VLOOKUP($A212,'Published Hourly Data'!$B:$BP,MATCH(R$1,'Published Hourly Data'!$B$1:$BP$1,0),TRUE)</f>
        <v>225</v>
      </c>
      <c r="S212" s="79">
        <f>VLOOKUP($A212,'Published Hourly Data'!$B:$BP,MATCH(S$1,'Published Hourly Data'!$B$1:$BP$1,0),TRUE)</f>
        <v>-530</v>
      </c>
      <c r="T212" s="79">
        <f>VLOOKUP($A212,'Published Hourly Data'!$B:$BP,MATCH(T$1,'Published Hourly Data'!$B$1:$BP$1,0),TRUE)</f>
        <v>-104</v>
      </c>
      <c r="U212" s="79">
        <f>VLOOKUP($A212,'Published Hourly Data'!$B:$BP,MATCH(U$1,'Published Hourly Data'!$B$1:$BP$1,0),TRUE)</f>
        <v>-60</v>
      </c>
      <c r="V212" s="79">
        <f>VLOOKUP($A212,'Published Hourly Data'!$B:$BP,MATCH(V$1,'Published Hourly Data'!$B$1:$BP$1,0),TRUE)</f>
        <v>811</v>
      </c>
      <c r="W212" s="79">
        <f>VLOOKUP($A212,'Published Hourly Data'!$B:$BP,MATCH(W$1,'Published Hourly Data'!$B$1:$BP$1,0),TRUE)</f>
        <v>-106</v>
      </c>
      <c r="X212" s="79">
        <f>VLOOKUP($A212,'Published Hourly Data'!$B:$BP,MATCH(X$1,'Published Hourly Data'!$B$1:$BP$1,0),TRUE)</f>
        <v>-62</v>
      </c>
      <c r="Y212" s="79">
        <f>VLOOKUP($A212,'Published Hourly Data'!$B:$BP,MATCH(Y$1,'Published Hourly Data'!$B$1:$BP$1,0),TRUE)</f>
        <v>2565.6733239018822</v>
      </c>
      <c r="Z212" s="79">
        <f>VLOOKUP($A212,'Published Hourly Data'!$B:$BP,MATCH(Z$1,'Published Hourly Data'!$B$1:$BP$1,0),TRUE)</f>
        <v>1332.5968608788407</v>
      </c>
      <c r="AA212" s="79">
        <f>VLOOKUP($A212,'Published Hourly Data'!$B:$BP,MATCH(AA$1,'Published Hourly Data'!$B$1:$BP$1,0),TRUE)</f>
        <v>0</v>
      </c>
      <c r="AB212" s="79">
        <f>VLOOKUP($A212,'Published Hourly Data'!$B:$BP,MATCH(AB$1,'Published Hourly Data'!$B$1:$BP$1,0),TRUE)</f>
        <v>50.544385951538203</v>
      </c>
      <c r="AC212" s="79">
        <f>VLOOKUP($A212,'Published Hourly Data'!$B:$BP,MATCH(AC$1,'Published Hourly Data'!$B$1:$BP$1,0),TRUE)</f>
        <v>3948.814570732261</v>
      </c>
      <c r="AD212" s="79">
        <f>VLOOKUP($A212,'Published Hourly Data'!$B:$BP,MATCH(AD$1,'Published Hourly Data'!$B$1:$BP$1,0),TRUE)</f>
        <v>302.3068286832733</v>
      </c>
      <c r="AE212" s="79">
        <f>-VLOOKUP($A212,'Published Hourly Data'!$B:$BP,MATCH(AE$1,'Published Hourly Data'!$B$1:$BP$1,0),TRUE)</f>
        <v>-401.75044032777947</v>
      </c>
      <c r="AF212" s="79">
        <f>VLOOKUP($A212,'Published Hourly Data'!$B:$BP,MATCH(AF$1,'Published Hourly Data'!$B$1:$BP$1,0),TRUE)</f>
        <v>3849.3709590877547</v>
      </c>
      <c r="AG212" s="79">
        <f>VLOOKUP($A212,'Published Hourly Data'!$B:$BP,MATCH(AG$1,'Published Hourly Data'!$B$1:$BP$1,0),TRUE)</f>
        <v>13550</v>
      </c>
      <c r="AH212" s="79">
        <f>VLOOKUP($A212,'Published Hourly Data'!$B:$BP,MATCH(AH$1,'Published Hourly Data'!$B$1:$BP$1,0),TRUE)</f>
        <v>13050</v>
      </c>
      <c r="AI212" s="80">
        <f>VLOOKUP($A212,'Published Hourly Data'!$B:$BP,MATCH(AI$1,'Published Hourly Data'!$B$1:$BP$1,0),TRUE)</f>
        <v>0.64248233054817394</v>
      </c>
      <c r="AJ212" s="80">
        <f>VLOOKUP($A212,'Published Hourly Data'!$B:$BP,MATCH(AJ$1,'Published Hourly Data'!$B$1:$BP$1,0),TRUE)</f>
        <v>0.65029886619341337</v>
      </c>
      <c r="AK212" s="79">
        <f>VLOOKUP($A212,'Published Hourly Data'!$B:$BP,MATCH(AK$1,'Published Hourly Data'!$B$1:$BP$1,0),TRUE)</f>
        <v>18</v>
      </c>
      <c r="AL212" s="79">
        <f t="shared" si="19"/>
        <v>18</v>
      </c>
      <c r="AM212" s="79" t="str">
        <f t="shared" si="20"/>
        <v/>
      </c>
    </row>
    <row r="213" spans="1:39" x14ac:dyDescent="0.2">
      <c r="A213" s="78">
        <f t="shared" si="18"/>
        <v>45197.958333333692</v>
      </c>
      <c r="B213" s="78">
        <f>VLOOKUP($A213,'Published Hourly Data'!$B:$BP,MATCH(B$1,'Published Hourly Data'!$B$1:$BP$1,0),TRUE)</f>
        <v>45197.791666666664</v>
      </c>
      <c r="C213" s="79">
        <f>VLOOKUP($A213,'Published Hourly Data'!$B:$BP,MATCH(C$1,'Published Hourly Data'!$B$1:$BP$1,0),TRUE)</f>
        <v>12596</v>
      </c>
      <c r="D213" s="79">
        <f>VLOOKUP($A213,'Published Hourly Data'!$B:$BP,MATCH(D$1,'Published Hourly Data'!$B$1:$BP$1,0),TRUE)</f>
        <v>12854</v>
      </c>
      <c r="E213" s="79">
        <f>VLOOKUP($A213,'Published Hourly Data'!$B:$BP,MATCH(E$1,'Published Hourly Data'!$B$1:$BP$1,0),TRUE)</f>
        <v>13807</v>
      </c>
      <c r="F213" s="79">
        <f>VLOOKUP($A213,'Published Hourly Data'!$B:$BP,MATCH(F$1,'Published Hourly Data'!$B$1:$BP$1,0),TRUE)</f>
        <v>953</v>
      </c>
      <c r="G213" s="79">
        <f>VLOOKUP($A213,'Published Hourly Data'!$B:$BP,MATCH(G$1,'Published Hourly Data'!$B$1:$BP$1,0),TRUE)</f>
        <v>2917</v>
      </c>
      <c r="H213" s="79">
        <f>VLOOKUP($A213,'Published Hourly Data'!$B:$BP,MATCH(H$1,'Published Hourly Data'!$B$1:$BP$1,0),TRUE)</f>
        <v>3251</v>
      </c>
      <c r="I213" s="79">
        <f>VLOOKUP($A213,'Published Hourly Data'!$B:$BP,MATCH(I$1,'Published Hourly Data'!$B$1:$BP$1,0),TRUE)</f>
        <v>6020</v>
      </c>
      <c r="J213" s="79">
        <f>VLOOKUP($A213,'Published Hourly Data'!$B:$BP,MATCH(J$1,'Published Hourly Data'!$B$1:$BP$1,0),TRUE)</f>
        <v>0</v>
      </c>
      <c r="K213" s="79">
        <f>VLOOKUP($A213,'Published Hourly Data'!$B:$BP,MATCH(K$1,'Published Hourly Data'!$B$1:$BP$1,0),TRUE)</f>
        <v>1527</v>
      </c>
      <c r="L213" s="79">
        <f>VLOOKUP($A213,'Published Hourly Data'!$B:$BP,MATCH(L$1,'Published Hourly Data'!$B$1:$BP$1,0),TRUE)</f>
        <v>79</v>
      </c>
      <c r="M213" s="79">
        <f>VLOOKUP($A213,'Published Hourly Data'!$B:$BP,MATCH(M$1,'Published Hourly Data'!$B$1:$BP$1,0),TRUE)</f>
        <v>0</v>
      </c>
      <c r="N213" s="79">
        <f>VLOOKUP($A213,'Published Hourly Data'!$B:$BP,MATCH(N$1,'Published Hourly Data'!$B$1:$BP$1,0),TRUE)</f>
        <v>13</v>
      </c>
      <c r="O213" s="79">
        <f>VLOOKUP($A213,'Published Hourly Data'!$B:$BP,MATCH(O$1,'Published Hourly Data'!$B$1:$BP$1,0),TRUE)</f>
        <v>0</v>
      </c>
      <c r="P213" s="79">
        <f>VLOOKUP($A213,'Published Hourly Data'!$B:$BP,MATCH(P$1,'Published Hourly Data'!$B$1:$BP$1,0),TRUE)</f>
        <v>670</v>
      </c>
      <c r="Q213" s="79">
        <f>VLOOKUP($A213,'Published Hourly Data'!$B:$BP,MATCH(Q$1,'Published Hourly Data'!$B$1:$BP$1,0),TRUE)</f>
        <v>-8</v>
      </c>
      <c r="R213" s="79">
        <f>VLOOKUP($A213,'Published Hourly Data'!$B:$BP,MATCH(R$1,'Published Hourly Data'!$B$1:$BP$1,0),TRUE)</f>
        <v>249</v>
      </c>
      <c r="S213" s="79">
        <f>VLOOKUP($A213,'Published Hourly Data'!$B:$BP,MATCH(S$1,'Published Hourly Data'!$B$1:$BP$1,0),TRUE)</f>
        <v>-495</v>
      </c>
      <c r="T213" s="79">
        <f>VLOOKUP($A213,'Published Hourly Data'!$B:$BP,MATCH(T$1,'Published Hourly Data'!$B$1:$BP$1,0),TRUE)</f>
        <v>-69</v>
      </c>
      <c r="U213" s="79">
        <f>VLOOKUP($A213,'Published Hourly Data'!$B:$BP,MATCH(U$1,'Published Hourly Data'!$B$1:$BP$1,0),TRUE)</f>
        <v>-45</v>
      </c>
      <c r="V213" s="79">
        <f>VLOOKUP($A213,'Published Hourly Data'!$B:$BP,MATCH(V$1,'Published Hourly Data'!$B$1:$BP$1,0),TRUE)</f>
        <v>807</v>
      </c>
      <c r="W213" s="79">
        <f>VLOOKUP($A213,'Published Hourly Data'!$B:$BP,MATCH(W$1,'Published Hourly Data'!$B$1:$BP$1,0),TRUE)</f>
        <v>-97</v>
      </c>
      <c r="X213" s="79">
        <f>VLOOKUP($A213,'Published Hourly Data'!$B:$BP,MATCH(X$1,'Published Hourly Data'!$B$1:$BP$1,0),TRUE)</f>
        <v>-59</v>
      </c>
      <c r="Y213" s="79">
        <f>VLOOKUP($A213,'Published Hourly Data'!$B:$BP,MATCH(Y$1,'Published Hourly Data'!$B$1:$BP$1,0),TRUE)</f>
        <v>2685.5844553531738</v>
      </c>
      <c r="Z213" s="79">
        <f>VLOOKUP($A213,'Published Hourly Data'!$B:$BP,MATCH(Z$1,'Published Hourly Data'!$B$1:$BP$1,0),TRUE)</f>
        <v>1364.643857382122</v>
      </c>
      <c r="AA213" s="79">
        <f>VLOOKUP($A213,'Published Hourly Data'!$B:$BP,MATCH(AA$1,'Published Hourly Data'!$B$1:$BP$1,0),TRUE)</f>
        <v>0</v>
      </c>
      <c r="AB213" s="79">
        <f>VLOOKUP($A213,'Published Hourly Data'!$B:$BP,MATCH(AB$1,'Published Hourly Data'!$B$1:$BP$1,0),TRUE)</f>
        <v>50.884101776990015</v>
      </c>
      <c r="AC213" s="79">
        <f>VLOOKUP($A213,'Published Hourly Data'!$B:$BP,MATCH(AC$1,'Published Hourly Data'!$B$1:$BP$1,0),TRUE)</f>
        <v>4101.1124145122858</v>
      </c>
      <c r="AD213" s="79">
        <f>VLOOKUP($A213,'Published Hourly Data'!$B:$BP,MATCH(AD$1,'Published Hourly Data'!$B$1:$BP$1,0),TRUE)</f>
        <v>299.28578382362912</v>
      </c>
      <c r="AE213" s="79">
        <f>-VLOOKUP($A213,'Published Hourly Data'!$B:$BP,MATCH(AE$1,'Published Hourly Data'!$B$1:$BP$1,0),TRUE)</f>
        <v>-520.92505420629561</v>
      </c>
      <c r="AF213" s="79">
        <f>VLOOKUP($A213,'Published Hourly Data'!$B:$BP,MATCH(AF$1,'Published Hourly Data'!$B$1:$BP$1,0),TRUE)</f>
        <v>3879.4731441296199</v>
      </c>
      <c r="AG213" s="79">
        <f>VLOOKUP($A213,'Published Hourly Data'!$B:$BP,MATCH(AG$1,'Published Hourly Data'!$B$1:$BP$1,0),TRUE)</f>
        <v>13807</v>
      </c>
      <c r="AH213" s="79">
        <f>VLOOKUP($A213,'Published Hourly Data'!$B:$BP,MATCH(AH$1,'Published Hourly Data'!$B$1:$BP$1,0),TRUE)</f>
        <v>12854</v>
      </c>
      <c r="AI213" s="80">
        <f>VLOOKUP($A213,'Published Hourly Data'!$B:$BP,MATCH(AI$1,'Published Hourly Data'!$B$1:$BP$1,0),TRUE)</f>
        <v>0.65484134506279967</v>
      </c>
      <c r="AJ213" s="80">
        <f>VLOOKUP($A213,'Published Hourly Data'!$B:$BP,MATCH(AJ$1,'Published Hourly Data'!$B$1:$BP$1,0),TRUE)</f>
        <v>0.6653776320998166</v>
      </c>
      <c r="AK213" s="79">
        <f>VLOOKUP($A213,'Published Hourly Data'!$B:$BP,MATCH(AK$1,'Published Hourly Data'!$B$1:$BP$1,0),TRUE)</f>
        <v>19</v>
      </c>
      <c r="AL213" s="79">
        <f t="shared" si="19"/>
        <v>19</v>
      </c>
      <c r="AM213" s="79" t="str">
        <f t="shared" si="20"/>
        <v/>
      </c>
    </row>
    <row r="214" spans="1:39" x14ac:dyDescent="0.2">
      <c r="A214" s="78">
        <f t="shared" si="18"/>
        <v>45198.000000000357</v>
      </c>
      <c r="B214" s="78">
        <f>VLOOKUP($A214,'Published Hourly Data'!$B:$BP,MATCH(B$1,'Published Hourly Data'!$B$1:$BP$1,0),TRUE)</f>
        <v>45197.833333333336</v>
      </c>
      <c r="C214" s="79">
        <f>VLOOKUP($A214,'Published Hourly Data'!$B:$BP,MATCH(C$1,'Published Hourly Data'!$B$1:$BP$1,0),TRUE)</f>
        <v>12572</v>
      </c>
      <c r="D214" s="79">
        <f>VLOOKUP($A214,'Published Hourly Data'!$B:$BP,MATCH(D$1,'Published Hourly Data'!$B$1:$BP$1,0),TRUE)</f>
        <v>12766</v>
      </c>
      <c r="E214" s="79">
        <f>VLOOKUP($A214,'Published Hourly Data'!$B:$BP,MATCH(E$1,'Published Hourly Data'!$B$1:$BP$1,0),TRUE)</f>
        <v>13978</v>
      </c>
      <c r="F214" s="79">
        <f>VLOOKUP($A214,'Published Hourly Data'!$B:$BP,MATCH(F$1,'Published Hourly Data'!$B$1:$BP$1,0),TRUE)</f>
        <v>1212</v>
      </c>
      <c r="G214" s="79">
        <f>VLOOKUP($A214,'Published Hourly Data'!$B:$BP,MATCH(G$1,'Published Hourly Data'!$B$1:$BP$1,0),TRUE)</f>
        <v>2967</v>
      </c>
      <c r="H214" s="79">
        <f>VLOOKUP($A214,'Published Hourly Data'!$B:$BP,MATCH(H$1,'Published Hourly Data'!$B$1:$BP$1,0),TRUE)</f>
        <v>3272</v>
      </c>
      <c r="I214" s="79">
        <f>VLOOKUP($A214,'Published Hourly Data'!$B:$BP,MATCH(I$1,'Published Hourly Data'!$B$1:$BP$1,0),TRUE)</f>
        <v>6016</v>
      </c>
      <c r="J214" s="79">
        <f>VLOOKUP($A214,'Published Hourly Data'!$B:$BP,MATCH(J$1,'Published Hourly Data'!$B$1:$BP$1,0),TRUE)</f>
        <v>0</v>
      </c>
      <c r="K214" s="79">
        <f>VLOOKUP($A214,'Published Hourly Data'!$B:$BP,MATCH(K$1,'Published Hourly Data'!$B$1:$BP$1,0),TRUE)</f>
        <v>1711</v>
      </c>
      <c r="L214" s="79">
        <f>VLOOKUP($A214,'Published Hourly Data'!$B:$BP,MATCH(L$1,'Published Hourly Data'!$B$1:$BP$1,0),TRUE)</f>
        <v>-1</v>
      </c>
      <c r="M214" s="79">
        <f>VLOOKUP($A214,'Published Hourly Data'!$B:$BP,MATCH(M$1,'Published Hourly Data'!$B$1:$BP$1,0),TRUE)</f>
        <v>0</v>
      </c>
      <c r="N214" s="79">
        <f>VLOOKUP($A214,'Published Hourly Data'!$B:$BP,MATCH(N$1,'Published Hourly Data'!$B$1:$BP$1,0),TRUE)</f>
        <v>13</v>
      </c>
      <c r="O214" s="79">
        <f>VLOOKUP($A214,'Published Hourly Data'!$B:$BP,MATCH(O$1,'Published Hourly Data'!$B$1:$BP$1,0),TRUE)</f>
        <v>0</v>
      </c>
      <c r="P214" s="79">
        <f>VLOOKUP($A214,'Published Hourly Data'!$B:$BP,MATCH(P$1,'Published Hourly Data'!$B$1:$BP$1,0),TRUE)</f>
        <v>889</v>
      </c>
      <c r="Q214" s="79">
        <f>VLOOKUP($A214,'Published Hourly Data'!$B:$BP,MATCH(Q$1,'Published Hourly Data'!$B$1:$BP$1,0),TRUE)</f>
        <v>-3</v>
      </c>
      <c r="R214" s="79">
        <f>VLOOKUP($A214,'Published Hourly Data'!$B:$BP,MATCH(R$1,'Published Hourly Data'!$B$1:$BP$1,0),TRUE)</f>
        <v>287</v>
      </c>
      <c r="S214" s="79">
        <f>VLOOKUP($A214,'Published Hourly Data'!$B:$BP,MATCH(S$1,'Published Hourly Data'!$B$1:$BP$1,0),TRUE)</f>
        <v>-500</v>
      </c>
      <c r="T214" s="79">
        <f>VLOOKUP($A214,'Published Hourly Data'!$B:$BP,MATCH(T$1,'Published Hourly Data'!$B$1:$BP$1,0),TRUE)</f>
        <v>-62</v>
      </c>
      <c r="U214" s="79">
        <f>VLOOKUP($A214,'Published Hourly Data'!$B:$BP,MATCH(U$1,'Published Hourly Data'!$B$1:$BP$1,0),TRUE)</f>
        <v>-39</v>
      </c>
      <c r="V214" s="79">
        <f>VLOOKUP($A214,'Published Hourly Data'!$B:$BP,MATCH(V$1,'Published Hourly Data'!$B$1:$BP$1,0),TRUE)</f>
        <v>772</v>
      </c>
      <c r="W214" s="79">
        <f>VLOOKUP($A214,'Published Hourly Data'!$B:$BP,MATCH(W$1,'Published Hourly Data'!$B$1:$BP$1,0),TRUE)</f>
        <v>-90</v>
      </c>
      <c r="X214" s="79">
        <f>VLOOKUP($A214,'Published Hourly Data'!$B:$BP,MATCH(X$1,'Published Hourly Data'!$B$1:$BP$1,0),TRUE)</f>
        <v>-42</v>
      </c>
      <c r="Y214" s="79">
        <f>VLOOKUP($A214,'Published Hourly Data'!$B:$BP,MATCH(Y$1,'Published Hourly Data'!$B$1:$BP$1,0),TRUE)</f>
        <v>2731.4242103178585</v>
      </c>
      <c r="Z214" s="79">
        <f>VLOOKUP($A214,'Published Hourly Data'!$B:$BP,MATCH(Z$1,'Published Hourly Data'!$B$1:$BP$1,0),TRUE)</f>
        <v>1373.1390402475083</v>
      </c>
      <c r="AA214" s="79">
        <f>VLOOKUP($A214,'Published Hourly Data'!$B:$BP,MATCH(AA$1,'Published Hourly Data'!$B$1:$BP$1,0),TRUE)</f>
        <v>0</v>
      </c>
      <c r="AB214" s="79">
        <f>VLOOKUP($A214,'Published Hourly Data'!$B:$BP,MATCH(AB$1,'Published Hourly Data'!$B$1:$BP$1,0),TRUE)</f>
        <v>51.556872333276985</v>
      </c>
      <c r="AC214" s="79">
        <f>VLOOKUP($A214,'Published Hourly Data'!$B:$BP,MATCH(AC$1,'Published Hourly Data'!$B$1:$BP$1,0),TRUE)</f>
        <v>4156.1201228986438</v>
      </c>
      <c r="AD214" s="79">
        <f>VLOOKUP($A214,'Published Hourly Data'!$B:$BP,MATCH(AD$1,'Published Hourly Data'!$B$1:$BP$1,0),TRUE)</f>
        <v>307.67325951189127</v>
      </c>
      <c r="AE214" s="79">
        <f>-VLOOKUP($A214,'Published Hourly Data'!$B:$BP,MATCH(AE$1,'Published Hourly Data'!$B$1:$BP$1,0),TRUE)</f>
        <v>-590.92555276491487</v>
      </c>
      <c r="AF214" s="79">
        <f>VLOOKUP($A214,'Published Hourly Data'!$B:$BP,MATCH(AF$1,'Published Hourly Data'!$B$1:$BP$1,0),TRUE)</f>
        <v>3872.8678296456201</v>
      </c>
      <c r="AG214" s="79">
        <f>VLOOKUP($A214,'Published Hourly Data'!$B:$BP,MATCH(AG$1,'Published Hourly Data'!$B$1:$BP$1,0),TRUE)</f>
        <v>13979</v>
      </c>
      <c r="AH214" s="79">
        <f>VLOOKUP($A214,'Published Hourly Data'!$B:$BP,MATCH(AH$1,'Published Hourly Data'!$B$1:$BP$1,0),TRUE)</f>
        <v>12767</v>
      </c>
      <c r="AI214" s="80">
        <f>VLOOKUP($A214,'Published Hourly Data'!$B:$BP,MATCH(AI$1,'Published Hourly Data'!$B$1:$BP$1,0),TRUE)</f>
        <v>0.65545929933076807</v>
      </c>
      <c r="AJ214" s="80">
        <f>VLOOKUP($A214,'Published Hourly Data'!$B:$BP,MATCH(AJ$1,'Published Hourly Data'!$B$1:$BP$1,0),TRUE)</f>
        <v>0.66877119719537292</v>
      </c>
      <c r="AK214" s="79">
        <f>VLOOKUP($A214,'Published Hourly Data'!$B:$BP,MATCH(AK$1,'Published Hourly Data'!$B$1:$BP$1,0),TRUE)</f>
        <v>20</v>
      </c>
      <c r="AL214" s="79">
        <f t="shared" si="19"/>
        <v>20</v>
      </c>
      <c r="AM214" s="79" t="str">
        <f t="shared" si="20"/>
        <v/>
      </c>
    </row>
    <row r="215" spans="1:39" x14ac:dyDescent="0.2">
      <c r="A215" s="78">
        <f t="shared" si="18"/>
        <v>45198.041666667021</v>
      </c>
      <c r="B215" s="78">
        <f>VLOOKUP($A215,'Published Hourly Data'!$B:$BP,MATCH(B$1,'Published Hourly Data'!$B$1:$BP$1,0),TRUE)</f>
        <v>45197.875</v>
      </c>
      <c r="C215" s="79">
        <f>VLOOKUP($A215,'Published Hourly Data'!$B:$BP,MATCH(C$1,'Published Hourly Data'!$B$1:$BP$1,0),TRUE)</f>
        <v>12341</v>
      </c>
      <c r="D215" s="79">
        <f>VLOOKUP($A215,'Published Hourly Data'!$B:$BP,MATCH(D$1,'Published Hourly Data'!$B$1:$BP$1,0),TRUE)</f>
        <v>12508</v>
      </c>
      <c r="E215" s="79">
        <f>VLOOKUP($A215,'Published Hourly Data'!$B:$BP,MATCH(E$1,'Published Hourly Data'!$B$1:$BP$1,0),TRUE)</f>
        <v>13720</v>
      </c>
      <c r="F215" s="79">
        <f>VLOOKUP($A215,'Published Hourly Data'!$B:$BP,MATCH(F$1,'Published Hourly Data'!$B$1:$BP$1,0),TRUE)</f>
        <v>1212</v>
      </c>
      <c r="G215" s="79">
        <f>VLOOKUP($A215,'Published Hourly Data'!$B:$BP,MATCH(G$1,'Published Hourly Data'!$B$1:$BP$1,0),TRUE)</f>
        <v>2893</v>
      </c>
      <c r="H215" s="79">
        <f>VLOOKUP($A215,'Published Hourly Data'!$B:$BP,MATCH(H$1,'Published Hourly Data'!$B$1:$BP$1,0),TRUE)</f>
        <v>3284</v>
      </c>
      <c r="I215" s="79">
        <f>VLOOKUP($A215,'Published Hourly Data'!$B:$BP,MATCH(I$1,'Published Hourly Data'!$B$1:$BP$1,0),TRUE)</f>
        <v>6017</v>
      </c>
      <c r="J215" s="79">
        <f>VLOOKUP($A215,'Published Hourly Data'!$B:$BP,MATCH(J$1,'Published Hourly Data'!$B$1:$BP$1,0),TRUE)</f>
        <v>0</v>
      </c>
      <c r="K215" s="79">
        <f>VLOOKUP($A215,'Published Hourly Data'!$B:$BP,MATCH(K$1,'Published Hourly Data'!$B$1:$BP$1,0),TRUE)</f>
        <v>1514</v>
      </c>
      <c r="L215" s="79">
        <f>VLOOKUP($A215,'Published Hourly Data'!$B:$BP,MATCH(L$1,'Published Hourly Data'!$B$1:$BP$1,0),TRUE)</f>
        <v>-1</v>
      </c>
      <c r="M215" s="79">
        <f>VLOOKUP($A215,'Published Hourly Data'!$B:$BP,MATCH(M$1,'Published Hourly Data'!$B$1:$BP$1,0),TRUE)</f>
        <v>0</v>
      </c>
      <c r="N215" s="79">
        <f>VLOOKUP($A215,'Published Hourly Data'!$B:$BP,MATCH(N$1,'Published Hourly Data'!$B$1:$BP$1,0),TRUE)</f>
        <v>13</v>
      </c>
      <c r="O215" s="79">
        <f>VLOOKUP($A215,'Published Hourly Data'!$B:$BP,MATCH(O$1,'Published Hourly Data'!$B$1:$BP$1,0),TRUE)</f>
        <v>0</v>
      </c>
      <c r="P215" s="79">
        <f>VLOOKUP($A215,'Published Hourly Data'!$B:$BP,MATCH(P$1,'Published Hourly Data'!$B$1:$BP$1,0),TRUE)</f>
        <v>793</v>
      </c>
      <c r="Q215" s="79">
        <f>VLOOKUP($A215,'Published Hourly Data'!$B:$BP,MATCH(Q$1,'Published Hourly Data'!$B$1:$BP$1,0),TRUE)</f>
        <v>-1</v>
      </c>
      <c r="R215" s="79">
        <f>VLOOKUP($A215,'Published Hourly Data'!$B:$BP,MATCH(R$1,'Published Hourly Data'!$B$1:$BP$1,0),TRUE)</f>
        <v>269</v>
      </c>
      <c r="S215" s="79">
        <f>VLOOKUP($A215,'Published Hourly Data'!$B:$BP,MATCH(S$1,'Published Hourly Data'!$B$1:$BP$1,0),TRUE)</f>
        <v>-507</v>
      </c>
      <c r="T215" s="79">
        <f>VLOOKUP($A215,'Published Hourly Data'!$B:$BP,MATCH(T$1,'Published Hourly Data'!$B$1:$BP$1,0),TRUE)</f>
        <v>-76</v>
      </c>
      <c r="U215" s="79">
        <f>VLOOKUP($A215,'Published Hourly Data'!$B:$BP,MATCH(U$1,'Published Hourly Data'!$B$1:$BP$1,0),TRUE)</f>
        <v>65</v>
      </c>
      <c r="V215" s="79">
        <f>VLOOKUP($A215,'Published Hourly Data'!$B:$BP,MATCH(V$1,'Published Hourly Data'!$B$1:$BP$1,0),TRUE)</f>
        <v>788</v>
      </c>
      <c r="W215" s="79">
        <f>VLOOKUP($A215,'Published Hourly Data'!$B:$BP,MATCH(W$1,'Published Hourly Data'!$B$1:$BP$1,0),TRUE)</f>
        <v>-75</v>
      </c>
      <c r="X215" s="79">
        <f>VLOOKUP($A215,'Published Hourly Data'!$B:$BP,MATCH(X$1,'Published Hourly Data'!$B$1:$BP$1,0),TRUE)</f>
        <v>-44</v>
      </c>
      <c r="Y215" s="79">
        <f>VLOOKUP($A215,'Published Hourly Data'!$B:$BP,MATCH(Y$1,'Published Hourly Data'!$B$1:$BP$1,0),TRUE)</f>
        <v>2663.8374118969859</v>
      </c>
      <c r="Z215" s="79">
        <f>VLOOKUP($A215,'Published Hourly Data'!$B:$BP,MATCH(Z$1,'Published Hourly Data'!$B$1:$BP$1,0),TRUE)</f>
        <v>1379.0413174367495</v>
      </c>
      <c r="AA215" s="79">
        <f>VLOOKUP($A215,'Published Hourly Data'!$B:$BP,MATCH(AA$1,'Published Hourly Data'!$B$1:$BP$1,0),TRUE)</f>
        <v>0</v>
      </c>
      <c r="AB215" s="79">
        <f>VLOOKUP($A215,'Published Hourly Data'!$B:$BP,MATCH(AB$1,'Published Hourly Data'!$B$1:$BP$1,0),TRUE)</f>
        <v>50.251297788403285</v>
      </c>
      <c r="AC215" s="79">
        <f>VLOOKUP($A215,'Published Hourly Data'!$B:$BP,MATCH(AC$1,'Published Hourly Data'!$B$1:$BP$1,0),TRUE)</f>
        <v>4093.1300271221389</v>
      </c>
      <c r="AD215" s="79">
        <f>VLOOKUP($A215,'Published Hourly Data'!$B:$BP,MATCH(AD$1,'Published Hourly Data'!$B$1:$BP$1,0),TRUE)</f>
        <v>317.51163034684487</v>
      </c>
      <c r="AE215" s="79">
        <f>-VLOOKUP($A215,'Published Hourly Data'!$B:$BP,MATCH(AE$1,'Published Hourly Data'!$B$1:$BP$1,0),TRUE)</f>
        <v>-585.57811800146305</v>
      </c>
      <c r="AF215" s="79">
        <f>VLOOKUP($A215,'Published Hourly Data'!$B:$BP,MATCH(AF$1,'Published Hourly Data'!$B$1:$BP$1,0),TRUE)</f>
        <v>3825.063539467521</v>
      </c>
      <c r="AG215" s="79">
        <f>VLOOKUP($A215,'Published Hourly Data'!$B:$BP,MATCH(AG$1,'Published Hourly Data'!$B$1:$BP$1,0),TRUE)</f>
        <v>13721</v>
      </c>
      <c r="AH215" s="79">
        <f>VLOOKUP($A215,'Published Hourly Data'!$B:$BP,MATCH(AH$1,'Published Hourly Data'!$B$1:$BP$1,0),TRUE)</f>
        <v>12509</v>
      </c>
      <c r="AI215" s="80">
        <f>VLOOKUP($A215,'Published Hourly Data'!$B:$BP,MATCH(AI$1,'Published Hourly Data'!$B$1:$BP$1,0),TRUE)</f>
        <v>0.65766316743633912</v>
      </c>
      <c r="AJ215" s="80">
        <f>VLOOKUP($A215,'Published Hourly Data'!$B:$BP,MATCH(AJ$1,'Published Hourly Data'!$B$1:$BP$1,0),TRUE)</f>
        <v>0.67413954595738146</v>
      </c>
      <c r="AK215" s="79">
        <f>VLOOKUP($A215,'Published Hourly Data'!$B:$BP,MATCH(AK$1,'Published Hourly Data'!$B$1:$BP$1,0),TRUE)</f>
        <v>21</v>
      </c>
      <c r="AL215" s="79">
        <f t="shared" si="19"/>
        <v>21</v>
      </c>
      <c r="AM215" s="79" t="str">
        <f t="shared" si="20"/>
        <v/>
      </c>
    </row>
    <row r="216" spans="1:39" x14ac:dyDescent="0.2">
      <c r="A216" s="78">
        <f t="shared" si="18"/>
        <v>45198.083333333685</v>
      </c>
      <c r="B216" s="78">
        <f>VLOOKUP($A216,'Published Hourly Data'!$B:$BP,MATCH(B$1,'Published Hourly Data'!$B$1:$BP$1,0),TRUE)</f>
        <v>45197.916666666664</v>
      </c>
      <c r="C216" s="79">
        <f>VLOOKUP($A216,'Published Hourly Data'!$B:$BP,MATCH(C$1,'Published Hourly Data'!$B$1:$BP$1,0),TRUE)</f>
        <v>11650</v>
      </c>
      <c r="D216" s="79">
        <f>VLOOKUP($A216,'Published Hourly Data'!$B:$BP,MATCH(D$1,'Published Hourly Data'!$B$1:$BP$1,0),TRUE)</f>
        <v>11820</v>
      </c>
      <c r="E216" s="79">
        <f>VLOOKUP($A216,'Published Hourly Data'!$B:$BP,MATCH(E$1,'Published Hourly Data'!$B$1:$BP$1,0),TRUE)</f>
        <v>12694</v>
      </c>
      <c r="F216" s="79">
        <f>VLOOKUP($A216,'Published Hourly Data'!$B:$BP,MATCH(F$1,'Published Hourly Data'!$B$1:$BP$1,0),TRUE)</f>
        <v>874</v>
      </c>
      <c r="G216" s="79">
        <f>VLOOKUP($A216,'Published Hourly Data'!$B:$BP,MATCH(G$1,'Published Hourly Data'!$B$1:$BP$1,0),TRUE)</f>
        <v>2493</v>
      </c>
      <c r="H216" s="79">
        <f>VLOOKUP($A216,'Published Hourly Data'!$B:$BP,MATCH(H$1,'Published Hourly Data'!$B$1:$BP$1,0),TRUE)</f>
        <v>3117</v>
      </c>
      <c r="I216" s="79">
        <f>VLOOKUP($A216,'Published Hourly Data'!$B:$BP,MATCH(I$1,'Published Hourly Data'!$B$1:$BP$1,0),TRUE)</f>
        <v>6022</v>
      </c>
      <c r="J216" s="79">
        <f>VLOOKUP($A216,'Published Hourly Data'!$B:$BP,MATCH(J$1,'Published Hourly Data'!$B$1:$BP$1,0),TRUE)</f>
        <v>0</v>
      </c>
      <c r="K216" s="79">
        <f>VLOOKUP($A216,'Published Hourly Data'!$B:$BP,MATCH(K$1,'Published Hourly Data'!$B$1:$BP$1,0),TRUE)</f>
        <v>1051</v>
      </c>
      <c r="L216" s="79">
        <f>VLOOKUP($A216,'Published Hourly Data'!$B:$BP,MATCH(L$1,'Published Hourly Data'!$B$1:$BP$1,0),TRUE)</f>
        <v>-2</v>
      </c>
      <c r="M216" s="79">
        <f>VLOOKUP($A216,'Published Hourly Data'!$B:$BP,MATCH(M$1,'Published Hourly Data'!$B$1:$BP$1,0),TRUE)</f>
        <v>0</v>
      </c>
      <c r="N216" s="79">
        <f>VLOOKUP($A216,'Published Hourly Data'!$B:$BP,MATCH(N$1,'Published Hourly Data'!$B$1:$BP$1,0),TRUE)</f>
        <v>13</v>
      </c>
      <c r="O216" s="79">
        <f>VLOOKUP($A216,'Published Hourly Data'!$B:$BP,MATCH(O$1,'Published Hourly Data'!$B$1:$BP$1,0),TRUE)</f>
        <v>0</v>
      </c>
      <c r="P216" s="79">
        <f>VLOOKUP($A216,'Published Hourly Data'!$B:$BP,MATCH(P$1,'Published Hourly Data'!$B$1:$BP$1,0),TRUE)</f>
        <v>567</v>
      </c>
      <c r="Q216" s="79">
        <f>VLOOKUP($A216,'Published Hourly Data'!$B:$BP,MATCH(Q$1,'Published Hourly Data'!$B$1:$BP$1,0),TRUE)</f>
        <v>-4</v>
      </c>
      <c r="R216" s="79">
        <f>VLOOKUP($A216,'Published Hourly Data'!$B:$BP,MATCH(R$1,'Published Hourly Data'!$B$1:$BP$1,0),TRUE)</f>
        <v>230</v>
      </c>
      <c r="S216" s="79">
        <f>VLOOKUP($A216,'Published Hourly Data'!$B:$BP,MATCH(S$1,'Published Hourly Data'!$B$1:$BP$1,0),TRUE)</f>
        <v>-491</v>
      </c>
      <c r="T216" s="79">
        <f>VLOOKUP($A216,'Published Hourly Data'!$B:$BP,MATCH(T$1,'Published Hourly Data'!$B$1:$BP$1,0),TRUE)</f>
        <v>-93</v>
      </c>
      <c r="U216" s="79">
        <f>VLOOKUP($A216,'Published Hourly Data'!$B:$BP,MATCH(U$1,'Published Hourly Data'!$B$1:$BP$1,0),TRUE)</f>
        <v>100</v>
      </c>
      <c r="V216" s="79">
        <f>VLOOKUP($A216,'Published Hourly Data'!$B:$BP,MATCH(V$1,'Published Hourly Data'!$B$1:$BP$1,0),TRUE)</f>
        <v>709</v>
      </c>
      <c r="W216" s="79">
        <f>VLOOKUP($A216,'Published Hourly Data'!$B:$BP,MATCH(W$1,'Published Hourly Data'!$B$1:$BP$1,0),TRUE)</f>
        <v>-97</v>
      </c>
      <c r="X216" s="79">
        <f>VLOOKUP($A216,'Published Hourly Data'!$B:$BP,MATCH(X$1,'Published Hourly Data'!$B$1:$BP$1,0),TRUE)</f>
        <v>-47</v>
      </c>
      <c r="Y216" s="79">
        <f>VLOOKUP($A216,'Published Hourly Data'!$B:$BP,MATCH(Y$1,'Published Hourly Data'!$B$1:$BP$1,0),TRUE)</f>
        <v>2295.4322029243904</v>
      </c>
      <c r="Z216" s="79">
        <f>VLOOKUP($A216,'Published Hourly Data'!$B:$BP,MATCH(Z$1,'Published Hourly Data'!$B$1:$BP$1,0),TRUE)</f>
        <v>1311.2369597757927</v>
      </c>
      <c r="AA216" s="79">
        <f>VLOOKUP($A216,'Published Hourly Data'!$B:$BP,MATCH(AA$1,'Published Hourly Data'!$B$1:$BP$1,0),TRUE)</f>
        <v>0</v>
      </c>
      <c r="AB216" s="79">
        <f>VLOOKUP($A216,'Published Hourly Data'!$B:$BP,MATCH(AB$1,'Published Hourly Data'!$B$1:$BP$1,0),TRUE)</f>
        <v>47.200516453953576</v>
      </c>
      <c r="AC216" s="79">
        <f>VLOOKUP($A216,'Published Hourly Data'!$B:$BP,MATCH(AC$1,'Published Hourly Data'!$B$1:$BP$1,0),TRUE)</f>
        <v>3653.8696791541365</v>
      </c>
      <c r="AD216" s="79">
        <f>VLOOKUP($A216,'Published Hourly Data'!$B:$BP,MATCH(AD$1,'Published Hourly Data'!$B$1:$BP$1,0),TRUE)</f>
        <v>325.53934837593346</v>
      </c>
      <c r="AE216" s="79">
        <f>-VLOOKUP($A216,'Published Hourly Data'!$B:$BP,MATCH(AE$1,'Published Hourly Data'!$B$1:$BP$1,0),TRUE)</f>
        <v>-475.94063883030179</v>
      </c>
      <c r="AF216" s="79">
        <f>VLOOKUP($A216,'Published Hourly Data'!$B:$BP,MATCH(AF$1,'Published Hourly Data'!$B$1:$BP$1,0),TRUE)</f>
        <v>3503.4683886997682</v>
      </c>
      <c r="AG216" s="79">
        <f>VLOOKUP($A216,'Published Hourly Data'!$B:$BP,MATCH(AG$1,'Published Hourly Data'!$B$1:$BP$1,0),TRUE)</f>
        <v>12696</v>
      </c>
      <c r="AH216" s="79">
        <f>VLOOKUP($A216,'Published Hourly Data'!$B:$BP,MATCH(AH$1,'Published Hourly Data'!$B$1:$BP$1,0),TRUE)</f>
        <v>11822</v>
      </c>
      <c r="AI216" s="80">
        <f>VLOOKUP($A216,'Published Hourly Data'!$B:$BP,MATCH(AI$1,'Published Hourly Data'!$B$1:$BP$1,0),TRUE)</f>
        <v>0.63448284278960243</v>
      </c>
      <c r="AJ216" s="80">
        <f>VLOOKUP($A216,'Published Hourly Data'!$B:$BP,MATCH(AJ$1,'Published Hourly Data'!$B$1:$BP$1,0),TRUE)</f>
        <v>0.65334262215321293</v>
      </c>
      <c r="AK216" s="79">
        <f>VLOOKUP($A216,'Published Hourly Data'!$B:$BP,MATCH(AK$1,'Published Hourly Data'!$B$1:$BP$1,0),TRUE)</f>
        <v>22</v>
      </c>
      <c r="AL216" s="79">
        <f t="shared" si="19"/>
        <v>22</v>
      </c>
      <c r="AM216" s="79" t="str">
        <f t="shared" si="20"/>
        <v/>
      </c>
    </row>
    <row r="217" spans="1:39" x14ac:dyDescent="0.2">
      <c r="A217" s="78">
        <f t="shared" si="18"/>
        <v>45198.125000000349</v>
      </c>
      <c r="B217" s="78">
        <f>VLOOKUP($A217,'Published Hourly Data'!$B:$BP,MATCH(B$1,'Published Hourly Data'!$B$1:$BP$1,0),TRUE)</f>
        <v>45197.958333333336</v>
      </c>
      <c r="C217" s="79">
        <f>VLOOKUP($A217,'Published Hourly Data'!$B:$BP,MATCH(C$1,'Published Hourly Data'!$B$1:$BP$1,0),TRUE)</f>
        <v>10782</v>
      </c>
      <c r="D217" s="79">
        <f>VLOOKUP($A217,'Published Hourly Data'!$B:$BP,MATCH(D$1,'Published Hourly Data'!$B$1:$BP$1,0),TRUE)</f>
        <v>10940</v>
      </c>
      <c r="E217" s="79">
        <f>VLOOKUP($A217,'Published Hourly Data'!$B:$BP,MATCH(E$1,'Published Hourly Data'!$B$1:$BP$1,0),TRUE)</f>
        <v>11459</v>
      </c>
      <c r="F217" s="79">
        <f>VLOOKUP($A217,'Published Hourly Data'!$B:$BP,MATCH(F$1,'Published Hourly Data'!$B$1:$BP$1,0),TRUE)</f>
        <v>519</v>
      </c>
      <c r="G217" s="79">
        <f>VLOOKUP($A217,'Published Hourly Data'!$B:$BP,MATCH(G$1,'Published Hourly Data'!$B$1:$BP$1,0),TRUE)</f>
        <v>2145</v>
      </c>
      <c r="H217" s="79">
        <f>VLOOKUP($A217,'Published Hourly Data'!$B:$BP,MATCH(H$1,'Published Hourly Data'!$B$1:$BP$1,0),TRUE)</f>
        <v>3037</v>
      </c>
      <c r="I217" s="79">
        <f>VLOOKUP($A217,'Published Hourly Data'!$B:$BP,MATCH(I$1,'Published Hourly Data'!$B$1:$BP$1,0),TRUE)</f>
        <v>6023</v>
      </c>
      <c r="J217" s="79">
        <f>VLOOKUP($A217,'Published Hourly Data'!$B:$BP,MATCH(J$1,'Published Hourly Data'!$B$1:$BP$1,0),TRUE)</f>
        <v>0</v>
      </c>
      <c r="K217" s="79">
        <f>VLOOKUP($A217,'Published Hourly Data'!$B:$BP,MATCH(K$1,'Published Hourly Data'!$B$1:$BP$1,0),TRUE)</f>
        <v>244</v>
      </c>
      <c r="L217" s="79">
        <f>VLOOKUP($A217,'Published Hourly Data'!$B:$BP,MATCH(L$1,'Published Hourly Data'!$B$1:$BP$1,0),TRUE)</f>
        <v>-3</v>
      </c>
      <c r="M217" s="79">
        <f>VLOOKUP($A217,'Published Hourly Data'!$B:$BP,MATCH(M$1,'Published Hourly Data'!$B$1:$BP$1,0),TRUE)</f>
        <v>0</v>
      </c>
      <c r="N217" s="79">
        <f>VLOOKUP($A217,'Published Hourly Data'!$B:$BP,MATCH(N$1,'Published Hourly Data'!$B$1:$BP$1,0),TRUE)</f>
        <v>13</v>
      </c>
      <c r="O217" s="79">
        <f>VLOOKUP($A217,'Published Hourly Data'!$B:$BP,MATCH(O$1,'Published Hourly Data'!$B$1:$BP$1,0),TRUE)</f>
        <v>0</v>
      </c>
      <c r="P217" s="79">
        <f>VLOOKUP($A217,'Published Hourly Data'!$B:$BP,MATCH(P$1,'Published Hourly Data'!$B$1:$BP$1,0),TRUE)</f>
        <v>272</v>
      </c>
      <c r="Q217" s="79">
        <f>VLOOKUP($A217,'Published Hourly Data'!$B:$BP,MATCH(Q$1,'Published Hourly Data'!$B$1:$BP$1,0),TRUE)</f>
        <v>-69</v>
      </c>
      <c r="R217" s="79">
        <f>VLOOKUP($A217,'Published Hourly Data'!$B:$BP,MATCH(R$1,'Published Hourly Data'!$B$1:$BP$1,0),TRUE)</f>
        <v>209</v>
      </c>
      <c r="S217" s="79">
        <f>VLOOKUP($A217,'Published Hourly Data'!$B:$BP,MATCH(S$1,'Published Hourly Data'!$B$1:$BP$1,0),TRUE)</f>
        <v>-314</v>
      </c>
      <c r="T217" s="79">
        <f>VLOOKUP($A217,'Published Hourly Data'!$B:$BP,MATCH(T$1,'Published Hourly Data'!$B$1:$BP$1,0),TRUE)</f>
        <v>-97</v>
      </c>
      <c r="U217" s="79">
        <f>VLOOKUP($A217,'Published Hourly Data'!$B:$BP,MATCH(U$1,'Published Hourly Data'!$B$1:$BP$1,0),TRUE)</f>
        <v>100</v>
      </c>
      <c r="V217" s="79">
        <f>VLOOKUP($A217,'Published Hourly Data'!$B:$BP,MATCH(V$1,'Published Hourly Data'!$B$1:$BP$1,0),TRUE)</f>
        <v>567</v>
      </c>
      <c r="W217" s="79">
        <f>VLOOKUP($A217,'Published Hourly Data'!$B:$BP,MATCH(W$1,'Published Hourly Data'!$B$1:$BP$1,0),TRUE)</f>
        <v>-143</v>
      </c>
      <c r="X217" s="79">
        <f>VLOOKUP($A217,'Published Hourly Data'!$B:$BP,MATCH(X$1,'Published Hourly Data'!$B$1:$BP$1,0),TRUE)</f>
        <v>-6</v>
      </c>
      <c r="Y217" s="79">
        <f>VLOOKUP($A217,'Published Hourly Data'!$B:$BP,MATCH(Y$1,'Published Hourly Data'!$B$1:$BP$1,0),TRUE)</f>
        <v>1974.3509342585685</v>
      </c>
      <c r="Z217" s="79">
        <f>VLOOKUP($A217,'Published Hourly Data'!$B:$BP,MATCH(Z$1,'Published Hourly Data'!$B$1:$BP$1,0),TRUE)</f>
        <v>1279.9379244990455</v>
      </c>
      <c r="AA217" s="79">
        <f>VLOOKUP($A217,'Published Hourly Data'!$B:$BP,MATCH(AA$1,'Published Hourly Data'!$B$1:$BP$1,0),TRUE)</f>
        <v>0</v>
      </c>
      <c r="AB217" s="79">
        <f>VLOOKUP($A217,'Published Hourly Data'!$B:$BP,MATCH(AB$1,'Published Hourly Data'!$B$1:$BP$1,0),TRUE)</f>
        <v>41.83167419289142</v>
      </c>
      <c r="AC217" s="79">
        <f>VLOOKUP($A217,'Published Hourly Data'!$B:$BP,MATCH(AC$1,'Published Hourly Data'!$B$1:$BP$1,0),TRUE)</f>
        <v>3296.1205329505055</v>
      </c>
      <c r="AD217" s="79">
        <f>VLOOKUP($A217,'Published Hourly Data'!$B:$BP,MATCH(AD$1,'Published Hourly Data'!$B$1:$BP$1,0),TRUE)</f>
        <v>257.04582309291993</v>
      </c>
      <c r="AE217" s="79">
        <f>-VLOOKUP($A217,'Published Hourly Data'!$B:$BP,MATCH(AE$1,'Published Hourly Data'!$B$1:$BP$1,0),TRUE)</f>
        <v>-337.36125851772829</v>
      </c>
      <c r="AF217" s="79">
        <f>VLOOKUP($A217,'Published Hourly Data'!$B:$BP,MATCH(AF$1,'Published Hourly Data'!$B$1:$BP$1,0),TRUE)</f>
        <v>3215.805097525697</v>
      </c>
      <c r="AG217" s="79">
        <f>VLOOKUP($A217,'Published Hourly Data'!$B:$BP,MATCH(AG$1,'Published Hourly Data'!$B$1:$BP$1,0),TRUE)</f>
        <v>11462</v>
      </c>
      <c r="AH217" s="79">
        <f>VLOOKUP($A217,'Published Hourly Data'!$B:$BP,MATCH(AH$1,'Published Hourly Data'!$B$1:$BP$1,0),TRUE)</f>
        <v>10943</v>
      </c>
      <c r="AI217" s="80">
        <f>VLOOKUP($A217,'Published Hourly Data'!$B:$BP,MATCH(AI$1,'Published Hourly Data'!$B$1:$BP$1,0),TRUE)</f>
        <v>0.63398126412086409</v>
      </c>
      <c r="AJ217" s="80">
        <f>VLOOKUP($A217,'Published Hourly Data'!$B:$BP,MATCH(AJ$1,'Published Hourly Data'!$B$1:$BP$1,0),TRUE)</f>
        <v>0.64786879595239888</v>
      </c>
      <c r="AK217" s="79">
        <f>VLOOKUP($A217,'Published Hourly Data'!$B:$BP,MATCH(AK$1,'Published Hourly Data'!$B$1:$BP$1,0),TRUE)</f>
        <v>23</v>
      </c>
      <c r="AL217" s="79">
        <f t="shared" si="19"/>
        <v>23</v>
      </c>
      <c r="AM217" s="79" t="str">
        <f t="shared" si="20"/>
        <v/>
      </c>
    </row>
    <row r="218" spans="1:39" x14ac:dyDescent="0.2">
      <c r="A218" s="78">
        <f t="shared" si="18"/>
        <v>45198.166666667013</v>
      </c>
      <c r="B218" s="78">
        <f>VLOOKUP($A218,'Published Hourly Data'!$B:$BP,MATCH(B$1,'Published Hourly Data'!$B$1:$BP$1,0),TRUE)</f>
        <v>45198</v>
      </c>
      <c r="C218" s="79">
        <f>VLOOKUP($A218,'Published Hourly Data'!$B:$BP,MATCH(C$1,'Published Hourly Data'!$B$1:$BP$1,0),TRUE)</f>
        <v>10023</v>
      </c>
      <c r="D218" s="79">
        <f>VLOOKUP($A218,'Published Hourly Data'!$B:$BP,MATCH(D$1,'Published Hourly Data'!$B$1:$BP$1,0),TRUE)</f>
        <v>10102</v>
      </c>
      <c r="E218" s="79">
        <f>VLOOKUP($A218,'Published Hourly Data'!$B:$BP,MATCH(E$1,'Published Hourly Data'!$B$1:$BP$1,0),TRUE)</f>
        <v>10124</v>
      </c>
      <c r="F218" s="79">
        <f>VLOOKUP($A218,'Published Hourly Data'!$B:$BP,MATCH(F$1,'Published Hourly Data'!$B$1:$BP$1,0),TRUE)</f>
        <v>22</v>
      </c>
      <c r="G218" s="79">
        <f>VLOOKUP($A218,'Published Hourly Data'!$B:$BP,MATCH(G$1,'Published Hourly Data'!$B$1:$BP$1,0),TRUE)</f>
        <v>1686</v>
      </c>
      <c r="H218" s="79">
        <f>VLOOKUP($A218,'Published Hourly Data'!$B:$BP,MATCH(H$1,'Published Hourly Data'!$B$1:$BP$1,0),TRUE)</f>
        <v>2775</v>
      </c>
      <c r="I218" s="79">
        <f>VLOOKUP($A218,'Published Hourly Data'!$B:$BP,MATCH(I$1,'Published Hourly Data'!$B$1:$BP$1,0),TRUE)</f>
        <v>6024</v>
      </c>
      <c r="J218" s="79">
        <f>VLOOKUP($A218,'Published Hourly Data'!$B:$BP,MATCH(J$1,'Published Hourly Data'!$B$1:$BP$1,0),TRUE)</f>
        <v>0</v>
      </c>
      <c r="K218" s="79">
        <f>VLOOKUP($A218,'Published Hourly Data'!$B:$BP,MATCH(K$1,'Published Hourly Data'!$B$1:$BP$1,0),TRUE)</f>
        <v>-373</v>
      </c>
      <c r="L218" s="79">
        <f>VLOOKUP($A218,'Published Hourly Data'!$B:$BP,MATCH(L$1,'Published Hourly Data'!$B$1:$BP$1,0),TRUE)</f>
        <v>-1</v>
      </c>
      <c r="M218" s="79">
        <f>VLOOKUP($A218,'Published Hourly Data'!$B:$BP,MATCH(M$1,'Published Hourly Data'!$B$1:$BP$1,0),TRUE)</f>
        <v>0</v>
      </c>
      <c r="N218" s="79">
        <f>VLOOKUP($A218,'Published Hourly Data'!$B:$BP,MATCH(N$1,'Published Hourly Data'!$B$1:$BP$1,0),TRUE)</f>
        <v>13</v>
      </c>
      <c r="O218" s="79">
        <f>VLOOKUP($A218,'Published Hourly Data'!$B:$BP,MATCH(O$1,'Published Hourly Data'!$B$1:$BP$1,0),TRUE)</f>
        <v>0</v>
      </c>
      <c r="P218" s="79">
        <f>VLOOKUP($A218,'Published Hourly Data'!$B:$BP,MATCH(P$1,'Published Hourly Data'!$B$1:$BP$1,0),TRUE)</f>
        <v>35</v>
      </c>
      <c r="Q218" s="79">
        <f>VLOOKUP($A218,'Published Hourly Data'!$B:$BP,MATCH(Q$1,'Published Hourly Data'!$B$1:$BP$1,0),TRUE)</f>
        <v>-116</v>
      </c>
      <c r="R218" s="79">
        <f>VLOOKUP($A218,'Published Hourly Data'!$B:$BP,MATCH(R$1,'Published Hourly Data'!$B$1:$BP$1,0),TRUE)</f>
        <v>149</v>
      </c>
      <c r="S218" s="79">
        <f>VLOOKUP($A218,'Published Hourly Data'!$B:$BP,MATCH(S$1,'Published Hourly Data'!$B$1:$BP$1,0),TRUE)</f>
        <v>-344</v>
      </c>
      <c r="T218" s="79">
        <f>VLOOKUP($A218,'Published Hourly Data'!$B:$BP,MATCH(T$1,'Published Hourly Data'!$B$1:$BP$1,0),TRUE)</f>
        <v>-109</v>
      </c>
      <c r="U218" s="79">
        <f>VLOOKUP($A218,'Published Hourly Data'!$B:$BP,MATCH(U$1,'Published Hourly Data'!$B$1:$BP$1,0),TRUE)</f>
        <v>94</v>
      </c>
      <c r="V218" s="79">
        <f>VLOOKUP($A218,'Published Hourly Data'!$B:$BP,MATCH(V$1,'Published Hourly Data'!$B$1:$BP$1,0),TRUE)</f>
        <v>468</v>
      </c>
      <c r="W218" s="79">
        <f>VLOOKUP($A218,'Published Hourly Data'!$B:$BP,MATCH(W$1,'Published Hourly Data'!$B$1:$BP$1,0),TRUE)</f>
        <v>-144</v>
      </c>
      <c r="X218" s="79">
        <f>VLOOKUP($A218,'Published Hourly Data'!$B:$BP,MATCH(X$1,'Published Hourly Data'!$B$1:$BP$1,0),TRUE)</f>
        <v>-11</v>
      </c>
      <c r="Y218" s="79">
        <f>VLOOKUP($A218,'Published Hourly Data'!$B:$BP,MATCH(Y$1,'Published Hourly Data'!$B$1:$BP$1,0),TRUE)</f>
        <v>1550.7251106928411</v>
      </c>
      <c r="Z218" s="79">
        <f>VLOOKUP($A218,'Published Hourly Data'!$B:$BP,MATCH(Z$1,'Published Hourly Data'!$B$1:$BP$1,0),TRUE)</f>
        <v>1170.2236726810913</v>
      </c>
      <c r="AA218" s="79">
        <f>VLOOKUP($A218,'Published Hourly Data'!$B:$BP,MATCH(AA$1,'Published Hourly Data'!$B$1:$BP$1,0),TRUE)</f>
        <v>0</v>
      </c>
      <c r="AB218" s="79">
        <f>VLOOKUP($A218,'Published Hourly Data'!$B:$BP,MATCH(AB$1,'Published Hourly Data'!$B$1:$BP$1,0),TRUE)</f>
        <v>40.213028201032692</v>
      </c>
      <c r="AC218" s="79">
        <f>VLOOKUP($A218,'Published Hourly Data'!$B:$BP,MATCH(AC$1,'Published Hourly Data'!$B$1:$BP$1,0),TRUE)</f>
        <v>2761.1618115749648</v>
      </c>
      <c r="AD218" s="79">
        <f>VLOOKUP($A218,'Published Hourly Data'!$B:$BP,MATCH(AD$1,'Published Hourly Data'!$B$1:$BP$1,0),TRUE)</f>
        <v>278.85522680168827</v>
      </c>
      <c r="AE218" s="79">
        <f>-VLOOKUP($A218,'Published Hourly Data'!$B:$BP,MATCH(AE$1,'Published Hourly Data'!$B$1:$BP$1,0),TRUE)</f>
        <v>-202.0898868854913</v>
      </c>
      <c r="AF218" s="79">
        <f>VLOOKUP($A218,'Published Hourly Data'!$B:$BP,MATCH(AF$1,'Published Hourly Data'!$B$1:$BP$1,0),TRUE)</f>
        <v>2837.9271514911616</v>
      </c>
      <c r="AG218" s="79">
        <f>VLOOKUP($A218,'Published Hourly Data'!$B:$BP,MATCH(AG$1,'Published Hourly Data'!$B$1:$BP$1,0),TRUE)</f>
        <v>10498</v>
      </c>
      <c r="AH218" s="79">
        <f>VLOOKUP($A218,'Published Hourly Data'!$B:$BP,MATCH(AH$1,'Published Hourly Data'!$B$1:$BP$1,0),TRUE)</f>
        <v>10476</v>
      </c>
      <c r="AI218" s="80">
        <f>VLOOKUP($A218,'Published Hourly Data'!$B:$BP,MATCH(AI$1,'Published Hourly Data'!$B$1:$BP$1,0),TRUE)</f>
        <v>0.57985450114635151</v>
      </c>
      <c r="AJ218" s="80">
        <f>VLOOKUP($A218,'Published Hourly Data'!$B:$BP,MATCH(AJ$1,'Published Hourly Data'!$B$1:$BP$1,0),TRUE)</f>
        <v>0.59722708636124899</v>
      </c>
      <c r="AK218" s="79">
        <f>VLOOKUP($A218,'Published Hourly Data'!$B:$BP,MATCH(AK$1,'Published Hourly Data'!$B$1:$BP$1,0),TRUE)</f>
        <v>24</v>
      </c>
      <c r="AL218" s="79">
        <f t="shared" si="19"/>
        <v>24</v>
      </c>
      <c r="AM218" s="79" t="str">
        <f t="shared" si="20"/>
        <v/>
      </c>
    </row>
    <row r="219" spans="1:39" x14ac:dyDescent="0.2">
      <c r="A219" s="78">
        <f t="shared" si="18"/>
        <v>45198.208333333678</v>
      </c>
      <c r="B219" s="78">
        <f>VLOOKUP($A219,'Published Hourly Data'!$B:$BP,MATCH(B$1,'Published Hourly Data'!$B$1:$BP$1,0),TRUE)</f>
        <v>45198.041666666664</v>
      </c>
      <c r="C219" s="79">
        <f>VLOOKUP($A219,'Published Hourly Data'!$B:$BP,MATCH(C$1,'Published Hourly Data'!$B$1:$BP$1,0),TRUE)</f>
        <v>9328</v>
      </c>
      <c r="D219" s="79">
        <f>VLOOKUP($A219,'Published Hourly Data'!$B:$BP,MATCH(D$1,'Published Hourly Data'!$B$1:$BP$1,0),TRUE)</f>
        <v>9428</v>
      </c>
      <c r="E219" s="79">
        <f>VLOOKUP($A219,'Published Hourly Data'!$B:$BP,MATCH(E$1,'Published Hourly Data'!$B$1:$BP$1,0),TRUE)</f>
        <v>9160</v>
      </c>
      <c r="F219" s="79">
        <f>VLOOKUP($A219,'Published Hourly Data'!$B:$BP,MATCH(F$1,'Published Hourly Data'!$B$1:$BP$1,0),TRUE)</f>
        <v>-268</v>
      </c>
      <c r="G219" s="79">
        <f>VLOOKUP($A219,'Published Hourly Data'!$B:$BP,MATCH(G$1,'Published Hourly Data'!$B$1:$BP$1,0),TRUE)</f>
        <v>1414</v>
      </c>
      <c r="H219" s="79">
        <f>VLOOKUP($A219,'Published Hourly Data'!$B:$BP,MATCH(H$1,'Published Hourly Data'!$B$1:$BP$1,0),TRUE)</f>
        <v>2439</v>
      </c>
      <c r="I219" s="79">
        <f>VLOOKUP($A219,'Published Hourly Data'!$B:$BP,MATCH(I$1,'Published Hourly Data'!$B$1:$BP$1,0),TRUE)</f>
        <v>6022</v>
      </c>
      <c r="J219" s="79">
        <f>VLOOKUP($A219,'Published Hourly Data'!$B:$BP,MATCH(J$1,'Published Hourly Data'!$B$1:$BP$1,0),TRUE)</f>
        <v>0</v>
      </c>
      <c r="K219" s="79">
        <f>VLOOKUP($A219,'Published Hourly Data'!$B:$BP,MATCH(K$1,'Published Hourly Data'!$B$1:$BP$1,0),TRUE)</f>
        <v>-726</v>
      </c>
      <c r="L219" s="79">
        <f>VLOOKUP($A219,'Published Hourly Data'!$B:$BP,MATCH(L$1,'Published Hourly Data'!$B$1:$BP$1,0),TRUE)</f>
        <v>-2</v>
      </c>
      <c r="M219" s="79">
        <f>VLOOKUP($A219,'Published Hourly Data'!$B:$BP,MATCH(M$1,'Published Hourly Data'!$B$1:$BP$1,0),TRUE)</f>
        <v>0</v>
      </c>
      <c r="N219" s="79">
        <f>VLOOKUP($A219,'Published Hourly Data'!$B:$BP,MATCH(N$1,'Published Hourly Data'!$B$1:$BP$1,0),TRUE)</f>
        <v>13</v>
      </c>
      <c r="O219" s="79">
        <f>VLOOKUP($A219,'Published Hourly Data'!$B:$BP,MATCH(O$1,'Published Hourly Data'!$B$1:$BP$1,0),TRUE)</f>
        <v>0</v>
      </c>
      <c r="P219" s="79">
        <f>VLOOKUP($A219,'Published Hourly Data'!$B:$BP,MATCH(P$1,'Published Hourly Data'!$B$1:$BP$1,0),TRUE)</f>
        <v>-62</v>
      </c>
      <c r="Q219" s="79">
        <f>VLOOKUP($A219,'Published Hourly Data'!$B:$BP,MATCH(Q$1,'Published Hourly Data'!$B$1:$BP$1,0),TRUE)</f>
        <v>-150</v>
      </c>
      <c r="R219" s="79">
        <f>VLOOKUP($A219,'Published Hourly Data'!$B:$BP,MATCH(R$1,'Published Hourly Data'!$B$1:$BP$1,0),TRUE)</f>
        <v>128</v>
      </c>
      <c r="S219" s="79">
        <f>VLOOKUP($A219,'Published Hourly Data'!$B:$BP,MATCH(S$1,'Published Hourly Data'!$B$1:$BP$1,0),TRUE)</f>
        <v>-366</v>
      </c>
      <c r="T219" s="79">
        <f>VLOOKUP($A219,'Published Hourly Data'!$B:$BP,MATCH(T$1,'Published Hourly Data'!$B$1:$BP$1,0),TRUE)</f>
        <v>-140</v>
      </c>
      <c r="U219" s="79">
        <f>VLOOKUP($A219,'Published Hourly Data'!$B:$BP,MATCH(U$1,'Published Hourly Data'!$B$1:$BP$1,0),TRUE)</f>
        <v>78</v>
      </c>
      <c r="V219" s="79">
        <f>VLOOKUP($A219,'Published Hourly Data'!$B:$BP,MATCH(V$1,'Published Hourly Data'!$B$1:$BP$1,0),TRUE)</f>
        <v>313</v>
      </c>
      <c r="W219" s="79">
        <f>VLOOKUP($A219,'Published Hourly Data'!$B:$BP,MATCH(W$1,'Published Hourly Data'!$B$1:$BP$1,0),TRUE)</f>
        <v>-60</v>
      </c>
      <c r="X219" s="79">
        <f>VLOOKUP($A219,'Published Hourly Data'!$B:$BP,MATCH(X$1,'Published Hourly Data'!$B$1:$BP$1,0),TRUE)</f>
        <v>-9</v>
      </c>
      <c r="Y219" s="79">
        <f>VLOOKUP($A219,'Published Hourly Data'!$B:$BP,MATCH(Y$1,'Published Hourly Data'!$B$1:$BP$1,0),TRUE)</f>
        <v>1300.819599269714</v>
      </c>
      <c r="Z219" s="79">
        <f>VLOOKUP($A219,'Published Hourly Data'!$B:$BP,MATCH(Z$1,'Published Hourly Data'!$B$1:$BP$1,0),TRUE)</f>
        <v>1029.9554822911537</v>
      </c>
      <c r="AA219" s="79">
        <f>VLOOKUP($A219,'Published Hourly Data'!$B:$BP,MATCH(AA$1,'Published Hourly Data'!$B$1:$BP$1,0),TRUE)</f>
        <v>0</v>
      </c>
      <c r="AB219" s="79">
        <f>VLOOKUP($A219,'Published Hourly Data'!$B:$BP,MATCH(AB$1,'Published Hourly Data'!$B$1:$BP$1,0),TRUE)</f>
        <v>40.199706011799314</v>
      </c>
      <c r="AC219" s="79">
        <f>VLOOKUP($A219,'Published Hourly Data'!$B:$BP,MATCH(AC$1,'Published Hourly Data'!$B$1:$BP$1,0),TRUE)</f>
        <v>2370.9747875726671</v>
      </c>
      <c r="AD219" s="79">
        <f>VLOOKUP($A219,'Published Hourly Data'!$B:$BP,MATCH(AD$1,'Published Hourly Data'!$B$1:$BP$1,0),TRUE)</f>
        <v>296.90892260317747</v>
      </c>
      <c r="AE219" s="79">
        <f>-VLOOKUP($A219,'Published Hourly Data'!$B:$BP,MATCH(AE$1,'Published Hourly Data'!$B$1:$BP$1,0),TRUE)</f>
        <v>-129.70788249004809</v>
      </c>
      <c r="AF219" s="79">
        <f>VLOOKUP($A219,'Published Hourly Data'!$B:$BP,MATCH(AF$1,'Published Hourly Data'!$B$1:$BP$1,0),TRUE)</f>
        <v>2538.1758276857963</v>
      </c>
      <c r="AG219" s="79">
        <f>VLOOKUP($A219,'Published Hourly Data'!$B:$BP,MATCH(AG$1,'Published Hourly Data'!$B$1:$BP$1,0),TRUE)</f>
        <v>9888</v>
      </c>
      <c r="AH219" s="79">
        <f>VLOOKUP($A219,'Published Hourly Data'!$B:$BP,MATCH(AH$1,'Published Hourly Data'!$B$1:$BP$1,0),TRUE)</f>
        <v>10156</v>
      </c>
      <c r="AI219" s="80">
        <f>VLOOKUP($A219,'Published Hourly Data'!$B:$BP,MATCH(AI$1,'Published Hourly Data'!$B$1:$BP$1,0),TRUE)</f>
        <v>0.5286305052769471</v>
      </c>
      <c r="AJ219" s="80">
        <f>VLOOKUP($A219,'Published Hourly Data'!$B:$BP,MATCH(AJ$1,'Published Hourly Data'!$B$1:$BP$1,0),TRUE)</f>
        <v>0.55097609228364119</v>
      </c>
      <c r="AK219" s="79">
        <f>VLOOKUP($A219,'Published Hourly Data'!$B:$BP,MATCH(AK$1,'Published Hourly Data'!$B$1:$BP$1,0),TRUE)</f>
        <v>1</v>
      </c>
      <c r="AL219" s="79">
        <f t="shared" si="19"/>
        <v>1</v>
      </c>
      <c r="AM219" s="79" t="str">
        <f t="shared" si="20"/>
        <v/>
      </c>
    </row>
    <row r="220" spans="1:39" x14ac:dyDescent="0.2">
      <c r="A220" s="78">
        <f t="shared" si="18"/>
        <v>45198.250000000342</v>
      </c>
      <c r="B220" s="78">
        <f>VLOOKUP($A220,'Published Hourly Data'!$B:$BP,MATCH(B$1,'Published Hourly Data'!$B$1:$BP$1,0),TRUE)</f>
        <v>45198.083333333336</v>
      </c>
      <c r="C220" s="79">
        <f>VLOOKUP($A220,'Published Hourly Data'!$B:$BP,MATCH(C$1,'Published Hourly Data'!$B$1:$BP$1,0),TRUE)</f>
        <v>8878</v>
      </c>
      <c r="D220" s="79">
        <f>VLOOKUP($A220,'Published Hourly Data'!$B:$BP,MATCH(D$1,'Published Hourly Data'!$B$1:$BP$1,0),TRUE)</f>
        <v>9001</v>
      </c>
      <c r="E220" s="79">
        <f>VLOOKUP($A220,'Published Hourly Data'!$B:$BP,MATCH(E$1,'Published Hourly Data'!$B$1:$BP$1,0),TRUE)</f>
        <v>8860</v>
      </c>
      <c r="F220" s="79">
        <f>VLOOKUP($A220,'Published Hourly Data'!$B:$BP,MATCH(F$1,'Published Hourly Data'!$B$1:$BP$1,0),TRUE)</f>
        <v>-141</v>
      </c>
      <c r="G220" s="79">
        <f>VLOOKUP($A220,'Published Hourly Data'!$B:$BP,MATCH(G$1,'Published Hourly Data'!$B$1:$BP$1,0),TRUE)</f>
        <v>1309</v>
      </c>
      <c r="H220" s="79">
        <f>VLOOKUP($A220,'Published Hourly Data'!$B:$BP,MATCH(H$1,'Published Hourly Data'!$B$1:$BP$1,0),TRUE)</f>
        <v>2233</v>
      </c>
      <c r="I220" s="79">
        <f>VLOOKUP($A220,'Published Hourly Data'!$B:$BP,MATCH(I$1,'Published Hourly Data'!$B$1:$BP$1,0),TRUE)</f>
        <v>6027</v>
      </c>
      <c r="J220" s="79">
        <f>VLOOKUP($A220,'Published Hourly Data'!$B:$BP,MATCH(J$1,'Published Hourly Data'!$B$1:$BP$1,0),TRUE)</f>
        <v>0</v>
      </c>
      <c r="K220" s="79">
        <f>VLOOKUP($A220,'Published Hourly Data'!$B:$BP,MATCH(K$1,'Published Hourly Data'!$B$1:$BP$1,0),TRUE)</f>
        <v>-720</v>
      </c>
      <c r="L220" s="79">
        <f>VLOOKUP($A220,'Published Hourly Data'!$B:$BP,MATCH(L$1,'Published Hourly Data'!$B$1:$BP$1,0),TRUE)</f>
        <v>-2</v>
      </c>
      <c r="M220" s="79">
        <f>VLOOKUP($A220,'Published Hourly Data'!$B:$BP,MATCH(M$1,'Published Hourly Data'!$B$1:$BP$1,0),TRUE)</f>
        <v>0</v>
      </c>
      <c r="N220" s="79">
        <f>VLOOKUP($A220,'Published Hourly Data'!$B:$BP,MATCH(N$1,'Published Hourly Data'!$B$1:$BP$1,0),TRUE)</f>
        <v>13</v>
      </c>
      <c r="O220" s="79">
        <f>VLOOKUP($A220,'Published Hourly Data'!$B:$BP,MATCH(O$1,'Published Hourly Data'!$B$1:$BP$1,0),TRUE)</f>
        <v>0</v>
      </c>
      <c r="P220" s="79">
        <f>VLOOKUP($A220,'Published Hourly Data'!$B:$BP,MATCH(P$1,'Published Hourly Data'!$B$1:$BP$1,0),TRUE)</f>
        <v>-24</v>
      </c>
      <c r="Q220" s="79">
        <f>VLOOKUP($A220,'Published Hourly Data'!$B:$BP,MATCH(Q$1,'Published Hourly Data'!$B$1:$BP$1,0),TRUE)</f>
        <v>-151</v>
      </c>
      <c r="R220" s="79">
        <f>VLOOKUP($A220,'Published Hourly Data'!$B:$BP,MATCH(R$1,'Published Hourly Data'!$B$1:$BP$1,0),TRUE)</f>
        <v>141</v>
      </c>
      <c r="S220" s="79">
        <f>VLOOKUP($A220,'Published Hourly Data'!$B:$BP,MATCH(S$1,'Published Hourly Data'!$B$1:$BP$1,0),TRUE)</f>
        <v>-385</v>
      </c>
      <c r="T220" s="79">
        <f>VLOOKUP($A220,'Published Hourly Data'!$B:$BP,MATCH(T$1,'Published Hourly Data'!$B$1:$BP$1,0),TRUE)</f>
        <v>-149</v>
      </c>
      <c r="U220" s="79">
        <f>VLOOKUP($A220,'Published Hourly Data'!$B:$BP,MATCH(U$1,'Published Hourly Data'!$B$1:$BP$1,0),TRUE)</f>
        <v>83</v>
      </c>
      <c r="V220" s="79">
        <f>VLOOKUP($A220,'Published Hourly Data'!$B:$BP,MATCH(V$1,'Published Hourly Data'!$B$1:$BP$1,0),TRUE)</f>
        <v>360</v>
      </c>
      <c r="W220" s="79">
        <f>VLOOKUP($A220,'Published Hourly Data'!$B:$BP,MATCH(W$1,'Published Hourly Data'!$B$1:$BP$1,0),TRUE)</f>
        <v>-12</v>
      </c>
      <c r="X220" s="79">
        <f>VLOOKUP($A220,'Published Hourly Data'!$B:$BP,MATCH(X$1,'Published Hourly Data'!$B$1:$BP$1,0),TRUE)</f>
        <v>-4</v>
      </c>
      <c r="Y220" s="79">
        <f>VLOOKUP($A220,'Published Hourly Data'!$B:$BP,MATCH(Y$1,'Published Hourly Data'!$B$1:$BP$1,0),TRUE)</f>
        <v>1204.5485175480619</v>
      </c>
      <c r="Z220" s="79">
        <f>VLOOKUP($A220,'Published Hourly Data'!$B:$BP,MATCH(Z$1,'Published Hourly Data'!$B$1:$BP$1,0),TRUE)</f>
        <v>943.9406334296732</v>
      </c>
      <c r="AA220" s="79">
        <f>VLOOKUP($A220,'Published Hourly Data'!$B:$BP,MATCH(AA$1,'Published Hourly Data'!$B$1:$BP$1,0),TRUE)</f>
        <v>0</v>
      </c>
      <c r="AB220" s="79">
        <f>VLOOKUP($A220,'Published Hourly Data'!$B:$BP,MATCH(AB$1,'Published Hourly Data'!$B$1:$BP$1,0),TRUE)</f>
        <v>40.233011484882795</v>
      </c>
      <c r="AC220" s="79">
        <f>VLOOKUP($A220,'Published Hourly Data'!$B:$BP,MATCH(AC$1,'Published Hourly Data'!$B$1:$BP$1,0),TRUE)</f>
        <v>2188.7221624626181</v>
      </c>
      <c r="AD220" s="79">
        <f>VLOOKUP($A220,'Published Hourly Data'!$B:$BP,MATCH(AD$1,'Published Hourly Data'!$B$1:$BP$1,0),TRUE)</f>
        <v>296.78946924239921</v>
      </c>
      <c r="AE220" s="79">
        <f>-VLOOKUP($A220,'Published Hourly Data'!$B:$BP,MATCH(AE$1,'Published Hourly Data'!$B$1:$BP$1,0),TRUE)</f>
        <v>-140.83038642822646</v>
      </c>
      <c r="AF220" s="79">
        <f>VLOOKUP($A220,'Published Hourly Data'!$B:$BP,MATCH(AF$1,'Published Hourly Data'!$B$1:$BP$1,0),TRUE)</f>
        <v>2344.6812452767908</v>
      </c>
      <c r="AG220" s="79">
        <f>VLOOKUP($A220,'Published Hourly Data'!$B:$BP,MATCH(AG$1,'Published Hourly Data'!$B$1:$BP$1,0),TRUE)</f>
        <v>9582</v>
      </c>
      <c r="AH220" s="79">
        <f>VLOOKUP($A220,'Published Hourly Data'!$B:$BP,MATCH(AH$1,'Published Hourly Data'!$B$1:$BP$1,0),TRUE)</f>
        <v>9723</v>
      </c>
      <c r="AI220" s="80">
        <f>VLOOKUP($A220,'Published Hourly Data'!$B:$BP,MATCH(AI$1,'Published Hourly Data'!$B$1:$BP$1,0),TRUE)</f>
        <v>0.50357969670301994</v>
      </c>
      <c r="AJ220" s="80">
        <f>VLOOKUP($A220,'Published Hourly Data'!$B:$BP,MATCH(AJ$1,'Published Hourly Data'!$B$1:$BP$1,0),TRUE)</f>
        <v>0.53163953172499412</v>
      </c>
      <c r="AK220" s="79">
        <f>VLOOKUP($A220,'Published Hourly Data'!$B:$BP,MATCH(AK$1,'Published Hourly Data'!$B$1:$BP$1,0),TRUE)</f>
        <v>2</v>
      </c>
      <c r="AL220" s="79">
        <f t="shared" si="19"/>
        <v>2</v>
      </c>
      <c r="AM220" s="79" t="str">
        <f t="shared" si="20"/>
        <v/>
      </c>
    </row>
    <row r="221" spans="1:39" x14ac:dyDescent="0.2">
      <c r="A221" s="78">
        <f t="shared" si="18"/>
        <v>45198.291666667006</v>
      </c>
      <c r="B221" s="78">
        <f>VLOOKUP($A221,'Published Hourly Data'!$B:$BP,MATCH(B$1,'Published Hourly Data'!$B$1:$BP$1,0),TRUE)</f>
        <v>45198.125</v>
      </c>
      <c r="C221" s="79">
        <f>VLOOKUP($A221,'Published Hourly Data'!$B:$BP,MATCH(C$1,'Published Hourly Data'!$B$1:$BP$1,0),TRUE)</f>
        <v>8657</v>
      </c>
      <c r="D221" s="79">
        <f>VLOOKUP($A221,'Published Hourly Data'!$B:$BP,MATCH(D$1,'Published Hourly Data'!$B$1:$BP$1,0),TRUE)</f>
        <v>8756</v>
      </c>
      <c r="E221" s="79">
        <f>VLOOKUP($A221,'Published Hourly Data'!$B:$BP,MATCH(E$1,'Published Hourly Data'!$B$1:$BP$1,0),TRUE)</f>
        <v>8456</v>
      </c>
      <c r="F221" s="79">
        <f>VLOOKUP($A221,'Published Hourly Data'!$B:$BP,MATCH(F$1,'Published Hourly Data'!$B$1:$BP$1,0),TRUE)</f>
        <v>-300</v>
      </c>
      <c r="G221" s="79">
        <f>VLOOKUP($A221,'Published Hourly Data'!$B:$BP,MATCH(G$1,'Published Hourly Data'!$B$1:$BP$1,0),TRUE)</f>
        <v>1292</v>
      </c>
      <c r="H221" s="79">
        <f>VLOOKUP($A221,'Published Hourly Data'!$B:$BP,MATCH(H$1,'Published Hourly Data'!$B$1:$BP$1,0),TRUE)</f>
        <v>2181</v>
      </c>
      <c r="I221" s="79">
        <f>VLOOKUP($A221,'Published Hourly Data'!$B:$BP,MATCH(I$1,'Published Hourly Data'!$B$1:$BP$1,0),TRUE)</f>
        <v>6025</v>
      </c>
      <c r="J221" s="79">
        <f>VLOOKUP($A221,'Published Hourly Data'!$B:$BP,MATCH(J$1,'Published Hourly Data'!$B$1:$BP$1,0),TRUE)</f>
        <v>0</v>
      </c>
      <c r="K221" s="79">
        <f>VLOOKUP($A221,'Published Hourly Data'!$B:$BP,MATCH(K$1,'Published Hourly Data'!$B$1:$BP$1,0),TRUE)</f>
        <v>-1055</v>
      </c>
      <c r="L221" s="79">
        <f>VLOOKUP($A221,'Published Hourly Data'!$B:$BP,MATCH(L$1,'Published Hourly Data'!$B$1:$BP$1,0),TRUE)</f>
        <v>-1</v>
      </c>
      <c r="M221" s="79">
        <f>VLOOKUP($A221,'Published Hourly Data'!$B:$BP,MATCH(M$1,'Published Hourly Data'!$B$1:$BP$1,0),TRUE)</f>
        <v>0</v>
      </c>
      <c r="N221" s="79">
        <f>VLOOKUP($A221,'Published Hourly Data'!$B:$BP,MATCH(N$1,'Published Hourly Data'!$B$1:$BP$1,0),TRUE)</f>
        <v>14</v>
      </c>
      <c r="O221" s="79">
        <f>VLOOKUP($A221,'Published Hourly Data'!$B:$BP,MATCH(O$1,'Published Hourly Data'!$B$1:$BP$1,0),TRUE)</f>
        <v>0</v>
      </c>
      <c r="P221" s="79">
        <f>VLOOKUP($A221,'Published Hourly Data'!$B:$BP,MATCH(P$1,'Published Hourly Data'!$B$1:$BP$1,0),TRUE)</f>
        <v>-137</v>
      </c>
      <c r="Q221" s="79">
        <f>VLOOKUP($A221,'Published Hourly Data'!$B:$BP,MATCH(Q$1,'Published Hourly Data'!$B$1:$BP$1,0),TRUE)</f>
        <v>-157</v>
      </c>
      <c r="R221" s="79">
        <f>VLOOKUP($A221,'Published Hourly Data'!$B:$BP,MATCH(R$1,'Published Hourly Data'!$B$1:$BP$1,0),TRUE)</f>
        <v>119</v>
      </c>
      <c r="S221" s="79">
        <f>VLOOKUP($A221,'Published Hourly Data'!$B:$BP,MATCH(S$1,'Published Hourly Data'!$B$1:$BP$1,0),TRUE)</f>
        <v>-394</v>
      </c>
      <c r="T221" s="79">
        <f>VLOOKUP($A221,'Published Hourly Data'!$B:$BP,MATCH(T$1,'Published Hourly Data'!$B$1:$BP$1,0),TRUE)</f>
        <v>-140</v>
      </c>
      <c r="U221" s="79">
        <f>VLOOKUP($A221,'Published Hourly Data'!$B:$BP,MATCH(U$1,'Published Hourly Data'!$B$1:$BP$1,0),TRUE)</f>
        <v>83</v>
      </c>
      <c r="V221" s="79">
        <f>VLOOKUP($A221,'Published Hourly Data'!$B:$BP,MATCH(V$1,'Published Hourly Data'!$B$1:$BP$1,0),TRUE)</f>
        <v>340</v>
      </c>
      <c r="W221" s="79">
        <f>VLOOKUP($A221,'Published Hourly Data'!$B:$BP,MATCH(W$1,'Published Hourly Data'!$B$1:$BP$1,0),TRUE)</f>
        <v>-8</v>
      </c>
      <c r="X221" s="79">
        <f>VLOOKUP($A221,'Published Hourly Data'!$B:$BP,MATCH(X$1,'Published Hourly Data'!$B$1:$BP$1,0),TRUE)</f>
        <v>-6</v>
      </c>
      <c r="Y221" s="79">
        <f>VLOOKUP($A221,'Published Hourly Data'!$B:$BP,MATCH(Y$1,'Published Hourly Data'!$B$1:$BP$1,0),TRUE)</f>
        <v>1189.3752645037212</v>
      </c>
      <c r="Z221" s="79">
        <f>VLOOKUP($A221,'Published Hourly Data'!$B:$BP,MATCH(Z$1,'Published Hourly Data'!$B$1:$BP$1,0),TRUE)</f>
        <v>922.82866972722957</v>
      </c>
      <c r="AA221" s="79">
        <f>VLOOKUP($A221,'Published Hourly Data'!$B:$BP,MATCH(AA$1,'Published Hourly Data'!$B$1:$BP$1,0),TRUE)</f>
        <v>0</v>
      </c>
      <c r="AB221" s="79">
        <f>VLOOKUP($A221,'Published Hourly Data'!$B:$BP,MATCH(AB$1,'Published Hourly Data'!$B$1:$BP$1,0),TRUE)</f>
        <v>40.226350390266113</v>
      </c>
      <c r="AC221" s="79">
        <f>VLOOKUP($A221,'Published Hourly Data'!$B:$BP,MATCH(AC$1,'Published Hourly Data'!$B$1:$BP$1,0),TRUE)</f>
        <v>2152.4302846212167</v>
      </c>
      <c r="AD221" s="79">
        <f>VLOOKUP($A221,'Published Hourly Data'!$B:$BP,MATCH(AD$1,'Published Hourly Data'!$B$1:$BP$1,0),TRUE)</f>
        <v>302.67423413598192</v>
      </c>
      <c r="AE221" s="79">
        <f>-VLOOKUP($A221,'Published Hourly Data'!$B:$BP,MATCH(AE$1,'Published Hourly Data'!$B$1:$BP$1,0),TRUE)</f>
        <v>-128.51715753973357</v>
      </c>
      <c r="AF221" s="79">
        <f>VLOOKUP($A221,'Published Hourly Data'!$B:$BP,MATCH(AF$1,'Published Hourly Data'!$B$1:$BP$1,0),TRUE)</f>
        <v>2326.5873612174651</v>
      </c>
      <c r="AG221" s="79">
        <f>VLOOKUP($A221,'Published Hourly Data'!$B:$BP,MATCH(AG$1,'Published Hourly Data'!$B$1:$BP$1,0),TRUE)</f>
        <v>9512</v>
      </c>
      <c r="AH221" s="79">
        <f>VLOOKUP($A221,'Published Hourly Data'!$B:$BP,MATCH(AH$1,'Published Hourly Data'!$B$1:$BP$1,0),TRUE)</f>
        <v>9812</v>
      </c>
      <c r="AI221" s="80">
        <f>VLOOKUP($A221,'Published Hourly Data'!$B:$BP,MATCH(AI$1,'Published Hourly Data'!$B$1:$BP$1,0),TRUE)</f>
        <v>0.4988741436166555</v>
      </c>
      <c r="AJ221" s="80">
        <f>VLOOKUP($A221,'Published Hourly Data'!$B:$BP,MATCH(AJ$1,'Published Hourly Data'!$B$1:$BP$1,0),TRUE)</f>
        <v>0.52275183737130526</v>
      </c>
      <c r="AK221" s="79">
        <f>VLOOKUP($A221,'Published Hourly Data'!$B:$BP,MATCH(AK$1,'Published Hourly Data'!$B$1:$BP$1,0),TRUE)</f>
        <v>3</v>
      </c>
      <c r="AL221" s="79">
        <f t="shared" si="19"/>
        <v>3</v>
      </c>
      <c r="AM221" s="79" t="str">
        <f t="shared" si="20"/>
        <v/>
      </c>
    </row>
    <row r="222" spans="1:39" x14ac:dyDescent="0.2">
      <c r="A222" s="78">
        <f t="shared" si="18"/>
        <v>45198.33333333367</v>
      </c>
      <c r="B222" s="78">
        <f>VLOOKUP($A222,'Published Hourly Data'!$B:$BP,MATCH(B$1,'Published Hourly Data'!$B$1:$BP$1,0),TRUE)</f>
        <v>45198.166666666664</v>
      </c>
      <c r="C222" s="79">
        <f>VLOOKUP($A222,'Published Hourly Data'!$B:$BP,MATCH(C$1,'Published Hourly Data'!$B$1:$BP$1,0),TRUE)</f>
        <v>8548</v>
      </c>
      <c r="D222" s="79">
        <f>VLOOKUP($A222,'Published Hourly Data'!$B:$BP,MATCH(D$1,'Published Hourly Data'!$B$1:$BP$1,0),TRUE)</f>
        <v>8658</v>
      </c>
      <c r="E222" s="79">
        <f>VLOOKUP($A222,'Published Hourly Data'!$B:$BP,MATCH(E$1,'Published Hourly Data'!$B$1:$BP$1,0),TRUE)</f>
        <v>8004</v>
      </c>
      <c r="F222" s="79">
        <f>VLOOKUP($A222,'Published Hourly Data'!$B:$BP,MATCH(F$1,'Published Hourly Data'!$B$1:$BP$1,0),TRUE)</f>
        <v>-654</v>
      </c>
      <c r="G222" s="79">
        <f>VLOOKUP($A222,'Published Hourly Data'!$B:$BP,MATCH(G$1,'Published Hourly Data'!$B$1:$BP$1,0),TRUE)</f>
        <v>1291</v>
      </c>
      <c r="H222" s="79">
        <f>VLOOKUP($A222,'Published Hourly Data'!$B:$BP,MATCH(H$1,'Published Hourly Data'!$B$1:$BP$1,0),TRUE)</f>
        <v>2372</v>
      </c>
      <c r="I222" s="79">
        <f>VLOOKUP($A222,'Published Hourly Data'!$B:$BP,MATCH(I$1,'Published Hourly Data'!$B$1:$BP$1,0),TRUE)</f>
        <v>6027</v>
      </c>
      <c r="J222" s="79">
        <f>VLOOKUP($A222,'Published Hourly Data'!$B:$BP,MATCH(J$1,'Published Hourly Data'!$B$1:$BP$1,0),TRUE)</f>
        <v>0</v>
      </c>
      <c r="K222" s="79">
        <f>VLOOKUP($A222,'Published Hourly Data'!$B:$BP,MATCH(K$1,'Published Hourly Data'!$B$1:$BP$1,0),TRUE)</f>
        <v>-1699</v>
      </c>
      <c r="L222" s="79">
        <f>VLOOKUP($A222,'Published Hourly Data'!$B:$BP,MATCH(L$1,'Published Hourly Data'!$B$1:$BP$1,0),TRUE)</f>
        <v>0</v>
      </c>
      <c r="M222" s="79">
        <f>VLOOKUP($A222,'Published Hourly Data'!$B:$BP,MATCH(M$1,'Published Hourly Data'!$B$1:$BP$1,0),TRUE)</f>
        <v>0</v>
      </c>
      <c r="N222" s="79">
        <f>VLOOKUP($A222,'Published Hourly Data'!$B:$BP,MATCH(N$1,'Published Hourly Data'!$B$1:$BP$1,0),TRUE)</f>
        <v>13</v>
      </c>
      <c r="O222" s="79">
        <f>VLOOKUP($A222,'Published Hourly Data'!$B:$BP,MATCH(O$1,'Published Hourly Data'!$B$1:$BP$1,0),TRUE)</f>
        <v>0</v>
      </c>
      <c r="P222" s="79">
        <f>VLOOKUP($A222,'Published Hourly Data'!$B:$BP,MATCH(P$1,'Published Hourly Data'!$B$1:$BP$1,0),TRUE)</f>
        <v>-271</v>
      </c>
      <c r="Q222" s="79">
        <f>VLOOKUP($A222,'Published Hourly Data'!$B:$BP,MATCH(Q$1,'Published Hourly Data'!$B$1:$BP$1,0),TRUE)</f>
        <v>-190</v>
      </c>
      <c r="R222" s="79">
        <f>VLOOKUP($A222,'Published Hourly Data'!$B:$BP,MATCH(R$1,'Published Hourly Data'!$B$1:$BP$1,0),TRUE)</f>
        <v>185</v>
      </c>
      <c r="S222" s="79">
        <f>VLOOKUP($A222,'Published Hourly Data'!$B:$BP,MATCH(S$1,'Published Hourly Data'!$B$1:$BP$1,0),TRUE)</f>
        <v>-420</v>
      </c>
      <c r="T222" s="79">
        <f>VLOOKUP($A222,'Published Hourly Data'!$B:$BP,MATCH(T$1,'Published Hourly Data'!$B$1:$BP$1,0),TRUE)</f>
        <v>-157</v>
      </c>
      <c r="U222" s="79">
        <f>VLOOKUP($A222,'Published Hourly Data'!$B:$BP,MATCH(U$1,'Published Hourly Data'!$B$1:$BP$1,0),TRUE)</f>
        <v>68</v>
      </c>
      <c r="V222" s="79">
        <f>VLOOKUP($A222,'Published Hourly Data'!$B:$BP,MATCH(V$1,'Published Hourly Data'!$B$1:$BP$1,0),TRUE)</f>
        <v>193</v>
      </c>
      <c r="W222" s="79">
        <f>VLOOKUP($A222,'Published Hourly Data'!$B:$BP,MATCH(W$1,'Published Hourly Data'!$B$1:$BP$1,0),TRUE)</f>
        <v>-51</v>
      </c>
      <c r="X222" s="79">
        <f>VLOOKUP($A222,'Published Hourly Data'!$B:$BP,MATCH(X$1,'Published Hourly Data'!$B$1:$BP$1,0),TRUE)</f>
        <v>-11</v>
      </c>
      <c r="Y222" s="79">
        <f>VLOOKUP($A222,'Published Hourly Data'!$B:$BP,MATCH(Y$1,'Published Hourly Data'!$B$1:$BP$1,0),TRUE)</f>
        <v>1188.4687255123167</v>
      </c>
      <c r="Z222" s="79">
        <f>VLOOKUP($A222,'Published Hourly Data'!$B:$BP,MATCH(Z$1,'Published Hourly Data'!$B$1:$BP$1,0),TRUE)</f>
        <v>1003.8839629092462</v>
      </c>
      <c r="AA222" s="79">
        <f>VLOOKUP($A222,'Published Hourly Data'!$B:$BP,MATCH(AA$1,'Published Hourly Data'!$B$1:$BP$1,0),TRUE)</f>
        <v>0</v>
      </c>
      <c r="AB222" s="79">
        <f>VLOOKUP($A222,'Published Hourly Data'!$B:$BP,MATCH(AB$1,'Published Hourly Data'!$B$1:$BP$1,0),TRUE)</f>
        <v>40.233011484882837</v>
      </c>
      <c r="AC222" s="79">
        <f>VLOOKUP($A222,'Published Hourly Data'!$B:$BP,MATCH(AC$1,'Published Hourly Data'!$B$1:$BP$1,0),TRUE)</f>
        <v>2232.5856999064458</v>
      </c>
      <c r="AD222" s="79">
        <f>VLOOKUP($A222,'Published Hourly Data'!$B:$BP,MATCH(AD$1,'Published Hourly Data'!$B$1:$BP$1,0),TRUE)</f>
        <v>351.58397227810769</v>
      </c>
      <c r="AE222" s="79">
        <f>-VLOOKUP($A222,'Published Hourly Data'!$B:$BP,MATCH(AE$1,'Published Hourly Data'!$B$1:$BP$1,0),TRUE)</f>
        <v>-106.68700118432945</v>
      </c>
      <c r="AF222" s="79">
        <f>VLOOKUP($A222,'Published Hourly Data'!$B:$BP,MATCH(AF$1,'Published Hourly Data'!$B$1:$BP$1,0),TRUE)</f>
        <v>2477.4826710002244</v>
      </c>
      <c r="AG222" s="79">
        <f>VLOOKUP($A222,'Published Hourly Data'!$B:$BP,MATCH(AG$1,'Published Hourly Data'!$B$1:$BP$1,0),TRUE)</f>
        <v>9703</v>
      </c>
      <c r="AH222" s="79">
        <f>VLOOKUP($A222,'Published Hourly Data'!$B:$BP,MATCH(AH$1,'Published Hourly Data'!$B$1:$BP$1,0),TRUE)</f>
        <v>10357</v>
      </c>
      <c r="AI222" s="80">
        <f>VLOOKUP($A222,'Published Hourly Data'!$B:$BP,MATCH(AI$1,'Published Hourly Data'!$B$1:$BP$1,0),TRUE)</f>
        <v>0.50726611210221051</v>
      </c>
      <c r="AJ222" s="80">
        <f>VLOOKUP($A222,'Published Hourly Data'!$B:$BP,MATCH(AJ$1,'Published Hourly Data'!$B$1:$BP$1,0),TRUE)</f>
        <v>0.52736389361209945</v>
      </c>
      <c r="AK222" s="79">
        <f>VLOOKUP($A222,'Published Hourly Data'!$B:$BP,MATCH(AK$1,'Published Hourly Data'!$B$1:$BP$1,0),TRUE)</f>
        <v>4</v>
      </c>
      <c r="AL222" s="79">
        <f t="shared" si="19"/>
        <v>4</v>
      </c>
      <c r="AM222" s="79" t="str">
        <f t="shared" si="20"/>
        <v/>
      </c>
    </row>
    <row r="223" spans="1:39" x14ac:dyDescent="0.2">
      <c r="A223" s="78">
        <f t="shared" si="18"/>
        <v>45198.375000000335</v>
      </c>
      <c r="B223" s="78">
        <f>VLOOKUP($A223,'Published Hourly Data'!$B:$BP,MATCH(B$1,'Published Hourly Data'!$B$1:$BP$1,0),TRUE)</f>
        <v>45198.208333333336</v>
      </c>
      <c r="C223" s="79">
        <f>VLOOKUP($A223,'Published Hourly Data'!$B:$BP,MATCH(C$1,'Published Hourly Data'!$B$1:$BP$1,0),TRUE)</f>
        <v>8669</v>
      </c>
      <c r="D223" s="79">
        <f>VLOOKUP($A223,'Published Hourly Data'!$B:$BP,MATCH(D$1,'Published Hourly Data'!$B$1:$BP$1,0),TRUE)</f>
        <v>8738</v>
      </c>
      <c r="E223" s="79">
        <f>VLOOKUP($A223,'Published Hourly Data'!$B:$BP,MATCH(E$1,'Published Hourly Data'!$B$1:$BP$1,0),TRUE)</f>
        <v>8287</v>
      </c>
      <c r="F223" s="79">
        <f>VLOOKUP($A223,'Published Hourly Data'!$B:$BP,MATCH(F$1,'Published Hourly Data'!$B$1:$BP$1,0),TRUE)</f>
        <v>-451</v>
      </c>
      <c r="G223" s="79">
        <f>VLOOKUP($A223,'Published Hourly Data'!$B:$BP,MATCH(G$1,'Published Hourly Data'!$B$1:$BP$1,0),TRUE)</f>
        <v>1292</v>
      </c>
      <c r="H223" s="79">
        <f>VLOOKUP($A223,'Published Hourly Data'!$B:$BP,MATCH(H$1,'Published Hourly Data'!$B$1:$BP$1,0),TRUE)</f>
        <v>2397</v>
      </c>
      <c r="I223" s="79">
        <f>VLOOKUP($A223,'Published Hourly Data'!$B:$BP,MATCH(I$1,'Published Hourly Data'!$B$1:$BP$1,0),TRUE)</f>
        <v>6030</v>
      </c>
      <c r="J223" s="79">
        <f>VLOOKUP($A223,'Published Hourly Data'!$B:$BP,MATCH(J$1,'Published Hourly Data'!$B$1:$BP$1,0),TRUE)</f>
        <v>0</v>
      </c>
      <c r="K223" s="79">
        <f>VLOOKUP($A223,'Published Hourly Data'!$B:$BP,MATCH(K$1,'Published Hourly Data'!$B$1:$BP$1,0),TRUE)</f>
        <v>-1442</v>
      </c>
      <c r="L223" s="79">
        <f>VLOOKUP($A223,'Published Hourly Data'!$B:$BP,MATCH(L$1,'Published Hourly Data'!$B$1:$BP$1,0),TRUE)</f>
        <v>-3</v>
      </c>
      <c r="M223" s="79">
        <f>VLOOKUP($A223,'Published Hourly Data'!$B:$BP,MATCH(M$1,'Published Hourly Data'!$B$1:$BP$1,0),TRUE)</f>
        <v>0</v>
      </c>
      <c r="N223" s="79">
        <f>VLOOKUP($A223,'Published Hourly Data'!$B:$BP,MATCH(N$1,'Published Hourly Data'!$B$1:$BP$1,0),TRUE)</f>
        <v>13</v>
      </c>
      <c r="O223" s="79">
        <f>VLOOKUP($A223,'Published Hourly Data'!$B:$BP,MATCH(O$1,'Published Hourly Data'!$B$1:$BP$1,0),TRUE)</f>
        <v>0</v>
      </c>
      <c r="P223" s="79">
        <f>VLOOKUP($A223,'Published Hourly Data'!$B:$BP,MATCH(P$1,'Published Hourly Data'!$B$1:$BP$1,0),TRUE)</f>
        <v>-216</v>
      </c>
      <c r="Q223" s="79">
        <f>VLOOKUP($A223,'Published Hourly Data'!$B:$BP,MATCH(Q$1,'Published Hourly Data'!$B$1:$BP$1,0),TRUE)</f>
        <v>-186</v>
      </c>
      <c r="R223" s="79">
        <f>VLOOKUP($A223,'Published Hourly Data'!$B:$BP,MATCH(R$1,'Published Hourly Data'!$B$1:$BP$1,0),TRUE)</f>
        <v>182</v>
      </c>
      <c r="S223" s="79">
        <f>VLOOKUP($A223,'Published Hourly Data'!$B:$BP,MATCH(S$1,'Published Hourly Data'!$B$1:$BP$1,0),TRUE)</f>
        <v>-397</v>
      </c>
      <c r="T223" s="79">
        <f>VLOOKUP($A223,'Published Hourly Data'!$B:$BP,MATCH(T$1,'Published Hourly Data'!$B$1:$BP$1,0),TRUE)</f>
        <v>-120</v>
      </c>
      <c r="U223" s="79">
        <f>VLOOKUP($A223,'Published Hourly Data'!$B:$BP,MATCH(U$1,'Published Hourly Data'!$B$1:$BP$1,0),TRUE)</f>
        <v>76</v>
      </c>
      <c r="V223" s="79">
        <f>VLOOKUP($A223,'Published Hourly Data'!$B:$BP,MATCH(V$1,'Published Hourly Data'!$B$1:$BP$1,0),TRUE)</f>
        <v>264</v>
      </c>
      <c r="W223" s="79">
        <f>VLOOKUP($A223,'Published Hourly Data'!$B:$BP,MATCH(W$1,'Published Hourly Data'!$B$1:$BP$1,0),TRUE)</f>
        <v>-45</v>
      </c>
      <c r="X223" s="79">
        <f>VLOOKUP($A223,'Published Hourly Data'!$B:$BP,MATCH(X$1,'Published Hourly Data'!$B$1:$BP$1,0),TRUE)</f>
        <v>-9</v>
      </c>
      <c r="Y223" s="79">
        <f>VLOOKUP($A223,'Published Hourly Data'!$B:$BP,MATCH(Y$1,'Published Hourly Data'!$B$1:$BP$1,0),TRUE)</f>
        <v>1190.3777030632257</v>
      </c>
      <c r="Z223" s="79">
        <f>VLOOKUP($A223,'Published Hourly Data'!$B:$BP,MATCH(Z$1,'Published Hourly Data'!$B$1:$BP$1,0),TRUE)</f>
        <v>1015.3411239819501</v>
      </c>
      <c r="AA223" s="79">
        <f>VLOOKUP($A223,'Published Hourly Data'!$B:$BP,MATCH(AA$1,'Published Hourly Data'!$B$1:$BP$1,0),TRUE)</f>
        <v>0</v>
      </c>
      <c r="AB223" s="79">
        <f>VLOOKUP($A223,'Published Hourly Data'!$B:$BP,MATCH(AB$1,'Published Hourly Data'!$B$1:$BP$1,0),TRUE)</f>
        <v>40.252994768732904</v>
      </c>
      <c r="AC223" s="79">
        <f>VLOOKUP($A223,'Published Hourly Data'!$B:$BP,MATCH(AC$1,'Published Hourly Data'!$B$1:$BP$1,0),TRUE)</f>
        <v>2245.9718218139087</v>
      </c>
      <c r="AD223" s="79">
        <f>VLOOKUP($A223,'Published Hourly Data'!$B:$BP,MATCH(AD$1,'Published Hourly Data'!$B$1:$BP$1,0),TRUE)</f>
        <v>318.82474533468115</v>
      </c>
      <c r="AE223" s="79">
        <f>-VLOOKUP($A223,'Published Hourly Data'!$B:$BP,MATCH(AE$1,'Published Hourly Data'!$B$1:$BP$1,0),TRUE)</f>
        <v>-125.06527865965103</v>
      </c>
      <c r="AF223" s="79">
        <f>VLOOKUP($A223,'Published Hourly Data'!$B:$BP,MATCH(AF$1,'Published Hourly Data'!$B$1:$BP$1,0),TRUE)</f>
        <v>2439.7312884889388</v>
      </c>
      <c r="AG223" s="79">
        <f>VLOOKUP($A223,'Published Hourly Data'!$B:$BP,MATCH(AG$1,'Published Hourly Data'!$B$1:$BP$1,0),TRUE)</f>
        <v>9732</v>
      </c>
      <c r="AH223" s="79">
        <f>VLOOKUP($A223,'Published Hourly Data'!$B:$BP,MATCH(AH$1,'Published Hourly Data'!$B$1:$BP$1,0),TRUE)</f>
        <v>10183</v>
      </c>
      <c r="AI223" s="80">
        <f>VLOOKUP($A223,'Published Hourly Data'!$B:$BP,MATCH(AI$1,'Published Hourly Data'!$B$1:$BP$1,0),TRUE)</f>
        <v>0.50878692949109938</v>
      </c>
      <c r="AJ223" s="80">
        <f>VLOOKUP($A223,'Published Hourly Data'!$B:$BP,MATCH(AJ$1,'Published Hourly Data'!$B$1:$BP$1,0),TRUE)</f>
        <v>0.52820194375218343</v>
      </c>
      <c r="AK223" s="79">
        <f>VLOOKUP($A223,'Published Hourly Data'!$B:$BP,MATCH(AK$1,'Published Hourly Data'!$B$1:$BP$1,0),TRUE)</f>
        <v>5</v>
      </c>
      <c r="AL223" s="79">
        <f t="shared" si="19"/>
        <v>5</v>
      </c>
      <c r="AM223" s="79" t="str">
        <f t="shared" si="20"/>
        <v/>
      </c>
    </row>
    <row r="224" spans="1:39" x14ac:dyDescent="0.2">
      <c r="A224" s="78">
        <f t="shared" si="18"/>
        <v>45198.416666666999</v>
      </c>
      <c r="B224" s="78">
        <f>VLOOKUP($A224,'Published Hourly Data'!$B:$BP,MATCH(B$1,'Published Hourly Data'!$B$1:$BP$1,0),TRUE)</f>
        <v>45198.25</v>
      </c>
      <c r="C224" s="79">
        <f>VLOOKUP($A224,'Published Hourly Data'!$B:$BP,MATCH(C$1,'Published Hourly Data'!$B$1:$BP$1,0),TRUE)</f>
        <v>9163</v>
      </c>
      <c r="D224" s="79">
        <f>VLOOKUP($A224,'Published Hourly Data'!$B:$BP,MATCH(D$1,'Published Hourly Data'!$B$1:$BP$1,0),TRUE)</f>
        <v>9198</v>
      </c>
      <c r="E224" s="79">
        <f>VLOOKUP($A224,'Published Hourly Data'!$B:$BP,MATCH(E$1,'Published Hourly Data'!$B$1:$BP$1,0),TRUE)</f>
        <v>8805</v>
      </c>
      <c r="F224" s="79">
        <f>VLOOKUP($A224,'Published Hourly Data'!$B:$BP,MATCH(F$1,'Published Hourly Data'!$B$1:$BP$1,0),TRUE)</f>
        <v>-393</v>
      </c>
      <c r="G224" s="79">
        <f>VLOOKUP($A224,'Published Hourly Data'!$B:$BP,MATCH(G$1,'Published Hourly Data'!$B$1:$BP$1,0),TRUE)</f>
        <v>1294</v>
      </c>
      <c r="H224" s="79">
        <f>VLOOKUP($A224,'Published Hourly Data'!$B:$BP,MATCH(H$1,'Published Hourly Data'!$B$1:$BP$1,0),TRUE)</f>
        <v>2435</v>
      </c>
      <c r="I224" s="79">
        <f>VLOOKUP($A224,'Published Hourly Data'!$B:$BP,MATCH(I$1,'Published Hourly Data'!$B$1:$BP$1,0),TRUE)</f>
        <v>6032</v>
      </c>
      <c r="J224" s="79">
        <f>VLOOKUP($A224,'Published Hourly Data'!$B:$BP,MATCH(J$1,'Published Hourly Data'!$B$1:$BP$1,0),TRUE)</f>
        <v>0</v>
      </c>
      <c r="K224" s="79">
        <f>VLOOKUP($A224,'Published Hourly Data'!$B:$BP,MATCH(K$1,'Published Hourly Data'!$B$1:$BP$1,0),TRUE)</f>
        <v>-969</v>
      </c>
      <c r="L224" s="79">
        <f>VLOOKUP($A224,'Published Hourly Data'!$B:$BP,MATCH(L$1,'Published Hourly Data'!$B$1:$BP$1,0),TRUE)</f>
        <v>0</v>
      </c>
      <c r="M224" s="79">
        <f>VLOOKUP($A224,'Published Hourly Data'!$B:$BP,MATCH(M$1,'Published Hourly Data'!$B$1:$BP$1,0),TRUE)</f>
        <v>0</v>
      </c>
      <c r="N224" s="79">
        <f>VLOOKUP($A224,'Published Hourly Data'!$B:$BP,MATCH(N$1,'Published Hourly Data'!$B$1:$BP$1,0),TRUE)</f>
        <v>13</v>
      </c>
      <c r="O224" s="79">
        <f>VLOOKUP($A224,'Published Hourly Data'!$B:$BP,MATCH(O$1,'Published Hourly Data'!$B$1:$BP$1,0),TRUE)</f>
        <v>0</v>
      </c>
      <c r="P224" s="79">
        <f>VLOOKUP($A224,'Published Hourly Data'!$B:$BP,MATCH(P$1,'Published Hourly Data'!$B$1:$BP$1,0),TRUE)</f>
        <v>-163</v>
      </c>
      <c r="Q224" s="79">
        <f>VLOOKUP($A224,'Published Hourly Data'!$B:$BP,MATCH(Q$1,'Published Hourly Data'!$B$1:$BP$1,0),TRUE)</f>
        <v>-164</v>
      </c>
      <c r="R224" s="79">
        <f>VLOOKUP($A224,'Published Hourly Data'!$B:$BP,MATCH(R$1,'Published Hourly Data'!$B$1:$BP$1,0),TRUE)</f>
        <v>214</v>
      </c>
      <c r="S224" s="79">
        <f>VLOOKUP($A224,'Published Hourly Data'!$B:$BP,MATCH(S$1,'Published Hourly Data'!$B$1:$BP$1,0),TRUE)</f>
        <v>-406</v>
      </c>
      <c r="T224" s="79">
        <f>VLOOKUP($A224,'Published Hourly Data'!$B:$BP,MATCH(T$1,'Published Hourly Data'!$B$1:$BP$1,0),TRUE)</f>
        <v>-158</v>
      </c>
      <c r="U224" s="79">
        <f>VLOOKUP($A224,'Published Hourly Data'!$B:$BP,MATCH(U$1,'Published Hourly Data'!$B$1:$BP$1,0),TRUE)</f>
        <v>74</v>
      </c>
      <c r="V224" s="79">
        <f>VLOOKUP($A224,'Published Hourly Data'!$B:$BP,MATCH(V$1,'Published Hourly Data'!$B$1:$BP$1,0),TRUE)</f>
        <v>261</v>
      </c>
      <c r="W224" s="79">
        <f>VLOOKUP($A224,'Published Hourly Data'!$B:$BP,MATCH(W$1,'Published Hourly Data'!$B$1:$BP$1,0),TRUE)</f>
        <v>-42</v>
      </c>
      <c r="X224" s="79">
        <f>VLOOKUP($A224,'Published Hourly Data'!$B:$BP,MATCH(X$1,'Published Hourly Data'!$B$1:$BP$1,0),TRUE)</f>
        <v>-9</v>
      </c>
      <c r="Y224" s="79">
        <f>VLOOKUP($A224,'Published Hourly Data'!$B:$BP,MATCH(Y$1,'Published Hourly Data'!$B$1:$BP$1,0),TRUE)</f>
        <v>1193.3914481216207</v>
      </c>
      <c r="Z224" s="79">
        <f>VLOOKUP($A224,'Published Hourly Data'!$B:$BP,MATCH(Z$1,'Published Hourly Data'!$B$1:$BP$1,0),TRUE)</f>
        <v>1031.6172151225237</v>
      </c>
      <c r="AA224" s="79">
        <f>VLOOKUP($A224,'Published Hourly Data'!$B:$BP,MATCH(AA$1,'Published Hourly Data'!$B$1:$BP$1,0),TRUE)</f>
        <v>0</v>
      </c>
      <c r="AB224" s="79">
        <f>VLOOKUP($A224,'Published Hourly Data'!$B:$BP,MATCH(AB$1,'Published Hourly Data'!$B$1:$BP$1,0),TRUE)</f>
        <v>40.266316957966318</v>
      </c>
      <c r="AC224" s="79">
        <f>VLOOKUP($A224,'Published Hourly Data'!$B:$BP,MATCH(AC$1,'Published Hourly Data'!$B$1:$BP$1,0),TRUE)</f>
        <v>2265.2749802021108</v>
      </c>
      <c r="AD224" s="79">
        <f>VLOOKUP($A224,'Published Hourly Data'!$B:$BP,MATCH(AD$1,'Published Hourly Data'!$B$1:$BP$1,0),TRUE)</f>
        <v>332.81561392441824</v>
      </c>
      <c r="AE224" s="79">
        <f>-VLOOKUP($A224,'Published Hourly Data'!$B:$BP,MATCH(AE$1,'Published Hourly Data'!$B$1:$BP$1,0),TRUE)</f>
        <v>-133.10486526460102</v>
      </c>
      <c r="AF224" s="79">
        <f>VLOOKUP($A224,'Published Hourly Data'!$B:$BP,MATCH(AF$1,'Published Hourly Data'!$B$1:$BP$1,0),TRUE)</f>
        <v>2464.9857288619282</v>
      </c>
      <c r="AG224" s="79">
        <f>VLOOKUP($A224,'Published Hourly Data'!$B:$BP,MATCH(AG$1,'Published Hourly Data'!$B$1:$BP$1,0),TRUE)</f>
        <v>9774</v>
      </c>
      <c r="AH224" s="79">
        <f>VLOOKUP($A224,'Published Hourly Data'!$B:$BP,MATCH(AH$1,'Published Hourly Data'!$B$1:$BP$1,0),TRUE)</f>
        <v>10167</v>
      </c>
      <c r="AI224" s="80">
        <f>VLOOKUP($A224,'Published Hourly Data'!$B:$BP,MATCH(AI$1,'Published Hourly Data'!$B$1:$BP$1,0),TRUE)</f>
        <v>0.51095462726142593</v>
      </c>
      <c r="AJ224" s="80">
        <f>VLOOKUP($A224,'Published Hourly Data'!$B:$BP,MATCH(AJ$1,'Published Hourly Data'!$B$1:$BP$1,0),TRUE)</f>
        <v>0.53450937715782276</v>
      </c>
      <c r="AK224" s="79">
        <f>VLOOKUP($A224,'Published Hourly Data'!$B:$BP,MATCH(AK$1,'Published Hourly Data'!$B$1:$BP$1,0),TRUE)</f>
        <v>6</v>
      </c>
      <c r="AL224" s="79">
        <f t="shared" si="19"/>
        <v>6</v>
      </c>
      <c r="AM224" s="79" t="str">
        <f t="shared" si="20"/>
        <v/>
      </c>
    </row>
    <row r="225" spans="1:39" x14ac:dyDescent="0.2">
      <c r="A225" s="78">
        <f t="shared" si="18"/>
        <v>45198.458333333663</v>
      </c>
      <c r="B225" s="78">
        <f>VLOOKUP($A225,'Published Hourly Data'!$B:$BP,MATCH(B$1,'Published Hourly Data'!$B$1:$BP$1,0),TRUE)</f>
        <v>45198.291666666664</v>
      </c>
      <c r="C225" s="79">
        <f>VLOOKUP($A225,'Published Hourly Data'!$B:$BP,MATCH(C$1,'Published Hourly Data'!$B$1:$BP$1,0),TRUE)</f>
        <v>10122</v>
      </c>
      <c r="D225" s="79">
        <f>VLOOKUP($A225,'Published Hourly Data'!$B:$BP,MATCH(D$1,'Published Hourly Data'!$B$1:$BP$1,0),TRUE)</f>
        <v>10084</v>
      </c>
      <c r="E225" s="79">
        <f>VLOOKUP($A225,'Published Hourly Data'!$B:$BP,MATCH(E$1,'Published Hourly Data'!$B$1:$BP$1,0),TRUE)</f>
        <v>9711</v>
      </c>
      <c r="F225" s="79">
        <f>VLOOKUP($A225,'Published Hourly Data'!$B:$BP,MATCH(F$1,'Published Hourly Data'!$B$1:$BP$1,0),TRUE)</f>
        <v>-373</v>
      </c>
      <c r="G225" s="79">
        <f>VLOOKUP($A225,'Published Hourly Data'!$B:$BP,MATCH(G$1,'Published Hourly Data'!$B$1:$BP$1,0),TRUE)</f>
        <v>1334</v>
      </c>
      <c r="H225" s="79">
        <f>VLOOKUP($A225,'Published Hourly Data'!$B:$BP,MATCH(H$1,'Published Hourly Data'!$B$1:$BP$1,0),TRUE)</f>
        <v>2508</v>
      </c>
      <c r="I225" s="79">
        <f>VLOOKUP($A225,'Published Hourly Data'!$B:$BP,MATCH(I$1,'Published Hourly Data'!$B$1:$BP$1,0),TRUE)</f>
        <v>6032</v>
      </c>
      <c r="J225" s="79">
        <f>VLOOKUP($A225,'Published Hourly Data'!$B:$BP,MATCH(J$1,'Published Hourly Data'!$B$1:$BP$1,0),TRUE)</f>
        <v>0</v>
      </c>
      <c r="K225" s="79">
        <f>VLOOKUP($A225,'Published Hourly Data'!$B:$BP,MATCH(K$1,'Published Hourly Data'!$B$1:$BP$1,0),TRUE)</f>
        <v>-175</v>
      </c>
      <c r="L225" s="79">
        <f>VLOOKUP($A225,'Published Hourly Data'!$B:$BP,MATCH(L$1,'Published Hourly Data'!$B$1:$BP$1,0),TRUE)</f>
        <v>-1</v>
      </c>
      <c r="M225" s="79">
        <f>VLOOKUP($A225,'Published Hourly Data'!$B:$BP,MATCH(M$1,'Published Hourly Data'!$B$1:$BP$1,0),TRUE)</f>
        <v>0</v>
      </c>
      <c r="N225" s="79">
        <f>VLOOKUP($A225,'Published Hourly Data'!$B:$BP,MATCH(N$1,'Published Hourly Data'!$B$1:$BP$1,0),TRUE)</f>
        <v>13</v>
      </c>
      <c r="O225" s="79">
        <f>VLOOKUP($A225,'Published Hourly Data'!$B:$BP,MATCH(O$1,'Published Hourly Data'!$B$1:$BP$1,0),TRUE)</f>
        <v>0</v>
      </c>
      <c r="P225" s="79">
        <f>VLOOKUP($A225,'Published Hourly Data'!$B:$BP,MATCH(P$1,'Published Hourly Data'!$B$1:$BP$1,0),TRUE)</f>
        <v>-149</v>
      </c>
      <c r="Q225" s="79">
        <f>VLOOKUP($A225,'Published Hourly Data'!$B:$BP,MATCH(Q$1,'Published Hourly Data'!$B$1:$BP$1,0),TRUE)</f>
        <v>-119</v>
      </c>
      <c r="R225" s="79">
        <f>VLOOKUP($A225,'Published Hourly Data'!$B:$BP,MATCH(R$1,'Published Hourly Data'!$B$1:$BP$1,0),TRUE)</f>
        <v>152</v>
      </c>
      <c r="S225" s="79">
        <f>VLOOKUP($A225,'Published Hourly Data'!$B:$BP,MATCH(S$1,'Published Hourly Data'!$B$1:$BP$1,0),TRUE)</f>
        <v>-439</v>
      </c>
      <c r="T225" s="79">
        <f>VLOOKUP($A225,'Published Hourly Data'!$B:$BP,MATCH(T$1,'Published Hourly Data'!$B$1:$BP$1,0),TRUE)</f>
        <v>-159</v>
      </c>
      <c r="U225" s="79">
        <f>VLOOKUP($A225,'Published Hourly Data'!$B:$BP,MATCH(U$1,'Published Hourly Data'!$B$1:$BP$1,0),TRUE)</f>
        <v>83</v>
      </c>
      <c r="V225" s="79">
        <f>VLOOKUP($A225,'Published Hourly Data'!$B:$BP,MATCH(V$1,'Published Hourly Data'!$B$1:$BP$1,0),TRUE)</f>
        <v>299</v>
      </c>
      <c r="W225" s="79">
        <f>VLOOKUP($A225,'Published Hourly Data'!$B:$BP,MATCH(W$1,'Published Hourly Data'!$B$1:$BP$1,0),TRUE)</f>
        <v>-29</v>
      </c>
      <c r="X225" s="79">
        <f>VLOOKUP($A225,'Published Hourly Data'!$B:$BP,MATCH(X$1,'Published Hourly Data'!$B$1:$BP$1,0),TRUE)</f>
        <v>-12</v>
      </c>
      <c r="Y225" s="79">
        <f>VLOOKUP($A225,'Published Hourly Data'!$B:$BP,MATCH(Y$1,'Published Hourly Data'!$B$1:$BP$1,0),TRUE)</f>
        <v>1231.0427024914084</v>
      </c>
      <c r="Z225" s="79">
        <f>VLOOKUP($A225,'Published Hourly Data'!$B:$BP,MATCH(Z$1,'Published Hourly Data'!$B$1:$BP$1,0),TRUE)</f>
        <v>1062.2858310775596</v>
      </c>
      <c r="AA225" s="79">
        <f>VLOOKUP($A225,'Published Hourly Data'!$B:$BP,MATCH(AA$1,'Published Hourly Data'!$B$1:$BP$1,0),TRUE)</f>
        <v>0</v>
      </c>
      <c r="AB225" s="79">
        <f>VLOOKUP($A225,'Published Hourly Data'!$B:$BP,MATCH(AB$1,'Published Hourly Data'!$B$1:$BP$1,0),TRUE)</f>
        <v>40.266316957966325</v>
      </c>
      <c r="AC225" s="79">
        <f>VLOOKUP($A225,'Published Hourly Data'!$B:$BP,MATCH(AC$1,'Published Hourly Data'!$B$1:$BP$1,0),TRUE)</f>
        <v>2333.5948505269344</v>
      </c>
      <c r="AD225" s="79">
        <f>VLOOKUP($A225,'Published Hourly Data'!$B:$BP,MATCH(AD$1,'Published Hourly Data'!$B$1:$BP$1,0),TRUE)</f>
        <v>355.81375146091096</v>
      </c>
      <c r="AE225" s="79">
        <f>-VLOOKUP($A225,'Published Hourly Data'!$B:$BP,MATCH(AE$1,'Published Hourly Data'!$B$1:$BP$1,0),TRUE)</f>
        <v>-133.05023100440147</v>
      </c>
      <c r="AF225" s="79">
        <f>VLOOKUP($A225,'Published Hourly Data'!$B:$BP,MATCH(AF$1,'Published Hourly Data'!$B$1:$BP$1,0),TRUE)</f>
        <v>2556.3583709834438</v>
      </c>
      <c r="AG225" s="79">
        <f>VLOOKUP($A225,'Published Hourly Data'!$B:$BP,MATCH(AG$1,'Published Hourly Data'!$B$1:$BP$1,0),TRUE)</f>
        <v>9887</v>
      </c>
      <c r="AH225" s="79">
        <f>VLOOKUP($A225,'Published Hourly Data'!$B:$BP,MATCH(AH$1,'Published Hourly Data'!$B$1:$BP$1,0),TRUE)</f>
        <v>10260</v>
      </c>
      <c r="AI225" s="80">
        <f>VLOOKUP($A225,'Published Hourly Data'!$B:$BP,MATCH(AI$1,'Published Hourly Data'!$B$1:$BP$1,0),TRUE)</f>
        <v>0.52034893085553657</v>
      </c>
      <c r="AJ225" s="80">
        <f>VLOOKUP($A225,'Published Hourly Data'!$B:$BP,MATCH(AJ$1,'Published Hourly Data'!$B$1:$BP$1,0),TRUE)</f>
        <v>0.54929812785940746</v>
      </c>
      <c r="AK225" s="79">
        <f>VLOOKUP($A225,'Published Hourly Data'!$B:$BP,MATCH(AK$1,'Published Hourly Data'!$B$1:$BP$1,0),TRUE)</f>
        <v>7</v>
      </c>
      <c r="AL225" s="79">
        <f t="shared" si="19"/>
        <v>7</v>
      </c>
      <c r="AM225" s="79" t="str">
        <f t="shared" si="20"/>
        <v/>
      </c>
    </row>
    <row r="226" spans="1:39" x14ac:dyDescent="0.2">
      <c r="A226" s="78">
        <f t="shared" si="18"/>
        <v>45198.500000000327</v>
      </c>
      <c r="B226" s="78">
        <f>VLOOKUP($A226,'Published Hourly Data'!$B:$BP,MATCH(B$1,'Published Hourly Data'!$B$1:$BP$1,0),TRUE)</f>
        <v>45198.333333333336</v>
      </c>
      <c r="C226" s="79">
        <f>VLOOKUP($A226,'Published Hourly Data'!$B:$BP,MATCH(C$1,'Published Hourly Data'!$B$1:$BP$1,0),TRUE)</f>
        <v>10578</v>
      </c>
      <c r="D226" s="79">
        <f>VLOOKUP($A226,'Published Hourly Data'!$B:$BP,MATCH(D$1,'Published Hourly Data'!$B$1:$BP$1,0),TRUE)</f>
        <v>10582</v>
      </c>
      <c r="E226" s="79">
        <f>VLOOKUP($A226,'Published Hourly Data'!$B:$BP,MATCH(E$1,'Published Hourly Data'!$B$1:$BP$1,0),TRUE)</f>
        <v>10430</v>
      </c>
      <c r="F226" s="79">
        <f>VLOOKUP($A226,'Published Hourly Data'!$B:$BP,MATCH(F$1,'Published Hourly Data'!$B$1:$BP$1,0),TRUE)</f>
        <v>-152</v>
      </c>
      <c r="G226" s="79">
        <f>VLOOKUP($A226,'Published Hourly Data'!$B:$BP,MATCH(G$1,'Published Hourly Data'!$B$1:$BP$1,0),TRUE)</f>
        <v>1358</v>
      </c>
      <c r="H226" s="79">
        <f>VLOOKUP($A226,'Published Hourly Data'!$B:$BP,MATCH(H$1,'Published Hourly Data'!$B$1:$BP$1,0),TRUE)</f>
        <v>2634</v>
      </c>
      <c r="I226" s="79">
        <f>VLOOKUP($A226,'Published Hourly Data'!$B:$BP,MATCH(I$1,'Published Hourly Data'!$B$1:$BP$1,0),TRUE)</f>
        <v>6029</v>
      </c>
      <c r="J226" s="79">
        <f>VLOOKUP($A226,'Published Hourly Data'!$B:$BP,MATCH(J$1,'Published Hourly Data'!$B$1:$BP$1,0),TRUE)</f>
        <v>0</v>
      </c>
      <c r="K226" s="79">
        <f>VLOOKUP($A226,'Published Hourly Data'!$B:$BP,MATCH(K$1,'Published Hourly Data'!$B$1:$BP$1,0),TRUE)</f>
        <v>389</v>
      </c>
      <c r="L226" s="79">
        <f>VLOOKUP($A226,'Published Hourly Data'!$B:$BP,MATCH(L$1,'Published Hourly Data'!$B$1:$BP$1,0),TRUE)</f>
        <v>6</v>
      </c>
      <c r="M226" s="79">
        <f>VLOOKUP($A226,'Published Hourly Data'!$B:$BP,MATCH(M$1,'Published Hourly Data'!$B$1:$BP$1,0),TRUE)</f>
        <v>0</v>
      </c>
      <c r="N226" s="79">
        <f>VLOOKUP($A226,'Published Hourly Data'!$B:$BP,MATCH(N$1,'Published Hourly Data'!$B$1:$BP$1,0),TRUE)</f>
        <v>14</v>
      </c>
      <c r="O226" s="79">
        <f>VLOOKUP($A226,'Published Hourly Data'!$B:$BP,MATCH(O$1,'Published Hourly Data'!$B$1:$BP$1,0),TRUE)</f>
        <v>0</v>
      </c>
      <c r="P226" s="79">
        <f>VLOOKUP($A226,'Published Hourly Data'!$B:$BP,MATCH(P$1,'Published Hourly Data'!$B$1:$BP$1,0),TRUE)</f>
        <v>33</v>
      </c>
      <c r="Q226" s="79">
        <f>VLOOKUP($A226,'Published Hourly Data'!$B:$BP,MATCH(Q$1,'Published Hourly Data'!$B$1:$BP$1,0),TRUE)</f>
        <v>-63</v>
      </c>
      <c r="R226" s="79">
        <f>VLOOKUP($A226,'Published Hourly Data'!$B:$BP,MATCH(R$1,'Published Hourly Data'!$B$1:$BP$1,0),TRUE)</f>
        <v>324</v>
      </c>
      <c r="S226" s="79">
        <f>VLOOKUP($A226,'Published Hourly Data'!$B:$BP,MATCH(S$1,'Published Hourly Data'!$B$1:$BP$1,0),TRUE)</f>
        <v>-447</v>
      </c>
      <c r="T226" s="79">
        <f>VLOOKUP($A226,'Published Hourly Data'!$B:$BP,MATCH(T$1,'Published Hourly Data'!$B$1:$BP$1,0),TRUE)</f>
        <v>-209</v>
      </c>
      <c r="U226" s="79">
        <f>VLOOKUP($A226,'Published Hourly Data'!$B:$BP,MATCH(U$1,'Published Hourly Data'!$B$1:$BP$1,0),TRUE)</f>
        <v>64</v>
      </c>
      <c r="V226" s="79">
        <f>VLOOKUP($A226,'Published Hourly Data'!$B:$BP,MATCH(V$1,'Published Hourly Data'!$B$1:$BP$1,0),TRUE)</f>
        <v>193</v>
      </c>
      <c r="W226" s="79">
        <f>VLOOKUP($A226,'Published Hourly Data'!$B:$BP,MATCH(W$1,'Published Hourly Data'!$B$1:$BP$1,0),TRUE)</f>
        <v>-41</v>
      </c>
      <c r="X226" s="79">
        <f>VLOOKUP($A226,'Published Hourly Data'!$B:$BP,MATCH(X$1,'Published Hourly Data'!$B$1:$BP$1,0),TRUE)</f>
        <v>-6</v>
      </c>
      <c r="Y226" s="79">
        <f>VLOOKUP($A226,'Published Hourly Data'!$B:$BP,MATCH(Y$1,'Published Hourly Data'!$B$1:$BP$1,0),TRUE)</f>
        <v>1252.7845049313823</v>
      </c>
      <c r="Z226" s="79">
        <f>VLOOKUP($A226,'Published Hourly Data'!$B:$BP,MATCH(Z$1,'Published Hourly Data'!$B$1:$BP$1,0),TRUE)</f>
        <v>1113.9879269240539</v>
      </c>
      <c r="AA226" s="79">
        <f>VLOOKUP($A226,'Published Hourly Data'!$B:$BP,MATCH(AA$1,'Published Hourly Data'!$B$1:$BP$1,0),TRUE)</f>
        <v>0</v>
      </c>
      <c r="AB226" s="79">
        <f>VLOOKUP($A226,'Published Hourly Data'!$B:$BP,MATCH(AB$1,'Published Hourly Data'!$B$1:$BP$1,0),TRUE)</f>
        <v>42.884127142330392</v>
      </c>
      <c r="AC226" s="79">
        <f>VLOOKUP($A226,'Published Hourly Data'!$B:$BP,MATCH(AC$1,'Published Hourly Data'!$B$1:$BP$1,0),TRUE)</f>
        <v>2409.6565589977668</v>
      </c>
      <c r="AD226" s="79">
        <f>VLOOKUP($A226,'Published Hourly Data'!$B:$BP,MATCH(AD$1,'Published Hourly Data'!$B$1:$BP$1,0),TRUE)</f>
        <v>361.30966560338328</v>
      </c>
      <c r="AE226" s="79">
        <f>-VLOOKUP($A226,'Published Hourly Data'!$B:$BP,MATCH(AE$1,'Published Hourly Data'!$B$1:$BP$1,0),TRUE)</f>
        <v>-151.96259931271041</v>
      </c>
      <c r="AF226" s="79">
        <f>VLOOKUP($A226,'Published Hourly Data'!$B:$BP,MATCH(AF$1,'Published Hourly Data'!$B$1:$BP$1,0),TRUE)</f>
        <v>2619.0036252884393</v>
      </c>
      <c r="AG226" s="79">
        <f>VLOOKUP($A226,'Published Hourly Data'!$B:$BP,MATCH(AG$1,'Published Hourly Data'!$B$1:$BP$1,0),TRUE)</f>
        <v>10430</v>
      </c>
      <c r="AH226" s="79">
        <f>VLOOKUP($A226,'Published Hourly Data'!$B:$BP,MATCH(AH$1,'Published Hourly Data'!$B$1:$BP$1,0),TRUE)</f>
        <v>10582</v>
      </c>
      <c r="AI226" s="80">
        <f>VLOOKUP($A226,'Published Hourly Data'!$B:$BP,MATCH(AI$1,'Published Hourly Data'!$B$1:$BP$1,0),TRUE)</f>
        <v>0.50933624574282421</v>
      </c>
      <c r="AJ226" s="80">
        <f>VLOOKUP($A226,'Published Hourly Data'!$B:$BP,MATCH(AJ$1,'Published Hourly Data'!$B$1:$BP$1,0),TRUE)</f>
        <v>0.54563483012506131</v>
      </c>
      <c r="AK226" s="79">
        <f>VLOOKUP($A226,'Published Hourly Data'!$B:$BP,MATCH(AK$1,'Published Hourly Data'!$B$1:$BP$1,0),TRUE)</f>
        <v>8</v>
      </c>
      <c r="AL226" s="79">
        <f t="shared" si="19"/>
        <v>8</v>
      </c>
      <c r="AM226" s="79" t="str">
        <f t="shared" si="20"/>
        <v/>
      </c>
    </row>
    <row r="227" spans="1:39" x14ac:dyDescent="0.2">
      <c r="A227" s="78">
        <f t="shared" si="18"/>
        <v>45198.541666666992</v>
      </c>
      <c r="B227" s="78">
        <f>VLOOKUP($A227,'Published Hourly Data'!$B:$BP,MATCH(B$1,'Published Hourly Data'!$B$1:$BP$1,0),TRUE)</f>
        <v>45198.375</v>
      </c>
      <c r="C227" s="79">
        <f>VLOOKUP($A227,'Published Hourly Data'!$B:$BP,MATCH(C$1,'Published Hourly Data'!$B$1:$BP$1,0),TRUE)</f>
        <v>10788</v>
      </c>
      <c r="D227" s="79">
        <f>VLOOKUP($A227,'Published Hourly Data'!$B:$BP,MATCH(D$1,'Published Hourly Data'!$B$1:$BP$1,0),TRUE)</f>
        <v>10804</v>
      </c>
      <c r="E227" s="79">
        <f>VLOOKUP($A227,'Published Hourly Data'!$B:$BP,MATCH(E$1,'Published Hourly Data'!$B$1:$BP$1,0),TRUE)</f>
        <v>10778</v>
      </c>
      <c r="F227" s="79">
        <f>VLOOKUP($A227,'Published Hourly Data'!$B:$BP,MATCH(F$1,'Published Hourly Data'!$B$1:$BP$1,0),TRUE)</f>
        <v>-26</v>
      </c>
      <c r="G227" s="79">
        <f>VLOOKUP($A227,'Published Hourly Data'!$B:$BP,MATCH(G$1,'Published Hourly Data'!$B$1:$BP$1,0),TRUE)</f>
        <v>1446</v>
      </c>
      <c r="H227" s="79">
        <f>VLOOKUP($A227,'Published Hourly Data'!$B:$BP,MATCH(H$1,'Published Hourly Data'!$B$1:$BP$1,0),TRUE)</f>
        <v>2788</v>
      </c>
      <c r="I227" s="79">
        <f>VLOOKUP($A227,'Published Hourly Data'!$B:$BP,MATCH(I$1,'Published Hourly Data'!$B$1:$BP$1,0),TRUE)</f>
        <v>6036</v>
      </c>
      <c r="J227" s="79">
        <f>VLOOKUP($A227,'Published Hourly Data'!$B:$BP,MATCH(J$1,'Published Hourly Data'!$B$1:$BP$1,0),TRUE)</f>
        <v>0</v>
      </c>
      <c r="K227" s="79">
        <f>VLOOKUP($A227,'Published Hourly Data'!$B:$BP,MATCH(K$1,'Published Hourly Data'!$B$1:$BP$1,0),TRUE)</f>
        <v>358</v>
      </c>
      <c r="L227" s="79">
        <f>VLOOKUP($A227,'Published Hourly Data'!$B:$BP,MATCH(L$1,'Published Hourly Data'!$B$1:$BP$1,0),TRUE)</f>
        <v>137</v>
      </c>
      <c r="M227" s="79">
        <f>VLOOKUP($A227,'Published Hourly Data'!$B:$BP,MATCH(M$1,'Published Hourly Data'!$B$1:$BP$1,0),TRUE)</f>
        <v>0</v>
      </c>
      <c r="N227" s="79">
        <f>VLOOKUP($A227,'Published Hourly Data'!$B:$BP,MATCH(N$1,'Published Hourly Data'!$B$1:$BP$1,0),TRUE)</f>
        <v>13</v>
      </c>
      <c r="O227" s="79">
        <f>VLOOKUP($A227,'Published Hourly Data'!$B:$BP,MATCH(O$1,'Published Hourly Data'!$B$1:$BP$1,0),TRUE)</f>
        <v>0</v>
      </c>
      <c r="P227" s="79">
        <f>VLOOKUP($A227,'Published Hourly Data'!$B:$BP,MATCH(P$1,'Published Hourly Data'!$B$1:$BP$1,0),TRUE)</f>
        <v>99</v>
      </c>
      <c r="Q227" s="79">
        <f>VLOOKUP($A227,'Published Hourly Data'!$B:$BP,MATCH(Q$1,'Published Hourly Data'!$B$1:$BP$1,0),TRUE)</f>
        <v>-38</v>
      </c>
      <c r="R227" s="79">
        <f>VLOOKUP($A227,'Published Hourly Data'!$B:$BP,MATCH(R$1,'Published Hourly Data'!$B$1:$BP$1,0),TRUE)</f>
        <v>391</v>
      </c>
      <c r="S227" s="79">
        <f>VLOOKUP($A227,'Published Hourly Data'!$B:$BP,MATCH(S$1,'Published Hourly Data'!$B$1:$BP$1,0),TRUE)</f>
        <v>-455</v>
      </c>
      <c r="T227" s="79">
        <f>VLOOKUP($A227,'Published Hourly Data'!$B:$BP,MATCH(T$1,'Published Hourly Data'!$B$1:$BP$1,0),TRUE)</f>
        <v>-227</v>
      </c>
      <c r="U227" s="79">
        <f>VLOOKUP($A227,'Published Hourly Data'!$B:$BP,MATCH(U$1,'Published Hourly Data'!$B$1:$BP$1,0),TRUE)</f>
        <v>66</v>
      </c>
      <c r="V227" s="79">
        <f>VLOOKUP($A227,'Published Hourly Data'!$B:$BP,MATCH(V$1,'Published Hourly Data'!$B$1:$BP$1,0),TRUE)</f>
        <v>208</v>
      </c>
      <c r="W227" s="79">
        <f>VLOOKUP($A227,'Published Hourly Data'!$B:$BP,MATCH(W$1,'Published Hourly Data'!$B$1:$BP$1,0),TRUE)</f>
        <v>-63</v>
      </c>
      <c r="X227" s="79">
        <f>VLOOKUP($A227,'Published Hourly Data'!$B:$BP,MATCH(X$1,'Published Hourly Data'!$B$1:$BP$1,0),TRUE)</f>
        <v>-7</v>
      </c>
      <c r="Y227" s="79">
        <f>VLOOKUP($A227,'Published Hourly Data'!$B:$BP,MATCH(Y$1,'Published Hourly Data'!$B$1:$BP$1,0),TRUE)</f>
        <v>1333.9339975813436</v>
      </c>
      <c r="Z227" s="79">
        <f>VLOOKUP($A227,'Published Hourly Data'!$B:$BP,MATCH(Z$1,'Published Hourly Data'!$B$1:$BP$1,0),TRUE)</f>
        <v>1179.0548106895519</v>
      </c>
      <c r="AA227" s="79">
        <f>VLOOKUP($A227,'Published Hourly Data'!$B:$BP,MATCH(AA$1,'Published Hourly Data'!$B$1:$BP$1,0),TRUE)</f>
        <v>0</v>
      </c>
      <c r="AB227" s="79">
        <f>VLOOKUP($A227,'Published Hourly Data'!$B:$BP,MATCH(AB$1,'Published Hourly Data'!$B$1:$BP$1,0),TRUE)</f>
        <v>43.590203171700857</v>
      </c>
      <c r="AC227" s="79">
        <f>VLOOKUP($A227,'Published Hourly Data'!$B:$BP,MATCH(AC$1,'Published Hourly Data'!$B$1:$BP$1,0),TRUE)</f>
        <v>2556.5790114425968</v>
      </c>
      <c r="AD227" s="79">
        <f>VLOOKUP($A227,'Published Hourly Data'!$B:$BP,MATCH(AD$1,'Published Hourly Data'!$B$1:$BP$1,0),TRUE)</f>
        <v>359.33416979130703</v>
      </c>
      <c r="AE227" s="79">
        <f>-VLOOKUP($A227,'Published Hourly Data'!$B:$BP,MATCH(AE$1,'Published Hourly Data'!$B$1:$BP$1,0),TRUE)</f>
        <v>-192.57932835950052</v>
      </c>
      <c r="AF227" s="79">
        <f>VLOOKUP($A227,'Published Hourly Data'!$B:$BP,MATCH(AF$1,'Published Hourly Data'!$B$1:$BP$1,0),TRUE)</f>
        <v>2723.3338528744034</v>
      </c>
      <c r="AG227" s="79">
        <f>VLOOKUP($A227,'Published Hourly Data'!$B:$BP,MATCH(AG$1,'Published Hourly Data'!$B$1:$BP$1,0),TRUE)</f>
        <v>10778</v>
      </c>
      <c r="AH227" s="79">
        <f>VLOOKUP($A227,'Published Hourly Data'!$B:$BP,MATCH(AH$1,'Published Hourly Data'!$B$1:$BP$1,0),TRUE)</f>
        <v>10804</v>
      </c>
      <c r="AI227" s="80">
        <f>VLOOKUP($A227,'Published Hourly Data'!$B:$BP,MATCH(AI$1,'Published Hourly Data'!$B$1:$BP$1,0),TRUE)</f>
        <v>0.52294351644150838</v>
      </c>
      <c r="AJ227" s="80">
        <f>VLOOKUP($A227,'Published Hourly Data'!$B:$BP,MATCH(AJ$1,'Published Hourly Data'!$B$1:$BP$1,0),TRUE)</f>
        <v>0.55571235456534318</v>
      </c>
      <c r="AK227" s="79">
        <f>VLOOKUP($A227,'Published Hourly Data'!$B:$BP,MATCH(AK$1,'Published Hourly Data'!$B$1:$BP$1,0),TRUE)</f>
        <v>9</v>
      </c>
      <c r="AL227" s="79">
        <f t="shared" si="19"/>
        <v>9</v>
      </c>
      <c r="AM227" s="79" t="str">
        <f t="shared" si="20"/>
        <v/>
      </c>
    </row>
    <row r="228" spans="1:39" x14ac:dyDescent="0.2">
      <c r="A228" s="78">
        <f t="shared" si="18"/>
        <v>45198.583333333656</v>
      </c>
      <c r="B228" s="78">
        <f>VLOOKUP($A228,'Published Hourly Data'!$B:$BP,MATCH(B$1,'Published Hourly Data'!$B$1:$BP$1,0),TRUE)</f>
        <v>45198.416666666664</v>
      </c>
      <c r="C228" s="79">
        <f>VLOOKUP($A228,'Published Hourly Data'!$B:$BP,MATCH(C$1,'Published Hourly Data'!$B$1:$BP$1,0),TRUE)</f>
        <v>11006</v>
      </c>
      <c r="D228" s="79">
        <f>VLOOKUP($A228,'Published Hourly Data'!$B:$BP,MATCH(D$1,'Published Hourly Data'!$B$1:$BP$1,0),TRUE)</f>
        <v>11002</v>
      </c>
      <c r="E228" s="79">
        <f>VLOOKUP($A228,'Published Hourly Data'!$B:$BP,MATCH(E$1,'Published Hourly Data'!$B$1:$BP$1,0),TRUE)</f>
        <v>11029</v>
      </c>
      <c r="F228" s="79">
        <f>VLOOKUP($A228,'Published Hourly Data'!$B:$BP,MATCH(F$1,'Published Hourly Data'!$B$1:$BP$1,0),TRUE)</f>
        <v>27</v>
      </c>
      <c r="G228" s="79">
        <f>VLOOKUP($A228,'Published Hourly Data'!$B:$BP,MATCH(G$1,'Published Hourly Data'!$B$1:$BP$1,0),TRUE)</f>
        <v>1507</v>
      </c>
      <c r="H228" s="79">
        <f>VLOOKUP($A228,'Published Hourly Data'!$B:$BP,MATCH(H$1,'Published Hourly Data'!$B$1:$BP$1,0),TRUE)</f>
        <v>2975</v>
      </c>
      <c r="I228" s="79">
        <f>VLOOKUP($A228,'Published Hourly Data'!$B:$BP,MATCH(I$1,'Published Hourly Data'!$B$1:$BP$1,0),TRUE)</f>
        <v>6028</v>
      </c>
      <c r="J228" s="79">
        <f>VLOOKUP($A228,'Published Hourly Data'!$B:$BP,MATCH(J$1,'Published Hourly Data'!$B$1:$BP$1,0),TRUE)</f>
        <v>0</v>
      </c>
      <c r="K228" s="79">
        <f>VLOOKUP($A228,'Published Hourly Data'!$B:$BP,MATCH(K$1,'Published Hourly Data'!$B$1:$BP$1,0),TRUE)</f>
        <v>142</v>
      </c>
      <c r="L228" s="79">
        <f>VLOOKUP($A228,'Published Hourly Data'!$B:$BP,MATCH(L$1,'Published Hourly Data'!$B$1:$BP$1,0),TRUE)</f>
        <v>364</v>
      </c>
      <c r="M228" s="79">
        <f>VLOOKUP($A228,'Published Hourly Data'!$B:$BP,MATCH(M$1,'Published Hourly Data'!$B$1:$BP$1,0),TRUE)</f>
        <v>0</v>
      </c>
      <c r="N228" s="79">
        <f>VLOOKUP($A228,'Published Hourly Data'!$B:$BP,MATCH(N$1,'Published Hourly Data'!$B$1:$BP$1,0),TRUE)</f>
        <v>13</v>
      </c>
      <c r="O228" s="79">
        <f>VLOOKUP($A228,'Published Hourly Data'!$B:$BP,MATCH(O$1,'Published Hourly Data'!$B$1:$BP$1,0),TRUE)</f>
        <v>0</v>
      </c>
      <c r="P228" s="79">
        <f>VLOOKUP($A228,'Published Hourly Data'!$B:$BP,MATCH(P$1,'Published Hourly Data'!$B$1:$BP$1,0),TRUE)</f>
        <v>76</v>
      </c>
      <c r="Q228" s="79">
        <f>VLOOKUP($A228,'Published Hourly Data'!$B:$BP,MATCH(Q$1,'Published Hourly Data'!$B$1:$BP$1,0),TRUE)</f>
        <v>-30</v>
      </c>
      <c r="R228" s="79">
        <f>VLOOKUP($A228,'Published Hourly Data'!$B:$BP,MATCH(R$1,'Published Hourly Data'!$B$1:$BP$1,0),TRUE)</f>
        <v>412</v>
      </c>
      <c r="S228" s="79">
        <f>VLOOKUP($A228,'Published Hourly Data'!$B:$BP,MATCH(S$1,'Published Hourly Data'!$B$1:$BP$1,0),TRUE)</f>
        <v>-445</v>
      </c>
      <c r="T228" s="79">
        <f>VLOOKUP($A228,'Published Hourly Data'!$B:$BP,MATCH(T$1,'Published Hourly Data'!$B$1:$BP$1,0),TRUE)</f>
        <v>-202</v>
      </c>
      <c r="U228" s="79">
        <f>VLOOKUP($A228,'Published Hourly Data'!$B:$BP,MATCH(U$1,'Published Hourly Data'!$B$1:$BP$1,0),TRUE)</f>
        <v>69</v>
      </c>
      <c r="V228" s="79">
        <f>VLOOKUP($A228,'Published Hourly Data'!$B:$BP,MATCH(V$1,'Published Hourly Data'!$B$1:$BP$1,0),TRUE)</f>
        <v>240</v>
      </c>
      <c r="W228" s="79">
        <f>VLOOKUP($A228,'Published Hourly Data'!$B:$BP,MATCH(W$1,'Published Hourly Data'!$B$1:$BP$1,0),TRUE)</f>
        <v>-85</v>
      </c>
      <c r="X228" s="79">
        <f>VLOOKUP($A228,'Published Hourly Data'!$B:$BP,MATCH(X$1,'Published Hourly Data'!$B$1:$BP$1,0),TRUE)</f>
        <v>-8</v>
      </c>
      <c r="Y228" s="79">
        <f>VLOOKUP($A228,'Published Hourly Data'!$B:$BP,MATCH(Y$1,'Published Hourly Data'!$B$1:$BP$1,0),TRUE)</f>
        <v>1390.3585952257122</v>
      </c>
      <c r="Z228" s="79">
        <f>VLOOKUP($A228,'Published Hourly Data'!$B:$BP,MATCH(Z$1,'Published Hourly Data'!$B$1:$BP$1,0),TRUE)</f>
        <v>1258.0071228402596</v>
      </c>
      <c r="AA228" s="79">
        <f>VLOOKUP($A228,'Published Hourly Data'!$B:$BP,MATCH(AA$1,'Published Hourly Data'!$B$1:$BP$1,0),TRUE)</f>
        <v>0</v>
      </c>
      <c r="AB228" s="79">
        <f>VLOOKUP($A228,'Published Hourly Data'!$B:$BP,MATCH(AB$1,'Published Hourly Data'!$B$1:$BP$1,0),TRUE)</f>
        <v>43.610186455550959</v>
      </c>
      <c r="AC228" s="79">
        <f>VLOOKUP($A228,'Published Hourly Data'!$B:$BP,MATCH(AC$1,'Published Hourly Data'!$B$1:$BP$1,0),TRUE)</f>
        <v>2691.9759045215228</v>
      </c>
      <c r="AD228" s="79">
        <f>VLOOKUP($A228,'Published Hourly Data'!$B:$BP,MATCH(AD$1,'Published Hourly Data'!$B$1:$BP$1,0),TRUE)</f>
        <v>317.31680309930522</v>
      </c>
      <c r="AE228" s="79">
        <f>-VLOOKUP($A228,'Published Hourly Data'!$B:$BP,MATCH(AE$1,'Published Hourly Data'!$B$1:$BP$1,0),TRUE)</f>
        <v>-203.27199660766163</v>
      </c>
      <c r="AF228" s="79">
        <f>VLOOKUP($A228,'Published Hourly Data'!$B:$BP,MATCH(AF$1,'Published Hourly Data'!$B$1:$BP$1,0),TRUE)</f>
        <v>2806.0207110131664</v>
      </c>
      <c r="AG228" s="79">
        <f>VLOOKUP($A228,'Published Hourly Data'!$B:$BP,MATCH(AG$1,'Published Hourly Data'!$B$1:$BP$1,0),TRUE)</f>
        <v>11029</v>
      </c>
      <c r="AH228" s="79">
        <f>VLOOKUP($A228,'Published Hourly Data'!$B:$BP,MATCH(AH$1,'Published Hourly Data'!$B$1:$BP$1,0),TRUE)</f>
        <v>11002</v>
      </c>
      <c r="AI228" s="80">
        <f>VLOOKUP($A228,'Published Hourly Data'!$B:$BP,MATCH(AI$1,'Published Hourly Data'!$B$1:$BP$1,0),TRUE)</f>
        <v>0.53810716462292496</v>
      </c>
      <c r="AJ228" s="80">
        <f>VLOOKUP($A228,'Published Hourly Data'!$B:$BP,MATCH(AJ$1,'Published Hourly Data'!$B$1:$BP$1,0),TRUE)</f>
        <v>0.56228043809433259</v>
      </c>
      <c r="AK228" s="79">
        <f>VLOOKUP($A228,'Published Hourly Data'!$B:$BP,MATCH(AK$1,'Published Hourly Data'!$B$1:$BP$1,0),TRUE)</f>
        <v>10</v>
      </c>
      <c r="AL228" s="79">
        <f t="shared" si="19"/>
        <v>10</v>
      </c>
      <c r="AM228" s="79" t="str">
        <f t="shared" si="20"/>
        <v/>
      </c>
    </row>
    <row r="229" spans="1:39" x14ac:dyDescent="0.2">
      <c r="A229" s="78">
        <f t="shared" si="18"/>
        <v>45198.62500000032</v>
      </c>
      <c r="B229" s="78">
        <f>VLOOKUP($A229,'Published Hourly Data'!$B:$BP,MATCH(B$1,'Published Hourly Data'!$B$1:$BP$1,0),TRUE)</f>
        <v>45198.458333333336</v>
      </c>
      <c r="C229" s="79">
        <f>VLOOKUP($A229,'Published Hourly Data'!$B:$BP,MATCH(C$1,'Published Hourly Data'!$B$1:$BP$1,0),TRUE)</f>
        <v>11297</v>
      </c>
      <c r="D229" s="79">
        <f>VLOOKUP($A229,'Published Hourly Data'!$B:$BP,MATCH(D$1,'Published Hourly Data'!$B$1:$BP$1,0),TRUE)</f>
        <v>11275</v>
      </c>
      <c r="E229" s="79">
        <f>VLOOKUP($A229,'Published Hourly Data'!$B:$BP,MATCH(E$1,'Published Hourly Data'!$B$1:$BP$1,0),TRUE)</f>
        <v>11227</v>
      </c>
      <c r="F229" s="79">
        <f>VLOOKUP($A229,'Published Hourly Data'!$B:$BP,MATCH(F$1,'Published Hourly Data'!$B$1:$BP$1,0),TRUE)</f>
        <v>-48</v>
      </c>
      <c r="G229" s="79">
        <f>VLOOKUP($A229,'Published Hourly Data'!$B:$BP,MATCH(G$1,'Published Hourly Data'!$B$1:$BP$1,0),TRUE)</f>
        <v>1376</v>
      </c>
      <c r="H229" s="79">
        <f>VLOOKUP($A229,'Published Hourly Data'!$B:$BP,MATCH(H$1,'Published Hourly Data'!$B$1:$BP$1,0),TRUE)</f>
        <v>2994</v>
      </c>
      <c r="I229" s="79">
        <f>VLOOKUP($A229,'Published Hourly Data'!$B:$BP,MATCH(I$1,'Published Hourly Data'!$B$1:$BP$1,0),TRUE)</f>
        <v>6028</v>
      </c>
      <c r="J229" s="79">
        <f>VLOOKUP($A229,'Published Hourly Data'!$B:$BP,MATCH(J$1,'Published Hourly Data'!$B$1:$BP$1,0),TRUE)</f>
        <v>0</v>
      </c>
      <c r="K229" s="79">
        <f>VLOOKUP($A229,'Published Hourly Data'!$B:$BP,MATCH(K$1,'Published Hourly Data'!$B$1:$BP$1,0),TRUE)</f>
        <v>166</v>
      </c>
      <c r="L229" s="79">
        <f>VLOOKUP($A229,'Published Hourly Data'!$B:$BP,MATCH(L$1,'Published Hourly Data'!$B$1:$BP$1,0),TRUE)</f>
        <v>649</v>
      </c>
      <c r="M229" s="79">
        <f>VLOOKUP($A229,'Published Hourly Data'!$B:$BP,MATCH(M$1,'Published Hourly Data'!$B$1:$BP$1,0),TRUE)</f>
        <v>0</v>
      </c>
      <c r="N229" s="79">
        <f>VLOOKUP($A229,'Published Hourly Data'!$B:$BP,MATCH(N$1,'Published Hourly Data'!$B$1:$BP$1,0),TRUE)</f>
        <v>14</v>
      </c>
      <c r="O229" s="79">
        <f>VLOOKUP($A229,'Published Hourly Data'!$B:$BP,MATCH(O$1,'Published Hourly Data'!$B$1:$BP$1,0),TRUE)</f>
        <v>0</v>
      </c>
      <c r="P229" s="79">
        <f>VLOOKUP($A229,'Published Hourly Data'!$B:$BP,MATCH(P$1,'Published Hourly Data'!$B$1:$BP$1,0),TRUE)</f>
        <v>-67</v>
      </c>
      <c r="Q229" s="79">
        <f>VLOOKUP($A229,'Published Hourly Data'!$B:$BP,MATCH(Q$1,'Published Hourly Data'!$B$1:$BP$1,0),TRUE)</f>
        <v>-8</v>
      </c>
      <c r="R229" s="79">
        <f>VLOOKUP($A229,'Published Hourly Data'!$B:$BP,MATCH(R$1,'Published Hourly Data'!$B$1:$BP$1,0),TRUE)</f>
        <v>501</v>
      </c>
      <c r="S229" s="79">
        <f>VLOOKUP($A229,'Published Hourly Data'!$B:$BP,MATCH(S$1,'Published Hourly Data'!$B$1:$BP$1,0),TRUE)</f>
        <v>-452</v>
      </c>
      <c r="T229" s="79">
        <f>VLOOKUP($A229,'Published Hourly Data'!$B:$BP,MATCH(T$1,'Published Hourly Data'!$B$1:$BP$1,0),TRUE)</f>
        <v>-218</v>
      </c>
      <c r="U229" s="79">
        <f>VLOOKUP($A229,'Published Hourly Data'!$B:$BP,MATCH(U$1,'Published Hourly Data'!$B$1:$BP$1,0),TRUE)</f>
        <v>70</v>
      </c>
      <c r="V229" s="79">
        <f>VLOOKUP($A229,'Published Hourly Data'!$B:$BP,MATCH(V$1,'Published Hourly Data'!$B$1:$BP$1,0),TRUE)</f>
        <v>250</v>
      </c>
      <c r="W229" s="79">
        <f>VLOOKUP($A229,'Published Hourly Data'!$B:$BP,MATCH(W$1,'Published Hourly Data'!$B$1:$BP$1,0),TRUE)</f>
        <v>-117</v>
      </c>
      <c r="X229" s="79">
        <f>VLOOKUP($A229,'Published Hourly Data'!$B:$BP,MATCH(X$1,'Published Hourly Data'!$B$1:$BP$1,0),TRUE)</f>
        <v>-7</v>
      </c>
      <c r="Y229" s="79">
        <f>VLOOKUP($A229,'Published Hourly Data'!$B:$BP,MATCH(Y$1,'Published Hourly Data'!$B$1:$BP$1,0),TRUE)</f>
        <v>1269.4041540171381</v>
      </c>
      <c r="Z229" s="79">
        <f>VLOOKUP($A229,'Published Hourly Data'!$B:$BP,MATCH(Z$1,'Published Hourly Data'!$B$1:$BP$1,0),TRUE)</f>
        <v>1264.0743267536154</v>
      </c>
      <c r="AA229" s="79">
        <f>VLOOKUP($A229,'Published Hourly Data'!$B:$BP,MATCH(AA$1,'Published Hourly Data'!$B$1:$BP$1,0),TRUE)</f>
        <v>0</v>
      </c>
      <c r="AB229" s="79">
        <f>VLOOKUP($A229,'Published Hourly Data'!$B:$BP,MATCH(AB$1,'Published Hourly Data'!$B$1:$BP$1,0),TRUE)</f>
        <v>45.675125786728714</v>
      </c>
      <c r="AC229" s="79">
        <f>VLOOKUP($A229,'Published Hourly Data'!$B:$BP,MATCH(AC$1,'Published Hourly Data'!$B$1:$BP$1,0),TRUE)</f>
        <v>2579.1536065574824</v>
      </c>
      <c r="AD229" s="79">
        <f>VLOOKUP($A229,'Published Hourly Data'!$B:$BP,MATCH(AD$1,'Published Hourly Data'!$B$1:$BP$1,0),TRUE)</f>
        <v>334.45357861588468</v>
      </c>
      <c r="AE229" s="79">
        <f>-VLOOKUP($A229,'Published Hourly Data'!$B:$BP,MATCH(AE$1,'Published Hourly Data'!$B$1:$BP$1,0),TRUE)</f>
        <v>-197.7572337158841</v>
      </c>
      <c r="AF229" s="79">
        <f>VLOOKUP($A229,'Published Hourly Data'!$B:$BP,MATCH(AF$1,'Published Hourly Data'!$B$1:$BP$1,0),TRUE)</f>
        <v>2715.8499514574828</v>
      </c>
      <c r="AG229" s="79">
        <f>VLOOKUP($A229,'Published Hourly Data'!$B:$BP,MATCH(AG$1,'Published Hourly Data'!$B$1:$BP$1,0),TRUE)</f>
        <v>11227</v>
      </c>
      <c r="AH229" s="79">
        <f>VLOOKUP($A229,'Published Hourly Data'!$B:$BP,MATCH(AH$1,'Published Hourly Data'!$B$1:$BP$1,0),TRUE)</f>
        <v>11275</v>
      </c>
      <c r="AI229" s="80">
        <f>VLOOKUP($A229,'Published Hourly Data'!$B:$BP,MATCH(AI$1,'Published Hourly Data'!$B$1:$BP$1,0),TRUE)</f>
        <v>0.50646242309510614</v>
      </c>
      <c r="AJ229" s="80">
        <f>VLOOKUP($A229,'Published Hourly Data'!$B:$BP,MATCH(AJ$1,'Published Hourly Data'!$B$1:$BP$1,0),TRUE)</f>
        <v>0.53103477782547182</v>
      </c>
      <c r="AK229" s="79">
        <f>VLOOKUP($A229,'Published Hourly Data'!$B:$BP,MATCH(AK$1,'Published Hourly Data'!$B$1:$BP$1,0),TRUE)</f>
        <v>11</v>
      </c>
      <c r="AL229" s="79">
        <f t="shared" si="19"/>
        <v>11</v>
      </c>
      <c r="AM229" s="79" t="str">
        <f t="shared" si="20"/>
        <v/>
      </c>
    </row>
    <row r="230" spans="1:39" x14ac:dyDescent="0.2">
      <c r="A230" s="78">
        <f t="shared" si="18"/>
        <v>45198.666666666984</v>
      </c>
      <c r="B230" s="78">
        <f>VLOOKUP($A230,'Published Hourly Data'!$B:$BP,MATCH(B$1,'Published Hourly Data'!$B$1:$BP$1,0),TRUE)</f>
        <v>45198.5</v>
      </c>
      <c r="C230" s="79">
        <f>VLOOKUP($A230,'Published Hourly Data'!$B:$BP,MATCH(C$1,'Published Hourly Data'!$B$1:$BP$1,0),TRUE)</f>
        <v>11648</v>
      </c>
      <c r="D230" s="79">
        <f>VLOOKUP($A230,'Published Hourly Data'!$B:$BP,MATCH(D$1,'Published Hourly Data'!$B$1:$BP$1,0),TRUE)</f>
        <v>11613</v>
      </c>
      <c r="E230" s="79">
        <f>VLOOKUP($A230,'Published Hourly Data'!$B:$BP,MATCH(E$1,'Published Hourly Data'!$B$1:$BP$1,0),TRUE)</f>
        <v>11345</v>
      </c>
      <c r="F230" s="79">
        <f>VLOOKUP($A230,'Published Hourly Data'!$B:$BP,MATCH(F$1,'Published Hourly Data'!$B$1:$BP$1,0),TRUE)</f>
        <v>-268</v>
      </c>
      <c r="G230" s="79">
        <f>VLOOKUP($A230,'Published Hourly Data'!$B:$BP,MATCH(G$1,'Published Hourly Data'!$B$1:$BP$1,0),TRUE)</f>
        <v>1339</v>
      </c>
      <c r="H230" s="79">
        <f>VLOOKUP($A230,'Published Hourly Data'!$B:$BP,MATCH(H$1,'Published Hourly Data'!$B$1:$BP$1,0),TRUE)</f>
        <v>2970</v>
      </c>
      <c r="I230" s="79">
        <f>VLOOKUP($A230,'Published Hourly Data'!$B:$BP,MATCH(I$1,'Published Hourly Data'!$B$1:$BP$1,0),TRUE)</f>
        <v>6024</v>
      </c>
      <c r="J230" s="79">
        <f>VLOOKUP($A230,'Published Hourly Data'!$B:$BP,MATCH(J$1,'Published Hourly Data'!$B$1:$BP$1,0),TRUE)</f>
        <v>0</v>
      </c>
      <c r="K230" s="79">
        <f>VLOOKUP($A230,'Published Hourly Data'!$B:$BP,MATCH(K$1,'Published Hourly Data'!$B$1:$BP$1,0),TRUE)</f>
        <v>165</v>
      </c>
      <c r="L230" s="79">
        <f>VLOOKUP($A230,'Published Hourly Data'!$B:$BP,MATCH(L$1,'Published Hourly Data'!$B$1:$BP$1,0),TRUE)</f>
        <v>832</v>
      </c>
      <c r="M230" s="79">
        <f>VLOOKUP($A230,'Published Hourly Data'!$B:$BP,MATCH(M$1,'Published Hourly Data'!$B$1:$BP$1,0),TRUE)</f>
        <v>0</v>
      </c>
      <c r="N230" s="79">
        <f>VLOOKUP($A230,'Published Hourly Data'!$B:$BP,MATCH(N$1,'Published Hourly Data'!$B$1:$BP$1,0),TRUE)</f>
        <v>15</v>
      </c>
      <c r="O230" s="79">
        <f>VLOOKUP($A230,'Published Hourly Data'!$B:$BP,MATCH(O$1,'Published Hourly Data'!$B$1:$BP$1,0),TRUE)</f>
        <v>0</v>
      </c>
      <c r="P230" s="79">
        <f>VLOOKUP($A230,'Published Hourly Data'!$B:$BP,MATCH(P$1,'Published Hourly Data'!$B$1:$BP$1,0),TRUE)</f>
        <v>-322</v>
      </c>
      <c r="Q230" s="79">
        <f>VLOOKUP($A230,'Published Hourly Data'!$B:$BP,MATCH(Q$1,'Published Hourly Data'!$B$1:$BP$1,0),TRUE)</f>
        <v>-9</v>
      </c>
      <c r="R230" s="79">
        <f>VLOOKUP($A230,'Published Hourly Data'!$B:$BP,MATCH(R$1,'Published Hourly Data'!$B$1:$BP$1,0),TRUE)</f>
        <v>485</v>
      </c>
      <c r="S230" s="79">
        <f>VLOOKUP($A230,'Published Hourly Data'!$B:$BP,MATCH(S$1,'Published Hourly Data'!$B$1:$BP$1,0),TRUE)</f>
        <v>-455</v>
      </c>
      <c r="T230" s="79">
        <f>VLOOKUP($A230,'Published Hourly Data'!$B:$BP,MATCH(T$1,'Published Hourly Data'!$B$1:$BP$1,0),TRUE)</f>
        <v>-228</v>
      </c>
      <c r="U230" s="79">
        <f>VLOOKUP($A230,'Published Hourly Data'!$B:$BP,MATCH(U$1,'Published Hourly Data'!$B$1:$BP$1,0),TRUE)</f>
        <v>79</v>
      </c>
      <c r="V230" s="79">
        <f>VLOOKUP($A230,'Published Hourly Data'!$B:$BP,MATCH(V$1,'Published Hourly Data'!$B$1:$BP$1,0),TRUE)</f>
        <v>320</v>
      </c>
      <c r="W230" s="79">
        <f>VLOOKUP($A230,'Published Hourly Data'!$B:$BP,MATCH(W$1,'Published Hourly Data'!$B$1:$BP$1,0),TRUE)</f>
        <v>-126</v>
      </c>
      <c r="X230" s="79">
        <f>VLOOKUP($A230,'Published Hourly Data'!$B:$BP,MATCH(X$1,'Published Hourly Data'!$B$1:$BP$1,0),TRUE)</f>
        <v>-12</v>
      </c>
      <c r="Y230" s="79">
        <f>VLOOKUP($A230,'Published Hourly Data'!$B:$BP,MATCH(Y$1,'Published Hourly Data'!$B$1:$BP$1,0),TRUE)</f>
        <v>1233.8801526096022</v>
      </c>
      <c r="Z230" s="79">
        <f>VLOOKUP($A230,'Published Hourly Data'!$B:$BP,MATCH(Z$1,'Published Hourly Data'!$B$1:$BP$1,0),TRUE)</f>
        <v>1253.2162717655101</v>
      </c>
      <c r="AA230" s="79">
        <f>VLOOKUP($A230,'Published Hourly Data'!$B:$BP,MATCH(AA$1,'Published Hourly Data'!$B$1:$BP$1,0),TRUE)</f>
        <v>0</v>
      </c>
      <c r="AB230" s="79">
        <f>VLOOKUP($A230,'Published Hourly Data'!$B:$BP,MATCH(AB$1,'Published Hourly Data'!$B$1:$BP$1,0),TRUE)</f>
        <v>46.867461723118438</v>
      </c>
      <c r="AC230" s="79">
        <f>VLOOKUP($A230,'Published Hourly Data'!$B:$BP,MATCH(AC$1,'Published Hourly Data'!$B$1:$BP$1,0),TRUE)</f>
        <v>2533.9638860982309</v>
      </c>
      <c r="AD230" s="79">
        <f>VLOOKUP($A230,'Published Hourly Data'!$B:$BP,MATCH(AD$1,'Published Hourly Data'!$B$1:$BP$1,0),TRUE)</f>
        <v>361.49425966769877</v>
      </c>
      <c r="AE230" s="79">
        <f>-VLOOKUP($A230,'Published Hourly Data'!$B:$BP,MATCH(AE$1,'Published Hourly Data'!$B$1:$BP$1,0),TRUE)</f>
        <v>-204.81595589798206</v>
      </c>
      <c r="AF230" s="79">
        <f>VLOOKUP($A230,'Published Hourly Data'!$B:$BP,MATCH(AF$1,'Published Hourly Data'!$B$1:$BP$1,0),TRUE)</f>
        <v>2690.6421898679478</v>
      </c>
      <c r="AG230" s="79">
        <f>VLOOKUP($A230,'Published Hourly Data'!$B:$BP,MATCH(AG$1,'Published Hourly Data'!$B$1:$BP$1,0),TRUE)</f>
        <v>11345</v>
      </c>
      <c r="AH230" s="79">
        <f>VLOOKUP($A230,'Published Hourly Data'!$B:$BP,MATCH(AH$1,'Published Hourly Data'!$B$1:$BP$1,0),TRUE)</f>
        <v>11613</v>
      </c>
      <c r="AI230" s="80">
        <f>VLOOKUP($A230,'Published Hourly Data'!$B:$BP,MATCH(AI$1,'Published Hourly Data'!$B$1:$BP$1,0),TRUE)</f>
        <v>0.49241317431202125</v>
      </c>
      <c r="AJ230" s="80">
        <f>VLOOKUP($A230,'Published Hourly Data'!$B:$BP,MATCH(AJ$1,'Published Hourly Data'!$B$1:$BP$1,0),TRUE)</f>
        <v>0.51079338539797425</v>
      </c>
      <c r="AK230" s="79">
        <f>VLOOKUP($A230,'Published Hourly Data'!$B:$BP,MATCH(AK$1,'Published Hourly Data'!$B$1:$BP$1,0),TRUE)</f>
        <v>12</v>
      </c>
      <c r="AL230" s="79">
        <f t="shared" si="19"/>
        <v>12</v>
      </c>
      <c r="AM230" s="79" t="str">
        <f t="shared" si="20"/>
        <v/>
      </c>
    </row>
    <row r="231" spans="1:39" x14ac:dyDescent="0.2">
      <c r="A231" s="78">
        <f t="shared" si="18"/>
        <v>45198.708333333649</v>
      </c>
      <c r="B231" s="78">
        <f>VLOOKUP($A231,'Published Hourly Data'!$B:$BP,MATCH(B$1,'Published Hourly Data'!$B$1:$BP$1,0),TRUE)</f>
        <v>45198.541666666664</v>
      </c>
      <c r="C231" s="79">
        <f>VLOOKUP($A231,'Published Hourly Data'!$B:$BP,MATCH(C$1,'Published Hourly Data'!$B$1:$BP$1,0),TRUE)</f>
        <v>12072</v>
      </c>
      <c r="D231" s="79">
        <f>VLOOKUP($A231,'Published Hourly Data'!$B:$BP,MATCH(D$1,'Published Hourly Data'!$B$1:$BP$1,0),TRUE)</f>
        <v>12022</v>
      </c>
      <c r="E231" s="79">
        <f>VLOOKUP($A231,'Published Hourly Data'!$B:$BP,MATCH(E$1,'Published Hourly Data'!$B$1:$BP$1,0),TRUE)</f>
        <v>11371</v>
      </c>
      <c r="F231" s="79">
        <f>VLOOKUP($A231,'Published Hourly Data'!$B:$BP,MATCH(F$1,'Published Hourly Data'!$B$1:$BP$1,0),TRUE)</f>
        <v>-651</v>
      </c>
      <c r="G231" s="79">
        <f>VLOOKUP($A231,'Published Hourly Data'!$B:$BP,MATCH(G$1,'Published Hourly Data'!$B$1:$BP$1,0),TRUE)</f>
        <v>1334</v>
      </c>
      <c r="H231" s="79">
        <f>VLOOKUP($A231,'Published Hourly Data'!$B:$BP,MATCH(H$1,'Published Hourly Data'!$B$1:$BP$1,0),TRUE)</f>
        <v>2971</v>
      </c>
      <c r="I231" s="79">
        <f>VLOOKUP($A231,'Published Hourly Data'!$B:$BP,MATCH(I$1,'Published Hourly Data'!$B$1:$BP$1,0),TRUE)</f>
        <v>6021</v>
      </c>
      <c r="J231" s="79">
        <f>VLOOKUP($A231,'Published Hourly Data'!$B:$BP,MATCH(J$1,'Published Hourly Data'!$B$1:$BP$1,0),TRUE)</f>
        <v>0</v>
      </c>
      <c r="K231" s="79">
        <f>VLOOKUP($A231,'Published Hourly Data'!$B:$BP,MATCH(K$1,'Published Hourly Data'!$B$1:$BP$1,0),TRUE)</f>
        <v>153</v>
      </c>
      <c r="L231" s="79">
        <f>VLOOKUP($A231,'Published Hourly Data'!$B:$BP,MATCH(L$1,'Published Hourly Data'!$B$1:$BP$1,0),TRUE)</f>
        <v>874</v>
      </c>
      <c r="M231" s="79">
        <f>VLOOKUP($A231,'Published Hourly Data'!$B:$BP,MATCH(M$1,'Published Hourly Data'!$B$1:$BP$1,0),TRUE)</f>
        <v>0</v>
      </c>
      <c r="N231" s="79">
        <f>VLOOKUP($A231,'Published Hourly Data'!$B:$BP,MATCH(N$1,'Published Hourly Data'!$B$1:$BP$1,0),TRUE)</f>
        <v>18</v>
      </c>
      <c r="O231" s="79">
        <f>VLOOKUP($A231,'Published Hourly Data'!$B:$BP,MATCH(O$1,'Published Hourly Data'!$B$1:$BP$1,0),TRUE)</f>
        <v>0</v>
      </c>
      <c r="P231" s="79">
        <f>VLOOKUP($A231,'Published Hourly Data'!$B:$BP,MATCH(P$1,'Published Hourly Data'!$B$1:$BP$1,0),TRUE)</f>
        <v>-657</v>
      </c>
      <c r="Q231" s="79">
        <f>VLOOKUP($A231,'Published Hourly Data'!$B:$BP,MATCH(Q$1,'Published Hourly Data'!$B$1:$BP$1,0),TRUE)</f>
        <v>-11</v>
      </c>
      <c r="R231" s="79">
        <f>VLOOKUP($A231,'Published Hourly Data'!$B:$BP,MATCH(R$1,'Published Hourly Data'!$B$1:$BP$1,0),TRUE)</f>
        <v>380</v>
      </c>
      <c r="S231" s="79">
        <f>VLOOKUP($A231,'Published Hourly Data'!$B:$BP,MATCH(S$1,'Published Hourly Data'!$B$1:$BP$1,0),TRUE)</f>
        <v>-468</v>
      </c>
      <c r="T231" s="79">
        <f>VLOOKUP($A231,'Published Hourly Data'!$B:$BP,MATCH(T$1,'Published Hourly Data'!$B$1:$BP$1,0),TRUE)</f>
        <v>-229</v>
      </c>
      <c r="U231" s="79">
        <f>VLOOKUP($A231,'Published Hourly Data'!$B:$BP,MATCH(U$1,'Published Hourly Data'!$B$1:$BP$1,0),TRUE)</f>
        <v>88</v>
      </c>
      <c r="V231" s="79">
        <f>VLOOKUP($A231,'Published Hourly Data'!$B:$BP,MATCH(V$1,'Published Hourly Data'!$B$1:$BP$1,0),TRUE)</f>
        <v>409</v>
      </c>
      <c r="W231" s="79">
        <f>VLOOKUP($A231,'Published Hourly Data'!$B:$BP,MATCH(W$1,'Published Hourly Data'!$B$1:$BP$1,0),TRUE)</f>
        <v>-137</v>
      </c>
      <c r="X231" s="79">
        <f>VLOOKUP($A231,'Published Hourly Data'!$B:$BP,MATCH(X$1,'Published Hourly Data'!$B$1:$BP$1,0),TRUE)</f>
        <v>-26</v>
      </c>
      <c r="Y231" s="79">
        <f>VLOOKUP($A231,'Published Hourly Data'!$B:$BP,MATCH(Y$1,'Published Hourly Data'!$B$1:$BP$1,0),TRUE)</f>
        <v>1229.1875531648484</v>
      </c>
      <c r="Z231" s="79">
        <f>VLOOKUP($A231,'Published Hourly Data'!$B:$BP,MATCH(Z$1,'Published Hourly Data'!$B$1:$BP$1,0),TRUE)</f>
        <v>1252.7175410141749</v>
      </c>
      <c r="AA231" s="79">
        <f>VLOOKUP($A231,'Published Hourly Data'!$B:$BP,MATCH(AA$1,'Published Hourly Data'!$B$1:$BP$1,0),TRUE)</f>
        <v>0</v>
      </c>
      <c r="AB231" s="79">
        <f>VLOOKUP($A231,'Published Hourly Data'!$B:$BP,MATCH(AB$1,'Published Hourly Data'!$B$1:$BP$1,0),TRUE)</f>
        <v>47.067294561619534</v>
      </c>
      <c r="AC231" s="79">
        <f>VLOOKUP($A231,'Published Hourly Data'!$B:$BP,MATCH(AC$1,'Published Hourly Data'!$B$1:$BP$1,0),TRUE)</f>
        <v>2528.9723887406431</v>
      </c>
      <c r="AD231" s="79">
        <f>VLOOKUP($A231,'Published Hourly Data'!$B:$BP,MATCH(AD$1,'Published Hourly Data'!$B$1:$BP$1,0),TRUE)</f>
        <v>398.04997782601026</v>
      </c>
      <c r="AE231" s="79">
        <f>-VLOOKUP($A231,'Published Hourly Data'!$B:$BP,MATCH(AE$1,'Published Hourly Data'!$B$1:$BP$1,0),TRUE)</f>
        <v>-199.00756767803358</v>
      </c>
      <c r="AF231" s="79">
        <f>VLOOKUP($A231,'Published Hourly Data'!$B:$BP,MATCH(AF$1,'Published Hourly Data'!$B$1:$BP$1,0),TRUE)</f>
        <v>2728.0147988886201</v>
      </c>
      <c r="AG231" s="79">
        <f>VLOOKUP($A231,'Published Hourly Data'!$B:$BP,MATCH(AG$1,'Published Hourly Data'!$B$1:$BP$1,0),TRUE)</f>
        <v>11371</v>
      </c>
      <c r="AH231" s="79">
        <f>VLOOKUP($A231,'Published Hourly Data'!$B:$BP,MATCH(AH$1,'Published Hourly Data'!$B$1:$BP$1,0),TRUE)</f>
        <v>12022</v>
      </c>
      <c r="AI231" s="80">
        <f>VLOOKUP($A231,'Published Hourly Data'!$B:$BP,MATCH(AI$1,'Published Hourly Data'!$B$1:$BP$1,0),TRUE)</f>
        <v>0.49031950643438538</v>
      </c>
      <c r="AJ231" s="80">
        <f>VLOOKUP($A231,'Published Hourly Data'!$B:$BP,MATCH(AJ$1,'Published Hourly Data'!$B$1:$BP$1,0),TRUE)</f>
        <v>0.50026917201179744</v>
      </c>
      <c r="AK231" s="79">
        <f>VLOOKUP($A231,'Published Hourly Data'!$B:$BP,MATCH(AK$1,'Published Hourly Data'!$B$1:$BP$1,0),TRUE)</f>
        <v>13</v>
      </c>
      <c r="AL231" s="79">
        <f t="shared" si="19"/>
        <v>13</v>
      </c>
      <c r="AM231" s="79" t="str">
        <f t="shared" si="20"/>
        <v/>
      </c>
    </row>
    <row r="232" spans="1:39" x14ac:dyDescent="0.2">
      <c r="A232" s="78">
        <f t="shared" si="18"/>
        <v>45198.750000000313</v>
      </c>
      <c r="B232" s="78">
        <f>VLOOKUP($A232,'Published Hourly Data'!$B:$BP,MATCH(B$1,'Published Hourly Data'!$B$1:$BP$1,0),TRUE)</f>
        <v>45198.583333333336</v>
      </c>
      <c r="C232" s="79">
        <f>VLOOKUP($A232,'Published Hourly Data'!$B:$BP,MATCH(C$1,'Published Hourly Data'!$B$1:$BP$1,0),TRUE)</f>
        <v>12501</v>
      </c>
      <c r="D232" s="79">
        <f>VLOOKUP($A232,'Published Hourly Data'!$B:$BP,MATCH(D$1,'Published Hourly Data'!$B$1:$BP$1,0),TRUE)</f>
        <v>12599</v>
      </c>
      <c r="E232" s="79">
        <f>VLOOKUP($A232,'Published Hourly Data'!$B:$BP,MATCH(E$1,'Published Hourly Data'!$B$1:$BP$1,0),TRUE)</f>
        <v>11704</v>
      </c>
      <c r="F232" s="79">
        <f>VLOOKUP($A232,'Published Hourly Data'!$B:$BP,MATCH(F$1,'Published Hourly Data'!$B$1:$BP$1,0),TRUE)</f>
        <v>-895</v>
      </c>
      <c r="G232" s="79">
        <f>VLOOKUP($A232,'Published Hourly Data'!$B:$BP,MATCH(G$1,'Published Hourly Data'!$B$1:$BP$1,0),TRUE)</f>
        <v>1544</v>
      </c>
      <c r="H232" s="79">
        <f>VLOOKUP($A232,'Published Hourly Data'!$B:$BP,MATCH(H$1,'Published Hourly Data'!$B$1:$BP$1,0),TRUE)</f>
        <v>3001</v>
      </c>
      <c r="I232" s="79">
        <f>VLOOKUP($A232,'Published Hourly Data'!$B:$BP,MATCH(I$1,'Published Hourly Data'!$B$1:$BP$1,0),TRUE)</f>
        <v>6018</v>
      </c>
      <c r="J232" s="79">
        <f>VLOOKUP($A232,'Published Hourly Data'!$B:$BP,MATCH(J$1,'Published Hourly Data'!$B$1:$BP$1,0),TRUE)</f>
        <v>0</v>
      </c>
      <c r="K232" s="79">
        <f>VLOOKUP($A232,'Published Hourly Data'!$B:$BP,MATCH(K$1,'Published Hourly Data'!$B$1:$BP$1,0),TRUE)</f>
        <v>227</v>
      </c>
      <c r="L232" s="79">
        <f>VLOOKUP($A232,'Published Hourly Data'!$B:$BP,MATCH(L$1,'Published Hourly Data'!$B$1:$BP$1,0),TRUE)</f>
        <v>896</v>
      </c>
      <c r="M232" s="79">
        <f>VLOOKUP($A232,'Published Hourly Data'!$B:$BP,MATCH(M$1,'Published Hourly Data'!$B$1:$BP$1,0),TRUE)</f>
        <v>0</v>
      </c>
      <c r="N232" s="79">
        <f>VLOOKUP($A232,'Published Hourly Data'!$B:$BP,MATCH(N$1,'Published Hourly Data'!$B$1:$BP$1,0),TRUE)</f>
        <v>18</v>
      </c>
      <c r="O232" s="79">
        <f>VLOOKUP($A232,'Published Hourly Data'!$B:$BP,MATCH(O$1,'Published Hourly Data'!$B$1:$BP$1,0),TRUE)</f>
        <v>0</v>
      </c>
      <c r="P232" s="79">
        <f>VLOOKUP($A232,'Published Hourly Data'!$B:$BP,MATCH(P$1,'Published Hourly Data'!$B$1:$BP$1,0),TRUE)</f>
        <v>-857</v>
      </c>
      <c r="Q232" s="79">
        <f>VLOOKUP($A232,'Published Hourly Data'!$B:$BP,MATCH(Q$1,'Published Hourly Data'!$B$1:$BP$1,0),TRUE)</f>
        <v>10</v>
      </c>
      <c r="R232" s="79">
        <f>VLOOKUP($A232,'Published Hourly Data'!$B:$BP,MATCH(R$1,'Published Hourly Data'!$B$1:$BP$1,0),TRUE)</f>
        <v>328</v>
      </c>
      <c r="S232" s="79">
        <f>VLOOKUP($A232,'Published Hourly Data'!$B:$BP,MATCH(S$1,'Published Hourly Data'!$B$1:$BP$1,0),TRUE)</f>
        <v>-582</v>
      </c>
      <c r="T232" s="79">
        <f>VLOOKUP($A232,'Published Hourly Data'!$B:$BP,MATCH(T$1,'Published Hourly Data'!$B$1:$BP$1,0),TRUE)</f>
        <v>-206</v>
      </c>
      <c r="U232" s="79">
        <f>VLOOKUP($A232,'Published Hourly Data'!$B:$BP,MATCH(U$1,'Published Hourly Data'!$B$1:$BP$1,0),TRUE)</f>
        <v>94</v>
      </c>
      <c r="V232" s="79">
        <f>VLOOKUP($A232,'Published Hourly Data'!$B:$BP,MATCH(V$1,'Published Hourly Data'!$B$1:$BP$1,0),TRUE)</f>
        <v>568</v>
      </c>
      <c r="W232" s="79">
        <f>VLOOKUP($A232,'Published Hourly Data'!$B:$BP,MATCH(W$1,'Published Hourly Data'!$B$1:$BP$1,0),TRUE)</f>
        <v>-110</v>
      </c>
      <c r="X232" s="79">
        <f>VLOOKUP($A232,'Published Hourly Data'!$B:$BP,MATCH(X$1,'Published Hourly Data'!$B$1:$BP$1,0),TRUE)</f>
        <v>-140</v>
      </c>
      <c r="Y232" s="79">
        <f>VLOOKUP($A232,'Published Hourly Data'!$B:$BP,MATCH(Y$1,'Published Hourly Data'!$B$1:$BP$1,0),TRUE)</f>
        <v>1422.1433707301026</v>
      </c>
      <c r="Z232" s="79">
        <f>VLOOKUP($A232,'Published Hourly Data'!$B:$BP,MATCH(Z$1,'Published Hourly Data'!$B$1:$BP$1,0),TRUE)</f>
        <v>1263.8648332421255</v>
      </c>
      <c r="AA232" s="79">
        <f>VLOOKUP($A232,'Published Hourly Data'!$B:$BP,MATCH(AA$1,'Published Hourly Data'!$B$1:$BP$1,0),TRUE)</f>
        <v>0</v>
      </c>
      <c r="AB232" s="79">
        <f>VLOOKUP($A232,'Published Hourly Data'!$B:$BP,MATCH(AB$1,'Published Hourly Data'!$B$1:$BP$1,0),TRUE)</f>
        <v>47.686776360972878</v>
      </c>
      <c r="AC232" s="79">
        <f>VLOOKUP($A232,'Published Hourly Data'!$B:$BP,MATCH(AC$1,'Published Hourly Data'!$B$1:$BP$1,0),TRUE)</f>
        <v>2733.6949803332013</v>
      </c>
      <c r="AD232" s="79">
        <f>VLOOKUP($A232,'Published Hourly Data'!$B:$BP,MATCH(AD$1,'Published Hourly Data'!$B$1:$BP$1,0),TRUE)</f>
        <v>444.81618613015007</v>
      </c>
      <c r="AE232" s="79">
        <f>-VLOOKUP($A232,'Published Hourly Data'!$B:$BP,MATCH(AE$1,'Published Hourly Data'!$B$1:$BP$1,0),TRUE)</f>
        <v>-233.73124247836981</v>
      </c>
      <c r="AF232" s="79">
        <f>VLOOKUP($A232,'Published Hourly Data'!$B:$BP,MATCH(AF$1,'Published Hourly Data'!$B$1:$BP$1,0),TRUE)</f>
        <v>2944.7799239849815</v>
      </c>
      <c r="AG232" s="79">
        <f>VLOOKUP($A232,'Published Hourly Data'!$B:$BP,MATCH(AG$1,'Published Hourly Data'!$B$1:$BP$1,0),TRUE)</f>
        <v>11704</v>
      </c>
      <c r="AH232" s="79">
        <f>VLOOKUP($A232,'Published Hourly Data'!$B:$BP,MATCH(AH$1,'Published Hourly Data'!$B$1:$BP$1,0),TRUE)</f>
        <v>12599</v>
      </c>
      <c r="AI232" s="80">
        <f>VLOOKUP($A232,'Published Hourly Data'!$B:$BP,MATCH(AI$1,'Published Hourly Data'!$B$1:$BP$1,0),TRUE)</f>
        <v>0.51493153003607162</v>
      </c>
      <c r="AJ232" s="80">
        <f>VLOOKUP($A232,'Published Hourly Data'!$B:$BP,MATCH(AJ$1,'Published Hourly Data'!$B$1:$BP$1,0),TRUE)</f>
        <v>0.51528857179266363</v>
      </c>
      <c r="AK232" s="79">
        <f>VLOOKUP($A232,'Published Hourly Data'!$B:$BP,MATCH(AK$1,'Published Hourly Data'!$B$1:$BP$1,0),TRUE)</f>
        <v>14</v>
      </c>
      <c r="AL232" s="79">
        <f t="shared" si="19"/>
        <v>14</v>
      </c>
      <c r="AM232" s="79" t="str">
        <f t="shared" si="20"/>
        <v/>
      </c>
    </row>
    <row r="233" spans="1:39" x14ac:dyDescent="0.2">
      <c r="A233" s="78">
        <f t="shared" si="18"/>
        <v>45198.791666666977</v>
      </c>
      <c r="B233" s="78">
        <f>VLOOKUP($A233,'Published Hourly Data'!$B:$BP,MATCH(B$1,'Published Hourly Data'!$B$1:$BP$1,0),TRUE)</f>
        <v>45198.625</v>
      </c>
      <c r="C233" s="79">
        <f>VLOOKUP($A233,'Published Hourly Data'!$B:$BP,MATCH(C$1,'Published Hourly Data'!$B$1:$BP$1,0),TRUE)</f>
        <v>12935</v>
      </c>
      <c r="D233" s="79">
        <f>VLOOKUP($A233,'Published Hourly Data'!$B:$BP,MATCH(D$1,'Published Hourly Data'!$B$1:$BP$1,0),TRUE)</f>
        <v>13169</v>
      </c>
      <c r="E233" s="79">
        <f>VLOOKUP($A233,'Published Hourly Data'!$B:$BP,MATCH(E$1,'Published Hourly Data'!$B$1:$BP$1,0),TRUE)</f>
        <v>12401</v>
      </c>
      <c r="F233" s="79">
        <f>VLOOKUP($A233,'Published Hourly Data'!$B:$BP,MATCH(F$1,'Published Hourly Data'!$B$1:$BP$1,0),TRUE)</f>
        <v>-768</v>
      </c>
      <c r="G233" s="79">
        <f>VLOOKUP($A233,'Published Hourly Data'!$B:$BP,MATCH(G$1,'Published Hourly Data'!$B$1:$BP$1,0),TRUE)</f>
        <v>1735</v>
      </c>
      <c r="H233" s="79">
        <f>VLOOKUP($A233,'Published Hourly Data'!$B:$BP,MATCH(H$1,'Published Hourly Data'!$B$1:$BP$1,0),TRUE)</f>
        <v>3178</v>
      </c>
      <c r="I233" s="79">
        <f>VLOOKUP($A233,'Published Hourly Data'!$B:$BP,MATCH(I$1,'Published Hourly Data'!$B$1:$BP$1,0),TRUE)</f>
        <v>6015</v>
      </c>
      <c r="J233" s="79">
        <f>VLOOKUP($A233,'Published Hourly Data'!$B:$BP,MATCH(J$1,'Published Hourly Data'!$B$1:$BP$1,0),TRUE)</f>
        <v>0</v>
      </c>
      <c r="K233" s="79">
        <f>VLOOKUP($A233,'Published Hourly Data'!$B:$BP,MATCH(K$1,'Published Hourly Data'!$B$1:$BP$1,0),TRUE)</f>
        <v>588</v>
      </c>
      <c r="L233" s="79">
        <f>VLOOKUP($A233,'Published Hourly Data'!$B:$BP,MATCH(L$1,'Published Hourly Data'!$B$1:$BP$1,0),TRUE)</f>
        <v>868</v>
      </c>
      <c r="M233" s="79">
        <f>VLOOKUP($A233,'Published Hourly Data'!$B:$BP,MATCH(M$1,'Published Hourly Data'!$B$1:$BP$1,0),TRUE)</f>
        <v>0</v>
      </c>
      <c r="N233" s="79">
        <f>VLOOKUP($A233,'Published Hourly Data'!$B:$BP,MATCH(N$1,'Published Hourly Data'!$B$1:$BP$1,0),TRUE)</f>
        <v>17</v>
      </c>
      <c r="O233" s="79">
        <f>VLOOKUP($A233,'Published Hourly Data'!$B:$BP,MATCH(O$1,'Published Hourly Data'!$B$1:$BP$1,0),TRUE)</f>
        <v>0</v>
      </c>
      <c r="P233" s="79">
        <f>VLOOKUP($A233,'Published Hourly Data'!$B:$BP,MATCH(P$1,'Published Hourly Data'!$B$1:$BP$1,0),TRUE)</f>
        <v>-751</v>
      </c>
      <c r="Q233" s="79">
        <f>VLOOKUP($A233,'Published Hourly Data'!$B:$BP,MATCH(Q$1,'Published Hourly Data'!$B$1:$BP$1,0),TRUE)</f>
        <v>21</v>
      </c>
      <c r="R233" s="79">
        <f>VLOOKUP($A233,'Published Hourly Data'!$B:$BP,MATCH(R$1,'Published Hourly Data'!$B$1:$BP$1,0),TRUE)</f>
        <v>257</v>
      </c>
      <c r="S233" s="79">
        <f>VLOOKUP($A233,'Published Hourly Data'!$B:$BP,MATCH(S$1,'Published Hourly Data'!$B$1:$BP$1,0),TRUE)</f>
        <v>-554</v>
      </c>
      <c r="T233" s="79">
        <f>VLOOKUP($A233,'Published Hourly Data'!$B:$BP,MATCH(T$1,'Published Hourly Data'!$B$1:$BP$1,0),TRUE)</f>
        <v>-194</v>
      </c>
      <c r="U233" s="79">
        <f>VLOOKUP($A233,'Published Hourly Data'!$B:$BP,MATCH(U$1,'Published Hourly Data'!$B$1:$BP$1,0),TRUE)</f>
        <v>45</v>
      </c>
      <c r="V233" s="79">
        <f>VLOOKUP($A233,'Published Hourly Data'!$B:$BP,MATCH(V$1,'Published Hourly Data'!$B$1:$BP$1,0),TRUE)</f>
        <v>642</v>
      </c>
      <c r="W233" s="79">
        <f>VLOOKUP($A233,'Published Hourly Data'!$B:$BP,MATCH(W$1,'Published Hourly Data'!$B$1:$BP$1,0),TRUE)</f>
        <v>-91</v>
      </c>
      <c r="X233" s="79">
        <f>VLOOKUP($A233,'Published Hourly Data'!$B:$BP,MATCH(X$1,'Published Hourly Data'!$B$1:$BP$1,0),TRUE)</f>
        <v>-143</v>
      </c>
      <c r="Y233" s="79">
        <f>VLOOKUP($A233,'Published Hourly Data'!$B:$BP,MATCH(Y$1,'Published Hourly Data'!$B$1:$BP$1,0),TRUE)</f>
        <v>1598.1685235574066</v>
      </c>
      <c r="Z233" s="79">
        <f>VLOOKUP($A233,'Published Hourly Data'!$B:$BP,MATCH(Z$1,'Published Hourly Data'!$B$1:$BP$1,0),TRUE)</f>
        <v>1337.2358575044452</v>
      </c>
      <c r="AA233" s="79">
        <f>VLOOKUP($A233,'Published Hourly Data'!$B:$BP,MATCH(AA$1,'Published Hourly Data'!$B$1:$BP$1,0),TRUE)</f>
        <v>0</v>
      </c>
      <c r="AB233" s="79">
        <f>VLOOKUP($A233,'Published Hourly Data'!$B:$BP,MATCH(AB$1,'Published Hourly Data'!$B$1:$BP$1,0),TRUE)</f>
        <v>49.878276489867957</v>
      </c>
      <c r="AC233" s="79">
        <f>VLOOKUP($A233,'Published Hourly Data'!$B:$BP,MATCH(AC$1,'Published Hourly Data'!$B$1:$BP$1,0),TRUE)</f>
        <v>2985.2826575517197</v>
      </c>
      <c r="AD233" s="79">
        <f>VLOOKUP($A233,'Published Hourly Data'!$B:$BP,MATCH(AD$1,'Published Hourly Data'!$B$1:$BP$1,0),TRUE)</f>
        <v>410.20228685700675</v>
      </c>
      <c r="AE233" s="79">
        <f>-VLOOKUP($A233,'Published Hourly Data'!$B:$BP,MATCH(AE$1,'Published Hourly Data'!$B$1:$BP$1,0),TRUE)</f>
        <v>-231.82701085003686</v>
      </c>
      <c r="AF233" s="79">
        <f>VLOOKUP($A233,'Published Hourly Data'!$B:$BP,MATCH(AF$1,'Published Hourly Data'!$B$1:$BP$1,0),TRUE)</f>
        <v>3163.6579335586894</v>
      </c>
      <c r="AG233" s="79">
        <f>VLOOKUP($A233,'Published Hourly Data'!$B:$BP,MATCH(AG$1,'Published Hourly Data'!$B$1:$BP$1,0),TRUE)</f>
        <v>12401</v>
      </c>
      <c r="AH233" s="79">
        <f>VLOOKUP($A233,'Published Hourly Data'!$B:$BP,MATCH(AH$1,'Published Hourly Data'!$B$1:$BP$1,0),TRUE)</f>
        <v>13169</v>
      </c>
      <c r="AI233" s="80">
        <f>VLOOKUP($A233,'Published Hourly Data'!$B:$BP,MATCH(AI$1,'Published Hourly Data'!$B$1:$BP$1,0),TRUE)</f>
        <v>0.5307163819443329</v>
      </c>
      <c r="AJ233" s="80">
        <f>VLOOKUP($A233,'Published Hourly Data'!$B:$BP,MATCH(AJ$1,'Published Hourly Data'!$B$1:$BP$1,0),TRUE)</f>
        <v>0.52962742451835043</v>
      </c>
      <c r="AK233" s="79">
        <f>VLOOKUP($A233,'Published Hourly Data'!$B:$BP,MATCH(AK$1,'Published Hourly Data'!$B$1:$BP$1,0),TRUE)</f>
        <v>15</v>
      </c>
      <c r="AL233" s="79">
        <f t="shared" si="19"/>
        <v>15</v>
      </c>
      <c r="AM233" s="79" t="str">
        <f t="shared" si="20"/>
        <v/>
      </c>
    </row>
    <row r="234" spans="1:39" x14ac:dyDescent="0.2">
      <c r="A234" s="78">
        <f t="shared" si="18"/>
        <v>45198.833333333641</v>
      </c>
      <c r="B234" s="78">
        <f>VLOOKUP($A234,'Published Hourly Data'!$B:$BP,MATCH(B$1,'Published Hourly Data'!$B$1:$BP$1,0),TRUE)</f>
        <v>45198.666666666664</v>
      </c>
      <c r="C234" s="79">
        <f>VLOOKUP($A234,'Published Hourly Data'!$B:$BP,MATCH(C$1,'Published Hourly Data'!$B$1:$BP$1,0),TRUE)</f>
        <v>13410</v>
      </c>
      <c r="D234" s="79">
        <f>VLOOKUP($A234,'Published Hourly Data'!$B:$BP,MATCH(D$1,'Published Hourly Data'!$B$1:$BP$1,0),TRUE)</f>
        <v>13709</v>
      </c>
      <c r="E234" s="79">
        <f>VLOOKUP($A234,'Published Hourly Data'!$B:$BP,MATCH(E$1,'Published Hourly Data'!$B$1:$BP$1,0),TRUE)</f>
        <v>13011</v>
      </c>
      <c r="F234" s="79">
        <f>VLOOKUP($A234,'Published Hourly Data'!$B:$BP,MATCH(F$1,'Published Hourly Data'!$B$1:$BP$1,0),TRUE)</f>
        <v>-698</v>
      </c>
      <c r="G234" s="79">
        <f>VLOOKUP($A234,'Published Hourly Data'!$B:$BP,MATCH(G$1,'Published Hourly Data'!$B$1:$BP$1,0),TRUE)</f>
        <v>2053</v>
      </c>
      <c r="H234" s="79">
        <f>VLOOKUP($A234,'Published Hourly Data'!$B:$BP,MATCH(H$1,'Published Hourly Data'!$B$1:$BP$1,0),TRUE)</f>
        <v>3252</v>
      </c>
      <c r="I234" s="79">
        <f>VLOOKUP($A234,'Published Hourly Data'!$B:$BP,MATCH(I$1,'Published Hourly Data'!$B$1:$BP$1,0),TRUE)</f>
        <v>6020</v>
      </c>
      <c r="J234" s="79">
        <f>VLOOKUP($A234,'Published Hourly Data'!$B:$BP,MATCH(J$1,'Published Hourly Data'!$B$1:$BP$1,0),TRUE)</f>
        <v>0</v>
      </c>
      <c r="K234" s="79">
        <f>VLOOKUP($A234,'Published Hourly Data'!$B:$BP,MATCH(K$1,'Published Hourly Data'!$B$1:$BP$1,0),TRUE)</f>
        <v>887</v>
      </c>
      <c r="L234" s="79">
        <f>VLOOKUP($A234,'Published Hourly Data'!$B:$BP,MATCH(L$1,'Published Hourly Data'!$B$1:$BP$1,0),TRUE)</f>
        <v>782</v>
      </c>
      <c r="M234" s="79">
        <f>VLOOKUP($A234,'Published Hourly Data'!$B:$BP,MATCH(M$1,'Published Hourly Data'!$B$1:$BP$1,0),TRUE)</f>
        <v>0</v>
      </c>
      <c r="N234" s="79">
        <f>VLOOKUP($A234,'Published Hourly Data'!$B:$BP,MATCH(N$1,'Published Hourly Data'!$B$1:$BP$1,0),TRUE)</f>
        <v>17</v>
      </c>
      <c r="O234" s="79">
        <f>VLOOKUP($A234,'Published Hourly Data'!$B:$BP,MATCH(O$1,'Published Hourly Data'!$B$1:$BP$1,0),TRUE)</f>
        <v>0</v>
      </c>
      <c r="P234" s="79">
        <f>VLOOKUP($A234,'Published Hourly Data'!$B:$BP,MATCH(P$1,'Published Hourly Data'!$B$1:$BP$1,0),TRUE)</f>
        <v>-530</v>
      </c>
      <c r="Q234" s="79">
        <f>VLOOKUP($A234,'Published Hourly Data'!$B:$BP,MATCH(Q$1,'Published Hourly Data'!$B$1:$BP$1,0),TRUE)</f>
        <v>37</v>
      </c>
      <c r="R234" s="79">
        <f>VLOOKUP($A234,'Published Hourly Data'!$B:$BP,MATCH(R$1,'Published Hourly Data'!$B$1:$BP$1,0),TRUE)</f>
        <v>256</v>
      </c>
      <c r="S234" s="79">
        <f>VLOOKUP($A234,'Published Hourly Data'!$B:$BP,MATCH(S$1,'Published Hourly Data'!$B$1:$BP$1,0),TRUE)</f>
        <v>-616</v>
      </c>
      <c r="T234" s="79">
        <f>VLOOKUP($A234,'Published Hourly Data'!$B:$BP,MATCH(T$1,'Published Hourly Data'!$B$1:$BP$1,0),TRUE)</f>
        <v>-199</v>
      </c>
      <c r="U234" s="79">
        <f>VLOOKUP($A234,'Published Hourly Data'!$B:$BP,MATCH(U$1,'Published Hourly Data'!$B$1:$BP$1,0),TRUE)</f>
        <v>-37</v>
      </c>
      <c r="V234" s="79">
        <f>VLOOKUP($A234,'Published Hourly Data'!$B:$BP,MATCH(V$1,'Published Hourly Data'!$B$1:$BP$1,0),TRUE)</f>
        <v>626</v>
      </c>
      <c r="W234" s="79">
        <f>VLOOKUP($A234,'Published Hourly Data'!$B:$BP,MATCH(W$1,'Published Hourly Data'!$B$1:$BP$1,0),TRUE)</f>
        <v>-95</v>
      </c>
      <c r="X234" s="79">
        <f>VLOOKUP($A234,'Published Hourly Data'!$B:$BP,MATCH(X$1,'Published Hourly Data'!$B$1:$BP$1,0),TRUE)</f>
        <v>-140</v>
      </c>
      <c r="Y234" s="79">
        <f>VLOOKUP($A234,'Published Hourly Data'!$B:$BP,MATCH(Y$1,'Published Hourly Data'!$B$1:$BP$1,0),TRUE)</f>
        <v>1890.9294306798417</v>
      </c>
      <c r="Z234" s="79">
        <f>VLOOKUP($A234,'Published Hourly Data'!$B:$BP,MATCH(Z$1,'Published Hourly Data'!$B$1:$BP$1,0),TRUE)</f>
        <v>1366.8786270711616</v>
      </c>
      <c r="AA234" s="79">
        <f>VLOOKUP($A234,'Published Hourly Data'!$B:$BP,MATCH(AA$1,'Published Hourly Data'!$B$1:$BP$1,0),TRUE)</f>
        <v>0</v>
      </c>
      <c r="AB234" s="79">
        <f>VLOOKUP($A234,'Published Hourly Data'!$B:$BP,MATCH(AB$1,'Published Hourly Data'!$B$1:$BP$1,0),TRUE)</f>
        <v>51.330395116309099</v>
      </c>
      <c r="AC234" s="79">
        <f>VLOOKUP($A234,'Published Hourly Data'!$B:$BP,MATCH(AC$1,'Published Hourly Data'!$B$1:$BP$1,0),TRUE)</f>
        <v>3309.1384528673129</v>
      </c>
      <c r="AD234" s="79">
        <f>VLOOKUP($A234,'Published Hourly Data'!$B:$BP,MATCH(AD$1,'Published Hourly Data'!$B$1:$BP$1,0),TRUE)</f>
        <v>426.42049505497829</v>
      </c>
      <c r="AE234" s="79">
        <f>-VLOOKUP($A234,'Published Hourly Data'!$B:$BP,MATCH(AE$1,'Published Hourly Data'!$B$1:$BP$1,0),TRUE)</f>
        <v>-234.68544388437144</v>
      </c>
      <c r="AF234" s="79">
        <f>VLOOKUP($A234,'Published Hourly Data'!$B:$BP,MATCH(AF$1,'Published Hourly Data'!$B$1:$BP$1,0),TRUE)</f>
        <v>3500.8735040379197</v>
      </c>
      <c r="AG234" s="79">
        <f>VLOOKUP($A234,'Published Hourly Data'!$B:$BP,MATCH(AG$1,'Published Hourly Data'!$B$1:$BP$1,0),TRUE)</f>
        <v>13011</v>
      </c>
      <c r="AH234" s="79">
        <f>VLOOKUP($A234,'Published Hourly Data'!$B:$BP,MATCH(AH$1,'Published Hourly Data'!$B$1:$BP$1,0),TRUE)</f>
        <v>13709</v>
      </c>
      <c r="AI234" s="80">
        <f>VLOOKUP($A234,'Published Hourly Data'!$B:$BP,MATCH(AI$1,'Published Hourly Data'!$B$1:$BP$1,0),TRUE)</f>
        <v>0.56070961616788373</v>
      </c>
      <c r="AJ234" s="80">
        <f>VLOOKUP($A234,'Published Hourly Data'!$B:$BP,MATCH(AJ$1,'Published Hourly Data'!$B$1:$BP$1,0),TRUE)</f>
        <v>0.56299480228113485</v>
      </c>
      <c r="AK234" s="79">
        <f>VLOOKUP($A234,'Published Hourly Data'!$B:$BP,MATCH(AK$1,'Published Hourly Data'!$B$1:$BP$1,0),TRUE)</f>
        <v>16</v>
      </c>
      <c r="AL234" s="79">
        <f t="shared" si="19"/>
        <v>16</v>
      </c>
      <c r="AM234" s="79" t="str">
        <f t="shared" si="20"/>
        <v/>
      </c>
    </row>
    <row r="235" spans="1:39" x14ac:dyDescent="0.2">
      <c r="A235" s="78">
        <f t="shared" si="18"/>
        <v>45198.875000000306</v>
      </c>
      <c r="B235" s="78">
        <f>VLOOKUP($A235,'Published Hourly Data'!$B:$BP,MATCH(B$1,'Published Hourly Data'!$B$1:$BP$1,0),TRUE)</f>
        <v>45198.708333333336</v>
      </c>
      <c r="C235" s="79">
        <f>VLOOKUP($A235,'Published Hourly Data'!$B:$BP,MATCH(C$1,'Published Hourly Data'!$B$1:$BP$1,0),TRUE)</f>
        <v>13789</v>
      </c>
      <c r="D235" s="79">
        <f>VLOOKUP($A235,'Published Hourly Data'!$B:$BP,MATCH(D$1,'Published Hourly Data'!$B$1:$BP$1,0),TRUE)</f>
        <v>14135</v>
      </c>
      <c r="E235" s="79">
        <f>VLOOKUP($A235,'Published Hourly Data'!$B:$BP,MATCH(E$1,'Published Hourly Data'!$B$1:$BP$1,0),TRUE)</f>
        <v>13786</v>
      </c>
      <c r="F235" s="79">
        <f>VLOOKUP($A235,'Published Hourly Data'!$B:$BP,MATCH(F$1,'Published Hourly Data'!$B$1:$BP$1,0),TRUE)</f>
        <v>-349</v>
      </c>
      <c r="G235" s="79">
        <f>VLOOKUP($A235,'Published Hourly Data'!$B:$BP,MATCH(G$1,'Published Hourly Data'!$B$1:$BP$1,0),TRUE)</f>
        <v>2331</v>
      </c>
      <c r="H235" s="79">
        <f>VLOOKUP($A235,'Published Hourly Data'!$B:$BP,MATCH(H$1,'Published Hourly Data'!$B$1:$BP$1,0),TRUE)</f>
        <v>3258</v>
      </c>
      <c r="I235" s="79">
        <f>VLOOKUP($A235,'Published Hourly Data'!$B:$BP,MATCH(I$1,'Published Hourly Data'!$B$1:$BP$1,0),TRUE)</f>
        <v>6045</v>
      </c>
      <c r="J235" s="79">
        <f>VLOOKUP($A235,'Published Hourly Data'!$B:$BP,MATCH(J$1,'Published Hourly Data'!$B$1:$BP$1,0),TRUE)</f>
        <v>0</v>
      </c>
      <c r="K235" s="79">
        <f>VLOOKUP($A235,'Published Hourly Data'!$B:$BP,MATCH(K$1,'Published Hourly Data'!$B$1:$BP$1,0),TRUE)</f>
        <v>1499</v>
      </c>
      <c r="L235" s="79">
        <f>VLOOKUP($A235,'Published Hourly Data'!$B:$BP,MATCH(L$1,'Published Hourly Data'!$B$1:$BP$1,0),TRUE)</f>
        <v>636</v>
      </c>
      <c r="M235" s="79">
        <f>VLOOKUP($A235,'Published Hourly Data'!$B:$BP,MATCH(M$1,'Published Hourly Data'!$B$1:$BP$1,0),TRUE)</f>
        <v>0</v>
      </c>
      <c r="N235" s="79">
        <f>VLOOKUP($A235,'Published Hourly Data'!$B:$BP,MATCH(N$1,'Published Hourly Data'!$B$1:$BP$1,0),TRUE)</f>
        <v>17</v>
      </c>
      <c r="O235" s="79">
        <f>VLOOKUP($A235,'Published Hourly Data'!$B:$BP,MATCH(O$1,'Published Hourly Data'!$B$1:$BP$1,0),TRUE)</f>
        <v>0</v>
      </c>
      <c r="P235" s="79">
        <f>VLOOKUP($A235,'Published Hourly Data'!$B:$BP,MATCH(P$1,'Published Hourly Data'!$B$1:$BP$1,0),TRUE)</f>
        <v>-280</v>
      </c>
      <c r="Q235" s="79">
        <f>VLOOKUP($A235,'Published Hourly Data'!$B:$BP,MATCH(Q$1,'Published Hourly Data'!$B$1:$BP$1,0),TRUE)</f>
        <v>47</v>
      </c>
      <c r="R235" s="79">
        <f>VLOOKUP($A235,'Published Hourly Data'!$B:$BP,MATCH(R$1,'Published Hourly Data'!$B$1:$BP$1,0),TRUE)</f>
        <v>164</v>
      </c>
      <c r="S235" s="79">
        <f>VLOOKUP($A235,'Published Hourly Data'!$B:$BP,MATCH(S$1,'Published Hourly Data'!$B$1:$BP$1,0),TRUE)</f>
        <v>-619</v>
      </c>
      <c r="T235" s="79">
        <f>VLOOKUP($A235,'Published Hourly Data'!$B:$BP,MATCH(T$1,'Published Hourly Data'!$B$1:$BP$1,0),TRUE)</f>
        <v>-165</v>
      </c>
      <c r="U235" s="79">
        <f>VLOOKUP($A235,'Published Hourly Data'!$B:$BP,MATCH(U$1,'Published Hourly Data'!$B$1:$BP$1,0),TRUE)</f>
        <v>-22</v>
      </c>
      <c r="V235" s="79">
        <f>VLOOKUP($A235,'Published Hourly Data'!$B:$BP,MATCH(V$1,'Published Hourly Data'!$B$1:$BP$1,0),TRUE)</f>
        <v>764</v>
      </c>
      <c r="W235" s="79">
        <f>VLOOKUP($A235,'Published Hourly Data'!$B:$BP,MATCH(W$1,'Published Hourly Data'!$B$1:$BP$1,0),TRUE)</f>
        <v>-102</v>
      </c>
      <c r="X235" s="79">
        <f>VLOOKUP($A235,'Published Hourly Data'!$B:$BP,MATCH(X$1,'Published Hourly Data'!$B$1:$BP$1,0),TRUE)</f>
        <v>-136</v>
      </c>
      <c r="Y235" s="79">
        <f>VLOOKUP($A235,'Published Hourly Data'!$B:$BP,MATCH(Y$1,'Published Hourly Data'!$B$1:$BP$1,0),TRUE)</f>
        <v>2147.405923611434</v>
      </c>
      <c r="Z235" s="79">
        <f>VLOOKUP($A235,'Published Hourly Data'!$B:$BP,MATCH(Z$1,'Published Hourly Data'!$B$1:$BP$1,0),TRUE)</f>
        <v>1368.3539027850632</v>
      </c>
      <c r="AA235" s="79">
        <f>VLOOKUP($A235,'Published Hourly Data'!$B:$BP,MATCH(AA$1,'Published Hourly Data'!$B$1:$BP$1,0),TRUE)</f>
        <v>0</v>
      </c>
      <c r="AB235" s="79">
        <f>VLOOKUP($A235,'Published Hourly Data'!$B:$BP,MATCH(AB$1,'Published Hourly Data'!$B$1:$BP$1,0),TRUE)</f>
        <v>54.600992573110005</v>
      </c>
      <c r="AC235" s="79">
        <f>VLOOKUP($A235,'Published Hourly Data'!$B:$BP,MATCH(AC$1,'Published Hourly Data'!$B$1:$BP$1,0),TRUE)</f>
        <v>3570.3608189696074</v>
      </c>
      <c r="AD235" s="79">
        <f>VLOOKUP($A235,'Published Hourly Data'!$B:$BP,MATCH(AD$1,'Published Hourly Data'!$B$1:$BP$1,0),TRUE)</f>
        <v>403.4921518609234</v>
      </c>
      <c r="AE235" s="79">
        <f>-VLOOKUP($A235,'Published Hourly Data'!$B:$BP,MATCH(AE$1,'Published Hourly Data'!$B$1:$BP$1,0),TRUE)</f>
        <v>-256.4200295539224</v>
      </c>
      <c r="AF235" s="79">
        <f>VLOOKUP($A235,'Published Hourly Data'!$B:$BP,MATCH(AF$1,'Published Hourly Data'!$B$1:$BP$1,0),TRUE)</f>
        <v>3717.4329412766083</v>
      </c>
      <c r="AG235" s="79">
        <f>VLOOKUP($A235,'Published Hourly Data'!$B:$BP,MATCH(AG$1,'Published Hourly Data'!$B$1:$BP$1,0),TRUE)</f>
        <v>13786</v>
      </c>
      <c r="AH235" s="79">
        <f>VLOOKUP($A235,'Published Hourly Data'!$B:$BP,MATCH(AH$1,'Published Hourly Data'!$B$1:$BP$1,0),TRUE)</f>
        <v>14135</v>
      </c>
      <c r="AI235" s="80">
        <f>VLOOKUP($A235,'Published Hourly Data'!$B:$BP,MATCH(AI$1,'Published Hourly Data'!$B$1:$BP$1,0),TRUE)</f>
        <v>0.57096248866362798</v>
      </c>
      <c r="AJ235" s="80">
        <f>VLOOKUP($A235,'Published Hourly Data'!$B:$BP,MATCH(AJ$1,'Published Hourly Data'!$B$1:$BP$1,0),TRUE)</f>
        <v>0.57980382108222395</v>
      </c>
      <c r="AK235" s="79">
        <f>VLOOKUP($A235,'Published Hourly Data'!$B:$BP,MATCH(AK$1,'Published Hourly Data'!$B$1:$BP$1,0),TRUE)</f>
        <v>17</v>
      </c>
      <c r="AL235" s="79">
        <f t="shared" si="19"/>
        <v>17</v>
      </c>
      <c r="AM235" s="79" t="str">
        <f t="shared" si="20"/>
        <v/>
      </c>
    </row>
    <row r="236" spans="1:39" x14ac:dyDescent="0.2">
      <c r="A236" s="78">
        <f t="shared" si="18"/>
        <v>45198.91666666697</v>
      </c>
      <c r="B236" s="78">
        <f>VLOOKUP($A236,'Published Hourly Data'!$B:$BP,MATCH(B$1,'Published Hourly Data'!$B$1:$BP$1,0),TRUE)</f>
        <v>45198.75</v>
      </c>
      <c r="C236" s="79">
        <f>VLOOKUP($A236,'Published Hourly Data'!$B:$BP,MATCH(C$1,'Published Hourly Data'!$B$1:$BP$1,0),TRUE)</f>
        <v>13907</v>
      </c>
      <c r="D236" s="79">
        <f>VLOOKUP($A236,'Published Hourly Data'!$B:$BP,MATCH(D$1,'Published Hourly Data'!$B$1:$BP$1,0),TRUE)</f>
        <v>14177</v>
      </c>
      <c r="E236" s="79">
        <f>VLOOKUP($A236,'Published Hourly Data'!$B:$BP,MATCH(E$1,'Published Hourly Data'!$B$1:$BP$1,0),TRUE)</f>
        <v>14446</v>
      </c>
      <c r="F236" s="79">
        <f>VLOOKUP($A236,'Published Hourly Data'!$B:$BP,MATCH(F$1,'Published Hourly Data'!$B$1:$BP$1,0),TRUE)</f>
        <v>269</v>
      </c>
      <c r="G236" s="79">
        <f>VLOOKUP($A236,'Published Hourly Data'!$B:$BP,MATCH(G$1,'Published Hourly Data'!$B$1:$BP$1,0),TRUE)</f>
        <v>2870</v>
      </c>
      <c r="H236" s="79">
        <f>VLOOKUP($A236,'Published Hourly Data'!$B:$BP,MATCH(H$1,'Published Hourly Data'!$B$1:$BP$1,0),TRUE)</f>
        <v>3260</v>
      </c>
      <c r="I236" s="79">
        <f>VLOOKUP($A236,'Published Hourly Data'!$B:$BP,MATCH(I$1,'Published Hourly Data'!$B$1:$BP$1,0),TRUE)</f>
        <v>6046</v>
      </c>
      <c r="J236" s="79">
        <f>VLOOKUP($A236,'Published Hourly Data'!$B:$BP,MATCH(J$1,'Published Hourly Data'!$B$1:$BP$1,0),TRUE)</f>
        <v>0</v>
      </c>
      <c r="K236" s="79">
        <f>VLOOKUP($A236,'Published Hourly Data'!$B:$BP,MATCH(K$1,'Published Hourly Data'!$B$1:$BP$1,0),TRUE)</f>
        <v>1899</v>
      </c>
      <c r="L236" s="79">
        <f>VLOOKUP($A236,'Published Hourly Data'!$B:$BP,MATCH(L$1,'Published Hourly Data'!$B$1:$BP$1,0),TRUE)</f>
        <v>354</v>
      </c>
      <c r="M236" s="79">
        <f>VLOOKUP($A236,'Published Hourly Data'!$B:$BP,MATCH(M$1,'Published Hourly Data'!$B$1:$BP$1,0),TRUE)</f>
        <v>0</v>
      </c>
      <c r="N236" s="79">
        <f>VLOOKUP($A236,'Published Hourly Data'!$B:$BP,MATCH(N$1,'Published Hourly Data'!$B$1:$BP$1,0),TRUE)</f>
        <v>17</v>
      </c>
      <c r="O236" s="79">
        <f>VLOOKUP($A236,'Published Hourly Data'!$B:$BP,MATCH(O$1,'Published Hourly Data'!$B$1:$BP$1,0),TRUE)</f>
        <v>0</v>
      </c>
      <c r="P236" s="79">
        <f>VLOOKUP($A236,'Published Hourly Data'!$B:$BP,MATCH(P$1,'Published Hourly Data'!$B$1:$BP$1,0),TRUE)</f>
        <v>146</v>
      </c>
      <c r="Q236" s="79">
        <f>VLOOKUP($A236,'Published Hourly Data'!$B:$BP,MATCH(Q$1,'Published Hourly Data'!$B$1:$BP$1,0),TRUE)</f>
        <v>55</v>
      </c>
      <c r="R236" s="79">
        <f>VLOOKUP($A236,'Published Hourly Data'!$B:$BP,MATCH(R$1,'Published Hourly Data'!$B$1:$BP$1,0),TRUE)</f>
        <v>244</v>
      </c>
      <c r="S236" s="79">
        <f>VLOOKUP($A236,'Published Hourly Data'!$B:$BP,MATCH(S$1,'Published Hourly Data'!$B$1:$BP$1,0),TRUE)</f>
        <v>-617</v>
      </c>
      <c r="T236" s="79">
        <f>VLOOKUP($A236,'Published Hourly Data'!$B:$BP,MATCH(T$1,'Published Hourly Data'!$B$1:$BP$1,0),TRUE)</f>
        <v>-122</v>
      </c>
      <c r="U236" s="79">
        <f>VLOOKUP($A236,'Published Hourly Data'!$B:$BP,MATCH(U$1,'Published Hourly Data'!$B$1:$BP$1,0),TRUE)</f>
        <v>-30</v>
      </c>
      <c r="V236" s="79">
        <f>VLOOKUP($A236,'Published Hourly Data'!$B:$BP,MATCH(V$1,'Published Hourly Data'!$B$1:$BP$1,0),TRUE)</f>
        <v>813</v>
      </c>
      <c r="W236" s="79">
        <f>VLOOKUP($A236,'Published Hourly Data'!$B:$BP,MATCH(W$1,'Published Hourly Data'!$B$1:$BP$1,0),TRUE)</f>
        <v>-97</v>
      </c>
      <c r="X236" s="79">
        <f>VLOOKUP($A236,'Published Hourly Data'!$B:$BP,MATCH(X$1,'Published Hourly Data'!$B$1:$BP$1,0),TRUE)</f>
        <v>-123</v>
      </c>
      <c r="Y236" s="79">
        <f>VLOOKUP($A236,'Published Hourly Data'!$B:$BP,MATCH(Y$1,'Published Hourly Data'!$B$1:$BP$1,0),TRUE)</f>
        <v>2645.0650431196223</v>
      </c>
      <c r="Z236" s="79">
        <f>VLOOKUP($A236,'Published Hourly Data'!$B:$BP,MATCH(Z$1,'Published Hourly Data'!$B$1:$BP$1,0),TRUE)</f>
        <v>1368.8589879059502</v>
      </c>
      <c r="AA236" s="79">
        <f>VLOOKUP($A236,'Published Hourly Data'!$B:$BP,MATCH(AA$1,'Published Hourly Data'!$B$1:$BP$1,0),TRUE)</f>
        <v>0</v>
      </c>
      <c r="AB236" s="79">
        <f>VLOOKUP($A236,'Published Hourly Data'!$B:$BP,MATCH(AB$1,'Published Hourly Data'!$B$1:$BP$1,0),TRUE)</f>
        <v>55.393662832497597</v>
      </c>
      <c r="AC236" s="79">
        <f>VLOOKUP($A236,'Published Hourly Data'!$B:$BP,MATCH(AC$1,'Published Hourly Data'!$B$1:$BP$1,0),TRUE)</f>
        <v>4069.3176938580705</v>
      </c>
      <c r="AD236" s="79">
        <f>VLOOKUP($A236,'Published Hourly Data'!$B:$BP,MATCH(AD$1,'Published Hourly Data'!$B$1:$BP$1,0),TRUE)</f>
        <v>368.81647551803655</v>
      </c>
      <c r="AE236" s="79">
        <f>-VLOOKUP($A236,'Published Hourly Data'!$B:$BP,MATCH(AE$1,'Published Hourly Data'!$B$1:$BP$1,0),TRUE)</f>
        <v>-361.72159281342033</v>
      </c>
      <c r="AF236" s="79">
        <f>VLOOKUP($A236,'Published Hourly Data'!$B:$BP,MATCH(AF$1,'Published Hourly Data'!$B$1:$BP$1,0),TRUE)</f>
        <v>4076.4125765626868</v>
      </c>
      <c r="AG236" s="79">
        <f>VLOOKUP($A236,'Published Hourly Data'!$B:$BP,MATCH(AG$1,'Published Hourly Data'!$B$1:$BP$1,0),TRUE)</f>
        <v>14446</v>
      </c>
      <c r="AH236" s="79">
        <f>VLOOKUP($A236,'Published Hourly Data'!$B:$BP,MATCH(AH$1,'Published Hourly Data'!$B$1:$BP$1,0),TRUE)</f>
        <v>14177</v>
      </c>
      <c r="AI236" s="80">
        <f>VLOOKUP($A236,'Published Hourly Data'!$B:$BP,MATCH(AI$1,'Published Hourly Data'!$B$1:$BP$1,0),TRUE)</f>
        <v>0.62102306342471125</v>
      </c>
      <c r="AJ236" s="80">
        <f>VLOOKUP($A236,'Published Hourly Data'!$B:$BP,MATCH(AJ$1,'Published Hourly Data'!$B$1:$BP$1,0),TRUE)</f>
        <v>0.63390990297958871</v>
      </c>
      <c r="AK236" s="79">
        <f>VLOOKUP($A236,'Published Hourly Data'!$B:$BP,MATCH(AK$1,'Published Hourly Data'!$B$1:$BP$1,0),TRUE)</f>
        <v>18</v>
      </c>
      <c r="AL236" s="79">
        <f t="shared" si="19"/>
        <v>18</v>
      </c>
      <c r="AM236" s="79" t="str">
        <f t="shared" si="20"/>
        <v/>
      </c>
    </row>
    <row r="237" spans="1:39" x14ac:dyDescent="0.2">
      <c r="A237" s="78">
        <f t="shared" si="18"/>
        <v>45198.958333333634</v>
      </c>
      <c r="B237" s="78">
        <f>VLOOKUP($A237,'Published Hourly Data'!$B:$BP,MATCH(B$1,'Published Hourly Data'!$B$1:$BP$1,0),TRUE)</f>
        <v>45198.791666666664</v>
      </c>
      <c r="C237" s="79">
        <f>VLOOKUP($A237,'Published Hourly Data'!$B:$BP,MATCH(C$1,'Published Hourly Data'!$B$1:$BP$1,0),TRUE)</f>
        <v>13687</v>
      </c>
      <c r="D237" s="79">
        <f>VLOOKUP($A237,'Published Hourly Data'!$B:$BP,MATCH(D$1,'Published Hourly Data'!$B$1:$BP$1,0),TRUE)</f>
        <v>13696</v>
      </c>
      <c r="E237" s="79">
        <f>VLOOKUP($A237,'Published Hourly Data'!$B:$BP,MATCH(E$1,'Published Hourly Data'!$B$1:$BP$1,0),TRUE)</f>
        <v>14416</v>
      </c>
      <c r="F237" s="79">
        <f>VLOOKUP($A237,'Published Hourly Data'!$B:$BP,MATCH(F$1,'Published Hourly Data'!$B$1:$BP$1,0),TRUE)</f>
        <v>720</v>
      </c>
      <c r="G237" s="79">
        <f>VLOOKUP($A237,'Published Hourly Data'!$B:$BP,MATCH(G$1,'Published Hourly Data'!$B$1:$BP$1,0),TRUE)</f>
        <v>2940</v>
      </c>
      <c r="H237" s="79">
        <f>VLOOKUP($A237,'Published Hourly Data'!$B:$BP,MATCH(H$1,'Published Hourly Data'!$B$1:$BP$1,0),TRUE)</f>
        <v>3253</v>
      </c>
      <c r="I237" s="79">
        <f>VLOOKUP($A237,'Published Hourly Data'!$B:$BP,MATCH(I$1,'Published Hourly Data'!$B$1:$BP$1,0),TRUE)</f>
        <v>6047</v>
      </c>
      <c r="J237" s="79">
        <f>VLOOKUP($A237,'Published Hourly Data'!$B:$BP,MATCH(J$1,'Published Hourly Data'!$B$1:$BP$1,0),TRUE)</f>
        <v>0</v>
      </c>
      <c r="K237" s="79">
        <f>VLOOKUP($A237,'Published Hourly Data'!$B:$BP,MATCH(K$1,'Published Hourly Data'!$B$1:$BP$1,0),TRUE)</f>
        <v>2085</v>
      </c>
      <c r="L237" s="79">
        <f>VLOOKUP($A237,'Published Hourly Data'!$B:$BP,MATCH(L$1,'Published Hourly Data'!$B$1:$BP$1,0),TRUE)</f>
        <v>74</v>
      </c>
      <c r="M237" s="79">
        <f>VLOOKUP($A237,'Published Hourly Data'!$B:$BP,MATCH(M$1,'Published Hourly Data'!$B$1:$BP$1,0),TRUE)</f>
        <v>0</v>
      </c>
      <c r="N237" s="79">
        <f>VLOOKUP($A237,'Published Hourly Data'!$B:$BP,MATCH(N$1,'Published Hourly Data'!$B$1:$BP$1,0),TRUE)</f>
        <v>17</v>
      </c>
      <c r="O237" s="79">
        <f>VLOOKUP($A237,'Published Hourly Data'!$B:$BP,MATCH(O$1,'Published Hourly Data'!$B$1:$BP$1,0),TRUE)</f>
        <v>0</v>
      </c>
      <c r="P237" s="79">
        <f>VLOOKUP($A237,'Published Hourly Data'!$B:$BP,MATCH(P$1,'Published Hourly Data'!$B$1:$BP$1,0),TRUE)</f>
        <v>566</v>
      </c>
      <c r="Q237" s="79">
        <f>VLOOKUP($A237,'Published Hourly Data'!$B:$BP,MATCH(Q$1,'Published Hourly Data'!$B$1:$BP$1,0),TRUE)</f>
        <v>-3</v>
      </c>
      <c r="R237" s="79">
        <f>VLOOKUP($A237,'Published Hourly Data'!$B:$BP,MATCH(R$1,'Published Hourly Data'!$B$1:$BP$1,0),TRUE)</f>
        <v>275</v>
      </c>
      <c r="S237" s="79">
        <f>VLOOKUP($A237,'Published Hourly Data'!$B:$BP,MATCH(S$1,'Published Hourly Data'!$B$1:$BP$1,0),TRUE)</f>
        <v>-562</v>
      </c>
      <c r="T237" s="79">
        <f>VLOOKUP($A237,'Published Hourly Data'!$B:$BP,MATCH(T$1,'Published Hourly Data'!$B$1:$BP$1,0),TRUE)</f>
        <v>-84</v>
      </c>
      <c r="U237" s="79">
        <f>VLOOKUP($A237,'Published Hourly Data'!$B:$BP,MATCH(U$1,'Published Hourly Data'!$B$1:$BP$1,0),TRUE)</f>
        <v>2</v>
      </c>
      <c r="V237" s="79">
        <f>VLOOKUP($A237,'Published Hourly Data'!$B:$BP,MATCH(V$1,'Published Hourly Data'!$B$1:$BP$1,0),TRUE)</f>
        <v>737</v>
      </c>
      <c r="W237" s="79">
        <f>VLOOKUP($A237,'Published Hourly Data'!$B:$BP,MATCH(W$1,'Published Hourly Data'!$B$1:$BP$1,0),TRUE)</f>
        <v>-104</v>
      </c>
      <c r="X237" s="79">
        <f>VLOOKUP($A237,'Published Hourly Data'!$B:$BP,MATCH(X$1,'Published Hourly Data'!$B$1:$BP$1,0),TRUE)</f>
        <v>-107</v>
      </c>
      <c r="Y237" s="79">
        <f>VLOOKUP($A237,'Published Hourly Data'!$B:$BP,MATCH(Y$1,'Published Hourly Data'!$B$1:$BP$1,0),TRUE)</f>
        <v>2710.2088138107179</v>
      </c>
      <c r="Z237" s="79">
        <f>VLOOKUP($A237,'Published Hourly Data'!$B:$BP,MATCH(Z$1,'Published Hourly Data'!$B$1:$BP$1,0),TRUE)</f>
        <v>1365.8424164566643</v>
      </c>
      <c r="AA237" s="79">
        <f>VLOOKUP($A237,'Published Hourly Data'!$B:$BP,MATCH(AA$1,'Published Hourly Data'!$B$1:$BP$1,0),TRUE)</f>
        <v>0</v>
      </c>
      <c r="AB237" s="79">
        <f>VLOOKUP($A237,'Published Hourly Data'!$B:$BP,MATCH(AB$1,'Published Hourly Data'!$B$1:$BP$1,0),TRUE)</f>
        <v>54.774181033144266</v>
      </c>
      <c r="AC237" s="79">
        <f>VLOOKUP($A237,'Published Hourly Data'!$B:$BP,MATCH(AC$1,'Published Hourly Data'!$B$1:$BP$1,0),TRUE)</f>
        <v>4130.8254113005269</v>
      </c>
      <c r="AD237" s="79">
        <f>VLOOKUP($A237,'Published Hourly Data'!$B:$BP,MATCH(AD$1,'Published Hourly Data'!$B$1:$BP$1,0),TRUE)</f>
        <v>341.13559894188307</v>
      </c>
      <c r="AE237" s="79">
        <f>-VLOOKUP($A237,'Published Hourly Data'!$B:$BP,MATCH(AE$1,'Published Hourly Data'!$B$1:$BP$1,0),TRUE)</f>
        <v>-462.53589920024928</v>
      </c>
      <c r="AF237" s="79">
        <f>VLOOKUP($A237,'Published Hourly Data'!$B:$BP,MATCH(AF$1,'Published Hourly Data'!$B$1:$BP$1,0),TRUE)</f>
        <v>4009.425111042161</v>
      </c>
      <c r="AG237" s="79">
        <f>VLOOKUP($A237,'Published Hourly Data'!$B:$BP,MATCH(AG$1,'Published Hourly Data'!$B$1:$BP$1,0),TRUE)</f>
        <v>14416</v>
      </c>
      <c r="AH237" s="79">
        <f>VLOOKUP($A237,'Published Hourly Data'!$B:$BP,MATCH(AH$1,'Published Hourly Data'!$B$1:$BP$1,0),TRUE)</f>
        <v>13696</v>
      </c>
      <c r="AI237" s="80">
        <f>VLOOKUP($A237,'Published Hourly Data'!$B:$BP,MATCH(AI$1,'Published Hourly Data'!$B$1:$BP$1,0),TRUE)</f>
        <v>0.63172172019016137</v>
      </c>
      <c r="AJ237" s="80">
        <f>VLOOKUP($A237,'Published Hourly Data'!$B:$BP,MATCH(AJ$1,'Published Hourly Data'!$B$1:$BP$1,0),TRUE)</f>
        <v>0.64538980638914778</v>
      </c>
      <c r="AK237" s="79">
        <f>VLOOKUP($A237,'Published Hourly Data'!$B:$BP,MATCH(AK$1,'Published Hourly Data'!$B$1:$BP$1,0),TRUE)</f>
        <v>19</v>
      </c>
      <c r="AL237" s="79">
        <f t="shared" si="19"/>
        <v>19</v>
      </c>
      <c r="AM237" s="79" t="str">
        <f t="shared" si="20"/>
        <v/>
      </c>
    </row>
    <row r="238" spans="1:39" x14ac:dyDescent="0.2">
      <c r="A238" s="78">
        <f t="shared" si="18"/>
        <v>45199.000000000298</v>
      </c>
      <c r="B238" s="78">
        <f>VLOOKUP($A238,'Published Hourly Data'!$B:$BP,MATCH(B$1,'Published Hourly Data'!$B$1:$BP$1,0),TRUE)</f>
        <v>45198.833333333336</v>
      </c>
      <c r="C238" s="79">
        <f>VLOOKUP($A238,'Published Hourly Data'!$B:$BP,MATCH(C$1,'Published Hourly Data'!$B$1:$BP$1,0),TRUE)</f>
        <v>13359</v>
      </c>
      <c r="D238" s="79">
        <f>VLOOKUP($A238,'Published Hourly Data'!$B:$BP,MATCH(D$1,'Published Hourly Data'!$B$1:$BP$1,0),TRUE)</f>
        <v>13126</v>
      </c>
      <c r="E238" s="79">
        <f>VLOOKUP($A238,'Published Hourly Data'!$B:$BP,MATCH(E$1,'Published Hourly Data'!$B$1:$BP$1,0),TRUE)</f>
        <v>14018</v>
      </c>
      <c r="F238" s="79">
        <f>VLOOKUP($A238,'Published Hourly Data'!$B:$BP,MATCH(F$1,'Published Hourly Data'!$B$1:$BP$1,0),TRUE)</f>
        <v>892</v>
      </c>
      <c r="G238" s="79">
        <f>VLOOKUP($A238,'Published Hourly Data'!$B:$BP,MATCH(G$1,'Published Hourly Data'!$B$1:$BP$1,0),TRUE)</f>
        <v>2759</v>
      </c>
      <c r="H238" s="79">
        <f>VLOOKUP($A238,'Published Hourly Data'!$B:$BP,MATCH(H$1,'Published Hourly Data'!$B$1:$BP$1,0),TRUE)</f>
        <v>3223</v>
      </c>
      <c r="I238" s="79">
        <f>VLOOKUP($A238,'Published Hourly Data'!$B:$BP,MATCH(I$1,'Published Hourly Data'!$B$1:$BP$1,0),TRUE)</f>
        <v>6050</v>
      </c>
      <c r="J238" s="79">
        <f>VLOOKUP($A238,'Published Hourly Data'!$B:$BP,MATCH(J$1,'Published Hourly Data'!$B$1:$BP$1,0),TRUE)</f>
        <v>0</v>
      </c>
      <c r="K238" s="79">
        <f>VLOOKUP($A238,'Published Hourly Data'!$B:$BP,MATCH(K$1,'Published Hourly Data'!$B$1:$BP$1,0),TRUE)</f>
        <v>1973</v>
      </c>
      <c r="L238" s="79">
        <f>VLOOKUP($A238,'Published Hourly Data'!$B:$BP,MATCH(L$1,'Published Hourly Data'!$B$1:$BP$1,0),TRUE)</f>
        <v>-3</v>
      </c>
      <c r="M238" s="79">
        <f>VLOOKUP($A238,'Published Hourly Data'!$B:$BP,MATCH(M$1,'Published Hourly Data'!$B$1:$BP$1,0),TRUE)</f>
        <v>0</v>
      </c>
      <c r="N238" s="79">
        <f>VLOOKUP($A238,'Published Hourly Data'!$B:$BP,MATCH(N$1,'Published Hourly Data'!$B$1:$BP$1,0),TRUE)</f>
        <v>16</v>
      </c>
      <c r="O238" s="79">
        <f>VLOOKUP($A238,'Published Hourly Data'!$B:$BP,MATCH(O$1,'Published Hourly Data'!$B$1:$BP$1,0),TRUE)</f>
        <v>0</v>
      </c>
      <c r="P238" s="79">
        <f>VLOOKUP($A238,'Published Hourly Data'!$B:$BP,MATCH(P$1,'Published Hourly Data'!$B$1:$BP$1,0),TRUE)</f>
        <v>741</v>
      </c>
      <c r="Q238" s="79">
        <f>VLOOKUP($A238,'Published Hourly Data'!$B:$BP,MATCH(Q$1,'Published Hourly Data'!$B$1:$BP$1,0),TRUE)</f>
        <v>-30</v>
      </c>
      <c r="R238" s="79">
        <f>VLOOKUP($A238,'Published Hourly Data'!$B:$BP,MATCH(R$1,'Published Hourly Data'!$B$1:$BP$1,0),TRUE)</f>
        <v>244</v>
      </c>
      <c r="S238" s="79">
        <f>VLOOKUP($A238,'Published Hourly Data'!$B:$BP,MATCH(S$1,'Published Hourly Data'!$B$1:$BP$1,0),TRUE)</f>
        <v>-566</v>
      </c>
      <c r="T238" s="79">
        <f>VLOOKUP($A238,'Published Hourly Data'!$B:$BP,MATCH(T$1,'Published Hourly Data'!$B$1:$BP$1,0),TRUE)</f>
        <v>-69</v>
      </c>
      <c r="U238" s="79">
        <f>VLOOKUP($A238,'Published Hourly Data'!$B:$BP,MATCH(U$1,'Published Hourly Data'!$B$1:$BP$1,0),TRUE)</f>
        <v>84</v>
      </c>
      <c r="V238" s="79">
        <f>VLOOKUP($A238,'Published Hourly Data'!$B:$BP,MATCH(V$1,'Published Hourly Data'!$B$1:$BP$1,0),TRUE)</f>
        <v>696</v>
      </c>
      <c r="W238" s="79">
        <f>VLOOKUP($A238,'Published Hourly Data'!$B:$BP,MATCH(W$1,'Published Hourly Data'!$B$1:$BP$1,0),TRUE)</f>
        <v>-111</v>
      </c>
      <c r="X238" s="79">
        <f>VLOOKUP($A238,'Published Hourly Data'!$B:$BP,MATCH(X$1,'Published Hourly Data'!$B$1:$BP$1,0),TRUE)</f>
        <v>-97</v>
      </c>
      <c r="Y238" s="79">
        <f>VLOOKUP($A238,'Published Hourly Data'!$B:$BP,MATCH(Y$1,'Published Hourly Data'!$B$1:$BP$1,0),TRUE)</f>
        <v>2542.8401362707514</v>
      </c>
      <c r="Z238" s="79">
        <f>VLOOKUP($A238,'Published Hourly Data'!$B:$BP,MATCH(Z$1,'Published Hourly Data'!$B$1:$BP$1,0),TRUE)</f>
        <v>1353.7473366589527</v>
      </c>
      <c r="AA238" s="79">
        <f>VLOOKUP($A238,'Published Hourly Data'!$B:$BP,MATCH(AA$1,'Published Hourly Data'!$B$1:$BP$1,0),TRUE)</f>
        <v>0</v>
      </c>
      <c r="AB238" s="79">
        <f>VLOOKUP($A238,'Published Hourly Data'!$B:$BP,MATCH(AB$1,'Published Hourly Data'!$B$1:$BP$1,0),TRUE)</f>
        <v>53.548539623671026</v>
      </c>
      <c r="AC238" s="79">
        <f>VLOOKUP($A238,'Published Hourly Data'!$B:$BP,MATCH(AC$1,'Published Hourly Data'!$B$1:$BP$1,0),TRUE)</f>
        <v>3950.1360125533747</v>
      </c>
      <c r="AD238" s="79">
        <f>VLOOKUP($A238,'Published Hourly Data'!$B:$BP,MATCH(AD$1,'Published Hourly Data'!$B$1:$BP$1,0),TRUE)</f>
        <v>342.79110794797862</v>
      </c>
      <c r="AE238" s="79">
        <f>-VLOOKUP($A238,'Published Hourly Data'!$B:$BP,MATCH(AE$1,'Published Hourly Data'!$B$1:$BP$1,0),TRUE)</f>
        <v>-508.72944593023294</v>
      </c>
      <c r="AF238" s="79">
        <f>VLOOKUP($A238,'Published Hourly Data'!$B:$BP,MATCH(AF$1,'Published Hourly Data'!$B$1:$BP$1,0),TRUE)</f>
        <v>3784.1976745711208</v>
      </c>
      <c r="AG238" s="79">
        <f>VLOOKUP($A238,'Published Hourly Data'!$B:$BP,MATCH(AG$1,'Published Hourly Data'!$B$1:$BP$1,0),TRUE)</f>
        <v>14021</v>
      </c>
      <c r="AH238" s="79">
        <f>VLOOKUP($A238,'Published Hourly Data'!$B:$BP,MATCH(AH$1,'Published Hourly Data'!$B$1:$BP$1,0),TRUE)</f>
        <v>13129</v>
      </c>
      <c r="AI238" s="80">
        <f>VLOOKUP($A238,'Published Hourly Data'!$B:$BP,MATCH(AI$1,'Published Hourly Data'!$B$1:$BP$1,0),TRUE)</f>
        <v>0.62110754268564439</v>
      </c>
      <c r="AJ238" s="80">
        <f>VLOOKUP($A238,'Published Hourly Data'!$B:$BP,MATCH(AJ$1,'Published Hourly Data'!$B$1:$BP$1,0),TRUE)</f>
        <v>0.63544198928425499</v>
      </c>
      <c r="AK238" s="79">
        <f>VLOOKUP($A238,'Published Hourly Data'!$B:$BP,MATCH(AK$1,'Published Hourly Data'!$B$1:$BP$1,0),TRUE)</f>
        <v>20</v>
      </c>
      <c r="AL238" s="79">
        <f t="shared" si="19"/>
        <v>20</v>
      </c>
      <c r="AM238" s="79" t="str">
        <f t="shared" si="20"/>
        <v/>
      </c>
    </row>
    <row r="239" spans="1:39" x14ac:dyDescent="0.2">
      <c r="A239" s="78">
        <f t="shared" si="18"/>
        <v>45199.041666666963</v>
      </c>
      <c r="B239" s="78">
        <f>VLOOKUP($A239,'Published Hourly Data'!$B:$BP,MATCH(B$1,'Published Hourly Data'!$B$1:$BP$1,0),TRUE)</f>
        <v>45198.875</v>
      </c>
      <c r="C239" s="79">
        <f>VLOOKUP($A239,'Published Hourly Data'!$B:$BP,MATCH(C$1,'Published Hourly Data'!$B$1:$BP$1,0),TRUE)</f>
        <v>12980</v>
      </c>
      <c r="D239" s="79">
        <f>VLOOKUP($A239,'Published Hourly Data'!$B:$BP,MATCH(D$1,'Published Hourly Data'!$B$1:$BP$1,0),TRUE)</f>
        <v>12641</v>
      </c>
      <c r="E239" s="79">
        <f>VLOOKUP($A239,'Published Hourly Data'!$B:$BP,MATCH(E$1,'Published Hourly Data'!$B$1:$BP$1,0),TRUE)</f>
        <v>13450</v>
      </c>
      <c r="F239" s="79">
        <f>VLOOKUP($A239,'Published Hourly Data'!$B:$BP,MATCH(F$1,'Published Hourly Data'!$B$1:$BP$1,0),TRUE)</f>
        <v>809</v>
      </c>
      <c r="G239" s="79">
        <f>VLOOKUP($A239,'Published Hourly Data'!$B:$BP,MATCH(G$1,'Published Hourly Data'!$B$1:$BP$1,0),TRUE)</f>
        <v>2622</v>
      </c>
      <c r="H239" s="79">
        <f>VLOOKUP($A239,'Published Hourly Data'!$B:$BP,MATCH(H$1,'Published Hourly Data'!$B$1:$BP$1,0),TRUE)</f>
        <v>3226</v>
      </c>
      <c r="I239" s="79">
        <f>VLOOKUP($A239,'Published Hourly Data'!$B:$BP,MATCH(I$1,'Published Hourly Data'!$B$1:$BP$1,0),TRUE)</f>
        <v>6048</v>
      </c>
      <c r="J239" s="79">
        <f>VLOOKUP($A239,'Published Hourly Data'!$B:$BP,MATCH(J$1,'Published Hourly Data'!$B$1:$BP$1,0),TRUE)</f>
        <v>0</v>
      </c>
      <c r="K239" s="79">
        <f>VLOOKUP($A239,'Published Hourly Data'!$B:$BP,MATCH(K$1,'Published Hourly Data'!$B$1:$BP$1,0),TRUE)</f>
        <v>1538</v>
      </c>
      <c r="L239" s="79">
        <f>VLOOKUP($A239,'Published Hourly Data'!$B:$BP,MATCH(L$1,'Published Hourly Data'!$B$1:$BP$1,0),TRUE)</f>
        <v>-1</v>
      </c>
      <c r="M239" s="79">
        <f>VLOOKUP($A239,'Published Hourly Data'!$B:$BP,MATCH(M$1,'Published Hourly Data'!$B$1:$BP$1,0),TRUE)</f>
        <v>0</v>
      </c>
      <c r="N239" s="79">
        <f>VLOOKUP($A239,'Published Hourly Data'!$B:$BP,MATCH(N$1,'Published Hourly Data'!$B$1:$BP$1,0),TRUE)</f>
        <v>17</v>
      </c>
      <c r="O239" s="79">
        <f>VLOOKUP($A239,'Published Hourly Data'!$B:$BP,MATCH(O$1,'Published Hourly Data'!$B$1:$BP$1,0),TRUE)</f>
        <v>0</v>
      </c>
      <c r="P239" s="79">
        <f>VLOOKUP($A239,'Published Hourly Data'!$B:$BP,MATCH(P$1,'Published Hourly Data'!$B$1:$BP$1,0),TRUE)</f>
        <v>698</v>
      </c>
      <c r="Q239" s="79">
        <f>VLOOKUP($A239,'Published Hourly Data'!$B:$BP,MATCH(Q$1,'Published Hourly Data'!$B$1:$BP$1,0),TRUE)</f>
        <v>-11</v>
      </c>
      <c r="R239" s="79">
        <f>VLOOKUP($A239,'Published Hourly Data'!$B:$BP,MATCH(R$1,'Published Hourly Data'!$B$1:$BP$1,0),TRUE)</f>
        <v>291</v>
      </c>
      <c r="S239" s="79">
        <f>VLOOKUP($A239,'Published Hourly Data'!$B:$BP,MATCH(S$1,'Published Hourly Data'!$B$1:$BP$1,0),TRUE)</f>
        <v>-588</v>
      </c>
      <c r="T239" s="79">
        <f>VLOOKUP($A239,'Published Hourly Data'!$B:$BP,MATCH(T$1,'Published Hourly Data'!$B$1:$BP$1,0),TRUE)</f>
        <v>-65</v>
      </c>
      <c r="U239" s="79">
        <f>VLOOKUP($A239,'Published Hourly Data'!$B:$BP,MATCH(U$1,'Published Hourly Data'!$B$1:$BP$1,0),TRUE)</f>
        <v>93</v>
      </c>
      <c r="V239" s="79">
        <f>VLOOKUP($A239,'Published Hourly Data'!$B:$BP,MATCH(V$1,'Published Hourly Data'!$B$1:$BP$1,0),TRUE)</f>
        <v>618</v>
      </c>
      <c r="W239" s="79">
        <f>VLOOKUP($A239,'Published Hourly Data'!$B:$BP,MATCH(W$1,'Published Hourly Data'!$B$1:$BP$1,0),TRUE)</f>
        <v>-131</v>
      </c>
      <c r="X239" s="79">
        <f>VLOOKUP($A239,'Published Hourly Data'!$B:$BP,MATCH(X$1,'Published Hourly Data'!$B$1:$BP$1,0),TRUE)</f>
        <v>-96</v>
      </c>
      <c r="Y239" s="79">
        <f>VLOOKUP($A239,'Published Hourly Data'!$B:$BP,MATCH(Y$1,'Published Hourly Data'!$B$1:$BP$1,0),TRUE)</f>
        <v>2414.9898286479743</v>
      </c>
      <c r="Z239" s="79">
        <f>VLOOKUP($A239,'Published Hourly Data'!$B:$BP,MATCH(Z$1,'Published Hourly Data'!$B$1:$BP$1,0),TRUE)</f>
        <v>1355.672507545059</v>
      </c>
      <c r="AA239" s="79">
        <f>VLOOKUP($A239,'Published Hourly Data'!$B:$BP,MATCH(AA$1,'Published Hourly Data'!$B$1:$BP$1,0),TRUE)</f>
        <v>0</v>
      </c>
      <c r="AB239" s="79">
        <f>VLOOKUP($A239,'Published Hourly Data'!$B:$BP,MATCH(AB$1,'Published Hourly Data'!$B$1:$BP$1,0),TRUE)</f>
        <v>50.644302370788743</v>
      </c>
      <c r="AC239" s="79">
        <f>VLOOKUP($A239,'Published Hourly Data'!$B:$BP,MATCH(AC$1,'Published Hourly Data'!$B$1:$BP$1,0),TRUE)</f>
        <v>3821.3066385638222</v>
      </c>
      <c r="AD239" s="79">
        <f>VLOOKUP($A239,'Published Hourly Data'!$B:$BP,MATCH(AD$1,'Published Hourly Data'!$B$1:$BP$1,0),TRUE)</f>
        <v>356.84246641356344</v>
      </c>
      <c r="AE239" s="79">
        <f>-VLOOKUP($A239,'Published Hourly Data'!$B:$BP,MATCH(AE$1,'Published Hourly Data'!$B$1:$BP$1,0),TRUE)</f>
        <v>-495.24846454201332</v>
      </c>
      <c r="AF239" s="79">
        <f>VLOOKUP($A239,'Published Hourly Data'!$B:$BP,MATCH(AF$1,'Published Hourly Data'!$B$1:$BP$1,0),TRUE)</f>
        <v>3682.9006404353727</v>
      </c>
      <c r="AG239" s="79">
        <f>VLOOKUP($A239,'Published Hourly Data'!$B:$BP,MATCH(AG$1,'Published Hourly Data'!$B$1:$BP$1,0),TRUE)</f>
        <v>13451</v>
      </c>
      <c r="AH239" s="79">
        <f>VLOOKUP($A239,'Published Hourly Data'!$B:$BP,MATCH(AH$1,'Published Hourly Data'!$B$1:$BP$1,0),TRUE)</f>
        <v>12642</v>
      </c>
      <c r="AI239" s="80">
        <f>VLOOKUP($A239,'Published Hourly Data'!$B:$BP,MATCH(AI$1,'Published Hourly Data'!$B$1:$BP$1,0),TRUE)</f>
        <v>0.62631247056059569</v>
      </c>
      <c r="AJ239" s="80">
        <f>VLOOKUP($A239,'Published Hourly Data'!$B:$BP,MATCH(AJ$1,'Published Hourly Data'!$B$1:$BP$1,0),TRUE)</f>
        <v>0.64225568817565504</v>
      </c>
      <c r="AK239" s="79">
        <f>VLOOKUP($A239,'Published Hourly Data'!$B:$BP,MATCH(AK$1,'Published Hourly Data'!$B$1:$BP$1,0),TRUE)</f>
        <v>21</v>
      </c>
      <c r="AL239" s="79">
        <f t="shared" si="19"/>
        <v>21</v>
      </c>
      <c r="AM239" s="79" t="str">
        <f t="shared" si="20"/>
        <v/>
      </c>
    </row>
    <row r="240" spans="1:39" x14ac:dyDescent="0.2">
      <c r="A240" s="78">
        <f t="shared" si="18"/>
        <v>45199.083333333627</v>
      </c>
      <c r="B240" s="78">
        <f>VLOOKUP($A240,'Published Hourly Data'!$B:$BP,MATCH(B$1,'Published Hourly Data'!$B$1:$BP$1,0),TRUE)</f>
        <v>45198.916666666664</v>
      </c>
      <c r="C240" s="79">
        <f>VLOOKUP($A240,'Published Hourly Data'!$B:$BP,MATCH(C$1,'Published Hourly Data'!$B$1:$BP$1,0),TRUE)</f>
        <v>12217</v>
      </c>
      <c r="D240" s="79">
        <f>VLOOKUP($A240,'Published Hourly Data'!$B:$BP,MATCH(D$1,'Published Hourly Data'!$B$1:$BP$1,0),TRUE)</f>
        <v>11941</v>
      </c>
      <c r="E240" s="79">
        <f>VLOOKUP($A240,'Published Hourly Data'!$B:$BP,MATCH(E$1,'Published Hourly Data'!$B$1:$BP$1,0),TRUE)</f>
        <v>12615</v>
      </c>
      <c r="F240" s="79">
        <f>VLOOKUP($A240,'Published Hourly Data'!$B:$BP,MATCH(F$1,'Published Hourly Data'!$B$1:$BP$1,0),TRUE)</f>
        <v>674</v>
      </c>
      <c r="G240" s="79">
        <f>VLOOKUP($A240,'Published Hourly Data'!$B:$BP,MATCH(G$1,'Published Hourly Data'!$B$1:$BP$1,0),TRUE)</f>
        <v>2239</v>
      </c>
      <c r="H240" s="79">
        <f>VLOOKUP($A240,'Published Hourly Data'!$B:$BP,MATCH(H$1,'Published Hourly Data'!$B$1:$BP$1,0),TRUE)</f>
        <v>3184</v>
      </c>
      <c r="I240" s="79">
        <f>VLOOKUP($A240,'Published Hourly Data'!$B:$BP,MATCH(I$1,'Published Hourly Data'!$B$1:$BP$1,0),TRUE)</f>
        <v>6049</v>
      </c>
      <c r="J240" s="79">
        <f>VLOOKUP($A240,'Published Hourly Data'!$B:$BP,MATCH(J$1,'Published Hourly Data'!$B$1:$BP$1,0),TRUE)</f>
        <v>0</v>
      </c>
      <c r="K240" s="79">
        <f>VLOOKUP($A240,'Published Hourly Data'!$B:$BP,MATCH(K$1,'Published Hourly Data'!$B$1:$BP$1,0),TRUE)</f>
        <v>1127</v>
      </c>
      <c r="L240" s="79">
        <f>VLOOKUP($A240,'Published Hourly Data'!$B:$BP,MATCH(L$1,'Published Hourly Data'!$B$1:$BP$1,0),TRUE)</f>
        <v>0</v>
      </c>
      <c r="M240" s="79">
        <f>VLOOKUP($A240,'Published Hourly Data'!$B:$BP,MATCH(M$1,'Published Hourly Data'!$B$1:$BP$1,0),TRUE)</f>
        <v>0</v>
      </c>
      <c r="N240" s="79">
        <f>VLOOKUP($A240,'Published Hourly Data'!$B:$BP,MATCH(N$1,'Published Hourly Data'!$B$1:$BP$1,0),TRUE)</f>
        <v>16</v>
      </c>
      <c r="O240" s="79">
        <f>VLOOKUP($A240,'Published Hourly Data'!$B:$BP,MATCH(O$1,'Published Hourly Data'!$B$1:$BP$1,0),TRUE)</f>
        <v>0</v>
      </c>
      <c r="P240" s="79">
        <f>VLOOKUP($A240,'Published Hourly Data'!$B:$BP,MATCH(P$1,'Published Hourly Data'!$B$1:$BP$1,0),TRUE)</f>
        <v>534</v>
      </c>
      <c r="Q240" s="79">
        <f>VLOOKUP($A240,'Published Hourly Data'!$B:$BP,MATCH(Q$1,'Published Hourly Data'!$B$1:$BP$1,0),TRUE)</f>
        <v>-34</v>
      </c>
      <c r="R240" s="79">
        <f>VLOOKUP($A240,'Published Hourly Data'!$B:$BP,MATCH(R$1,'Published Hourly Data'!$B$1:$BP$1,0),TRUE)</f>
        <v>336</v>
      </c>
      <c r="S240" s="79">
        <f>VLOOKUP($A240,'Published Hourly Data'!$B:$BP,MATCH(S$1,'Published Hourly Data'!$B$1:$BP$1,0),TRUE)</f>
        <v>-458</v>
      </c>
      <c r="T240" s="79">
        <f>VLOOKUP($A240,'Published Hourly Data'!$B:$BP,MATCH(T$1,'Published Hourly Data'!$B$1:$BP$1,0),TRUE)</f>
        <v>-115</v>
      </c>
      <c r="U240" s="79">
        <f>VLOOKUP($A240,'Published Hourly Data'!$B:$BP,MATCH(U$1,'Published Hourly Data'!$B$1:$BP$1,0),TRUE)</f>
        <v>109</v>
      </c>
      <c r="V240" s="79">
        <f>VLOOKUP($A240,'Published Hourly Data'!$B:$BP,MATCH(V$1,'Published Hourly Data'!$B$1:$BP$1,0),TRUE)</f>
        <v>459</v>
      </c>
      <c r="W240" s="79">
        <f>VLOOKUP($A240,'Published Hourly Data'!$B:$BP,MATCH(W$1,'Published Hourly Data'!$B$1:$BP$1,0),TRUE)</f>
        <v>-152</v>
      </c>
      <c r="X240" s="79">
        <f>VLOOKUP($A240,'Published Hourly Data'!$B:$BP,MATCH(X$1,'Published Hourly Data'!$B$1:$BP$1,0),TRUE)</f>
        <v>-5</v>
      </c>
      <c r="Y240" s="79">
        <f>VLOOKUP($A240,'Published Hourly Data'!$B:$BP,MATCH(Y$1,'Published Hourly Data'!$B$1:$BP$1,0),TRUE)</f>
        <v>2063.416157811936</v>
      </c>
      <c r="Z240" s="79">
        <f>VLOOKUP($A240,'Published Hourly Data'!$B:$BP,MATCH(Z$1,'Published Hourly Data'!$B$1:$BP$1,0),TRUE)</f>
        <v>1339.7037211378986</v>
      </c>
      <c r="AA240" s="79">
        <f>VLOOKUP($A240,'Published Hourly Data'!$B:$BP,MATCH(AA$1,'Published Hourly Data'!$B$1:$BP$1,0),TRUE)</f>
        <v>0</v>
      </c>
      <c r="AB240" s="79">
        <f>VLOOKUP($A240,'Published Hourly Data'!$B:$BP,MATCH(AB$1,'Published Hourly Data'!$B$1:$BP$1,0),TRUE)</f>
        <v>47.90659248332404</v>
      </c>
      <c r="AC240" s="79">
        <f>VLOOKUP($A240,'Published Hourly Data'!$B:$BP,MATCH(AC$1,'Published Hourly Data'!$B$1:$BP$1,0),TRUE)</f>
        <v>3451.0264714331588</v>
      </c>
      <c r="AD240" s="79">
        <f>VLOOKUP($A240,'Published Hourly Data'!$B:$BP,MATCH(AD$1,'Published Hourly Data'!$B$1:$BP$1,0),TRUE)</f>
        <v>343.08732963566706</v>
      </c>
      <c r="AE240" s="79">
        <f>-VLOOKUP($A240,'Published Hourly Data'!$B:$BP,MATCH(AE$1,'Published Hourly Data'!$B$1:$BP$1,0),TRUE)</f>
        <v>-407.79846370707605</v>
      </c>
      <c r="AF240" s="79">
        <f>VLOOKUP($A240,'Published Hourly Data'!$B:$BP,MATCH(AF$1,'Published Hourly Data'!$B$1:$BP$1,0),TRUE)</f>
        <v>3386.3153373617497</v>
      </c>
      <c r="AG240" s="79">
        <f>VLOOKUP($A240,'Published Hourly Data'!$B:$BP,MATCH(AG$1,'Published Hourly Data'!$B$1:$BP$1,0),TRUE)</f>
        <v>12615</v>
      </c>
      <c r="AH240" s="79">
        <f>VLOOKUP($A240,'Published Hourly Data'!$B:$BP,MATCH(AH$1,'Published Hourly Data'!$B$1:$BP$1,0),TRUE)</f>
        <v>11941</v>
      </c>
      <c r="AI240" s="80">
        <f>VLOOKUP($A240,'Published Hourly Data'!$B:$BP,MATCH(AI$1,'Published Hourly Data'!$B$1:$BP$1,0),TRUE)</f>
        <v>0.60310756872381843</v>
      </c>
      <c r="AJ240" s="80">
        <f>VLOOKUP($A240,'Published Hourly Data'!$B:$BP,MATCH(AJ$1,'Published Hourly Data'!$B$1:$BP$1,0),TRUE)</f>
        <v>0.62520212034624068</v>
      </c>
      <c r="AK240" s="79">
        <f>VLOOKUP($A240,'Published Hourly Data'!$B:$BP,MATCH(AK$1,'Published Hourly Data'!$B$1:$BP$1,0),TRUE)</f>
        <v>22</v>
      </c>
      <c r="AL240" s="79">
        <f t="shared" si="19"/>
        <v>22</v>
      </c>
      <c r="AM240" s="79" t="str">
        <f t="shared" si="20"/>
        <v/>
      </c>
    </row>
    <row r="241" spans="1:39" x14ac:dyDescent="0.2">
      <c r="A241" s="78">
        <f t="shared" si="18"/>
        <v>45199.125000000291</v>
      </c>
      <c r="B241" s="78">
        <f>VLOOKUP($A241,'Published Hourly Data'!$B:$BP,MATCH(B$1,'Published Hourly Data'!$B$1:$BP$1,0),TRUE)</f>
        <v>45198.958333333336</v>
      </c>
      <c r="C241" s="79">
        <f>VLOOKUP($A241,'Published Hourly Data'!$B:$BP,MATCH(C$1,'Published Hourly Data'!$B$1:$BP$1,0),TRUE)</f>
        <v>11328</v>
      </c>
      <c r="D241" s="79">
        <f>VLOOKUP($A241,'Published Hourly Data'!$B:$BP,MATCH(D$1,'Published Hourly Data'!$B$1:$BP$1,0),TRUE)</f>
        <v>11175</v>
      </c>
      <c r="E241" s="79">
        <f>VLOOKUP($A241,'Published Hourly Data'!$B:$BP,MATCH(E$1,'Published Hourly Data'!$B$1:$BP$1,0),TRUE)</f>
        <v>11397</v>
      </c>
      <c r="F241" s="79">
        <f>VLOOKUP($A241,'Published Hourly Data'!$B:$BP,MATCH(F$1,'Published Hourly Data'!$B$1:$BP$1,0),TRUE)</f>
        <v>222</v>
      </c>
      <c r="G241" s="79">
        <f>VLOOKUP($A241,'Published Hourly Data'!$B:$BP,MATCH(G$1,'Published Hourly Data'!$B$1:$BP$1,0),TRUE)</f>
        <v>1887</v>
      </c>
      <c r="H241" s="79">
        <f>VLOOKUP($A241,'Published Hourly Data'!$B:$BP,MATCH(H$1,'Published Hourly Data'!$B$1:$BP$1,0),TRUE)</f>
        <v>2863</v>
      </c>
      <c r="I241" s="79">
        <f>VLOOKUP($A241,'Published Hourly Data'!$B:$BP,MATCH(I$1,'Published Hourly Data'!$B$1:$BP$1,0),TRUE)</f>
        <v>6053</v>
      </c>
      <c r="J241" s="79">
        <f>VLOOKUP($A241,'Published Hourly Data'!$B:$BP,MATCH(J$1,'Published Hourly Data'!$B$1:$BP$1,0),TRUE)</f>
        <v>0</v>
      </c>
      <c r="K241" s="79">
        <f>VLOOKUP($A241,'Published Hourly Data'!$B:$BP,MATCH(K$1,'Published Hourly Data'!$B$1:$BP$1,0),TRUE)</f>
        <v>579</v>
      </c>
      <c r="L241" s="79">
        <f>VLOOKUP($A241,'Published Hourly Data'!$B:$BP,MATCH(L$1,'Published Hourly Data'!$B$1:$BP$1,0),TRUE)</f>
        <v>-2</v>
      </c>
      <c r="M241" s="79">
        <f>VLOOKUP($A241,'Published Hourly Data'!$B:$BP,MATCH(M$1,'Published Hourly Data'!$B$1:$BP$1,0),TRUE)</f>
        <v>0</v>
      </c>
      <c r="N241" s="79">
        <f>VLOOKUP($A241,'Published Hourly Data'!$B:$BP,MATCH(N$1,'Published Hourly Data'!$B$1:$BP$1,0),TRUE)</f>
        <v>17</v>
      </c>
      <c r="O241" s="79">
        <f>VLOOKUP($A241,'Published Hourly Data'!$B:$BP,MATCH(O$1,'Published Hourly Data'!$B$1:$BP$1,0),TRUE)</f>
        <v>0</v>
      </c>
      <c r="P241" s="79">
        <f>VLOOKUP($A241,'Published Hourly Data'!$B:$BP,MATCH(P$1,'Published Hourly Data'!$B$1:$BP$1,0),TRUE)</f>
        <v>245</v>
      </c>
      <c r="Q241" s="79">
        <f>VLOOKUP($A241,'Published Hourly Data'!$B:$BP,MATCH(Q$1,'Published Hourly Data'!$B$1:$BP$1,0),TRUE)</f>
        <v>-86</v>
      </c>
      <c r="R241" s="79">
        <f>VLOOKUP($A241,'Published Hourly Data'!$B:$BP,MATCH(R$1,'Published Hourly Data'!$B$1:$BP$1,0),TRUE)</f>
        <v>217</v>
      </c>
      <c r="S241" s="79">
        <f>VLOOKUP($A241,'Published Hourly Data'!$B:$BP,MATCH(S$1,'Published Hourly Data'!$B$1:$BP$1,0),TRUE)</f>
        <v>-367</v>
      </c>
      <c r="T241" s="79">
        <f>VLOOKUP($A241,'Published Hourly Data'!$B:$BP,MATCH(T$1,'Published Hourly Data'!$B$1:$BP$1,0),TRUE)</f>
        <v>-141</v>
      </c>
      <c r="U241" s="79">
        <f>VLOOKUP($A241,'Published Hourly Data'!$B:$BP,MATCH(U$1,'Published Hourly Data'!$B$1:$BP$1,0),TRUE)</f>
        <v>95</v>
      </c>
      <c r="V241" s="79">
        <f>VLOOKUP($A241,'Published Hourly Data'!$B:$BP,MATCH(V$1,'Published Hourly Data'!$B$1:$BP$1,0),TRUE)</f>
        <v>446</v>
      </c>
      <c r="W241" s="79">
        <f>VLOOKUP($A241,'Published Hourly Data'!$B:$BP,MATCH(W$1,'Published Hourly Data'!$B$1:$BP$1,0),TRUE)</f>
        <v>-180</v>
      </c>
      <c r="X241" s="79">
        <f>VLOOKUP($A241,'Published Hourly Data'!$B:$BP,MATCH(X$1,'Published Hourly Data'!$B$1:$BP$1,0),TRUE)</f>
        <v>-7</v>
      </c>
      <c r="Y241" s="79">
        <f>VLOOKUP($A241,'Published Hourly Data'!$B:$BP,MATCH(Y$1,'Published Hourly Data'!$B$1:$BP$1,0),TRUE)</f>
        <v>1740.7565720192943</v>
      </c>
      <c r="Z241" s="79">
        <f>VLOOKUP($A241,'Published Hourly Data'!$B:$BP,MATCH(Z$1,'Published Hourly Data'!$B$1:$BP$1,0),TRUE)</f>
        <v>1205.7675604773742</v>
      </c>
      <c r="AA241" s="79">
        <f>VLOOKUP($A241,'Published Hourly Data'!$B:$BP,MATCH(AA$1,'Published Hourly Data'!$B$1:$BP$1,0),TRUE)</f>
        <v>0</v>
      </c>
      <c r="AB241" s="79">
        <f>VLOOKUP($A241,'Published Hourly Data'!$B:$BP,MATCH(AB$1,'Published Hourly Data'!$B$1:$BP$1,0),TRUE)</f>
        <v>44.289618106454604</v>
      </c>
      <c r="AC241" s="79">
        <f>VLOOKUP($A241,'Published Hourly Data'!$B:$BP,MATCH(AC$1,'Published Hourly Data'!$B$1:$BP$1,0),TRUE)</f>
        <v>2990.813750603123</v>
      </c>
      <c r="AD241" s="79">
        <f>VLOOKUP($A241,'Published Hourly Data'!$B:$BP,MATCH(AD$1,'Published Hourly Data'!$B$1:$BP$1,0),TRUE)</f>
        <v>329.82279371899637</v>
      </c>
      <c r="AE241" s="79">
        <f>-VLOOKUP($A241,'Published Hourly Data'!$B:$BP,MATCH(AE$1,'Published Hourly Data'!$B$1:$BP$1,0),TRUE)</f>
        <v>-273.44814892898899</v>
      </c>
      <c r="AF241" s="79">
        <f>VLOOKUP($A241,'Published Hourly Data'!$B:$BP,MATCH(AF$1,'Published Hourly Data'!$B$1:$BP$1,0),TRUE)</f>
        <v>3047.1883953931301</v>
      </c>
      <c r="AG241" s="79">
        <f>VLOOKUP($A241,'Published Hourly Data'!$B:$BP,MATCH(AG$1,'Published Hourly Data'!$B$1:$BP$1,0),TRUE)</f>
        <v>11399</v>
      </c>
      <c r="AH241" s="79">
        <f>VLOOKUP($A241,'Published Hourly Data'!$B:$BP,MATCH(AH$1,'Published Hourly Data'!$B$1:$BP$1,0),TRUE)</f>
        <v>11177</v>
      </c>
      <c r="AI241" s="80">
        <f>VLOOKUP($A241,'Published Hourly Data'!$B:$BP,MATCH(AI$1,'Published Hourly Data'!$B$1:$BP$1,0),TRUE)</f>
        <v>0.57843739019691698</v>
      </c>
      <c r="AJ241" s="80">
        <f>VLOOKUP($A241,'Published Hourly Data'!$B:$BP,MATCH(AJ$1,'Published Hourly Data'!$B$1:$BP$1,0),TRUE)</f>
        <v>0.60104611973262967</v>
      </c>
      <c r="AK241" s="79">
        <f>VLOOKUP($A241,'Published Hourly Data'!$B:$BP,MATCH(AK$1,'Published Hourly Data'!$B$1:$BP$1,0),TRUE)</f>
        <v>23</v>
      </c>
      <c r="AL241" s="79">
        <f t="shared" si="19"/>
        <v>23</v>
      </c>
      <c r="AM241" s="79" t="str">
        <f t="shared" si="20"/>
        <v/>
      </c>
    </row>
    <row r="242" spans="1:39" x14ac:dyDescent="0.2">
      <c r="A242" s="78">
        <f t="shared" si="18"/>
        <v>45199.166666666955</v>
      </c>
      <c r="B242" s="78">
        <f>VLOOKUP($A242,'Published Hourly Data'!$B:$BP,MATCH(B$1,'Published Hourly Data'!$B$1:$BP$1,0),TRUE)</f>
        <v>45199</v>
      </c>
      <c r="C242" s="79">
        <f>VLOOKUP($A242,'Published Hourly Data'!$B:$BP,MATCH(C$1,'Published Hourly Data'!$B$1:$BP$1,0),TRUE)</f>
        <v>10470</v>
      </c>
      <c r="D242" s="79">
        <f>VLOOKUP($A242,'Published Hourly Data'!$B:$BP,MATCH(D$1,'Published Hourly Data'!$B$1:$BP$1,0),TRUE)</f>
        <v>10356</v>
      </c>
      <c r="E242" s="79">
        <f>VLOOKUP($A242,'Published Hourly Data'!$B:$BP,MATCH(E$1,'Published Hourly Data'!$B$1:$BP$1,0),TRUE)</f>
        <v>10400</v>
      </c>
      <c r="F242" s="79">
        <f>VLOOKUP($A242,'Published Hourly Data'!$B:$BP,MATCH(F$1,'Published Hourly Data'!$B$1:$BP$1,0),TRUE)</f>
        <v>44</v>
      </c>
      <c r="G242" s="79">
        <f>VLOOKUP($A242,'Published Hourly Data'!$B:$BP,MATCH(G$1,'Published Hourly Data'!$B$1:$BP$1,0),TRUE)</f>
        <v>1590</v>
      </c>
      <c r="H242" s="79">
        <f>VLOOKUP($A242,'Published Hourly Data'!$B:$BP,MATCH(H$1,'Published Hourly Data'!$B$1:$BP$1,0),TRUE)</f>
        <v>2784</v>
      </c>
      <c r="I242" s="79">
        <f>VLOOKUP($A242,'Published Hourly Data'!$B:$BP,MATCH(I$1,'Published Hourly Data'!$B$1:$BP$1,0),TRUE)</f>
        <v>6049</v>
      </c>
      <c r="J242" s="79">
        <f>VLOOKUP($A242,'Published Hourly Data'!$B:$BP,MATCH(J$1,'Published Hourly Data'!$B$1:$BP$1,0),TRUE)</f>
        <v>0</v>
      </c>
      <c r="K242" s="79">
        <f>VLOOKUP($A242,'Published Hourly Data'!$B:$BP,MATCH(K$1,'Published Hourly Data'!$B$1:$BP$1,0),TRUE)</f>
        <v>-39</v>
      </c>
      <c r="L242" s="79">
        <f>VLOOKUP($A242,'Published Hourly Data'!$B:$BP,MATCH(L$1,'Published Hourly Data'!$B$1:$BP$1,0),TRUE)</f>
        <v>-1</v>
      </c>
      <c r="M242" s="79">
        <f>VLOOKUP($A242,'Published Hourly Data'!$B:$BP,MATCH(M$1,'Published Hourly Data'!$B$1:$BP$1,0),TRUE)</f>
        <v>0</v>
      </c>
      <c r="N242" s="79">
        <f>VLOOKUP($A242,'Published Hourly Data'!$B:$BP,MATCH(N$1,'Published Hourly Data'!$B$1:$BP$1,0),TRUE)</f>
        <v>17</v>
      </c>
      <c r="O242" s="79">
        <f>VLOOKUP($A242,'Published Hourly Data'!$B:$BP,MATCH(O$1,'Published Hourly Data'!$B$1:$BP$1,0),TRUE)</f>
        <v>0</v>
      </c>
      <c r="P242" s="79">
        <f>VLOOKUP($A242,'Published Hourly Data'!$B:$BP,MATCH(P$1,'Published Hourly Data'!$B$1:$BP$1,0),TRUE)</f>
        <v>83</v>
      </c>
      <c r="Q242" s="79">
        <f>VLOOKUP($A242,'Published Hourly Data'!$B:$BP,MATCH(Q$1,'Published Hourly Data'!$B$1:$BP$1,0),TRUE)</f>
        <v>-118</v>
      </c>
      <c r="R242" s="79">
        <f>VLOOKUP($A242,'Published Hourly Data'!$B:$BP,MATCH(R$1,'Published Hourly Data'!$B$1:$BP$1,0),TRUE)</f>
        <v>243</v>
      </c>
      <c r="S242" s="79">
        <f>VLOOKUP($A242,'Published Hourly Data'!$B:$BP,MATCH(S$1,'Published Hourly Data'!$B$1:$BP$1,0),TRUE)</f>
        <v>-379</v>
      </c>
      <c r="T242" s="79">
        <f>VLOOKUP($A242,'Published Hourly Data'!$B:$BP,MATCH(T$1,'Published Hourly Data'!$B$1:$BP$1,0),TRUE)</f>
        <v>-152</v>
      </c>
      <c r="U242" s="79">
        <f>VLOOKUP($A242,'Published Hourly Data'!$B:$BP,MATCH(U$1,'Published Hourly Data'!$B$1:$BP$1,0),TRUE)</f>
        <v>95</v>
      </c>
      <c r="V242" s="79">
        <f>VLOOKUP($A242,'Published Hourly Data'!$B:$BP,MATCH(V$1,'Published Hourly Data'!$B$1:$BP$1,0),TRUE)</f>
        <v>449</v>
      </c>
      <c r="W242" s="79">
        <f>VLOOKUP($A242,'Published Hourly Data'!$B:$BP,MATCH(W$1,'Published Hourly Data'!$B$1:$BP$1,0),TRUE)</f>
        <v>-169</v>
      </c>
      <c r="X242" s="79">
        <f>VLOOKUP($A242,'Published Hourly Data'!$B:$BP,MATCH(X$1,'Published Hourly Data'!$B$1:$BP$1,0),TRUE)</f>
        <v>-8</v>
      </c>
      <c r="Y242" s="79">
        <f>VLOOKUP($A242,'Published Hourly Data'!$B:$BP,MATCH(Y$1,'Published Hourly Data'!$B$1:$BP$1,0),TRUE)</f>
        <v>1466.1165774583108</v>
      </c>
      <c r="Z242" s="79">
        <f>VLOOKUP($A242,'Published Hourly Data'!$B:$BP,MATCH(Z$1,'Published Hourly Data'!$B$1:$BP$1,0),TRUE)</f>
        <v>1173.0499006232476</v>
      </c>
      <c r="AA242" s="79">
        <f>VLOOKUP($A242,'Published Hourly Data'!$B:$BP,MATCH(AA$1,'Published Hourly Data'!$B$1:$BP$1,0),TRUE)</f>
        <v>0</v>
      </c>
      <c r="AB242" s="79">
        <f>VLOOKUP($A242,'Published Hourly Data'!$B:$BP,MATCH(AB$1,'Published Hourly Data'!$B$1:$BP$1,0),TRUE)</f>
        <v>40.40619994491707</v>
      </c>
      <c r="AC242" s="79">
        <f>VLOOKUP($A242,'Published Hourly Data'!$B:$BP,MATCH(AC$1,'Published Hourly Data'!$B$1:$BP$1,0),TRUE)</f>
        <v>2679.5726780264754</v>
      </c>
      <c r="AD242" s="79">
        <f>VLOOKUP($A242,'Published Hourly Data'!$B:$BP,MATCH(AD$1,'Published Hourly Data'!$B$1:$BP$1,0),TRUE)</f>
        <v>342.8007579143333</v>
      </c>
      <c r="AE242" s="79">
        <f>-VLOOKUP($A242,'Published Hourly Data'!$B:$BP,MATCH(AE$1,'Published Hourly Data'!$B$1:$BP$1,0),TRUE)</f>
        <v>-233.39826817579473</v>
      </c>
      <c r="AF242" s="79">
        <f>VLOOKUP($A242,'Published Hourly Data'!$B:$BP,MATCH(AF$1,'Published Hourly Data'!$B$1:$BP$1,0),TRUE)</f>
        <v>2788.9751677650138</v>
      </c>
      <c r="AG242" s="79">
        <f>VLOOKUP($A242,'Published Hourly Data'!$B:$BP,MATCH(AG$1,'Published Hourly Data'!$B$1:$BP$1,0),TRUE)</f>
        <v>10440</v>
      </c>
      <c r="AH242" s="79">
        <f>VLOOKUP($A242,'Published Hourly Data'!$B:$BP,MATCH(AH$1,'Published Hourly Data'!$B$1:$BP$1,0),TRUE)</f>
        <v>10396</v>
      </c>
      <c r="AI242" s="80">
        <f>VLOOKUP($A242,'Published Hourly Data'!$B:$BP,MATCH(AI$1,'Published Hourly Data'!$B$1:$BP$1,0),TRUE)</f>
        <v>0.56584669707190882</v>
      </c>
      <c r="AJ242" s="80">
        <f>VLOOKUP($A242,'Published Hourly Data'!$B:$BP,MATCH(AJ$1,'Published Hourly Data'!$B$1:$BP$1,0),TRUE)</f>
        <v>0.59144194251232241</v>
      </c>
      <c r="AK242" s="79">
        <f>VLOOKUP($A242,'Published Hourly Data'!$B:$BP,MATCH(AK$1,'Published Hourly Data'!$B$1:$BP$1,0),TRUE)</f>
        <v>24</v>
      </c>
      <c r="AL242" s="79">
        <f t="shared" si="19"/>
        <v>24</v>
      </c>
      <c r="AM242" s="79" t="str">
        <f t="shared" si="20"/>
        <v/>
      </c>
    </row>
    <row r="243" spans="1:39" x14ac:dyDescent="0.2">
      <c r="A243" s="78">
        <f t="shared" si="18"/>
        <v>45199.20833333362</v>
      </c>
      <c r="B243" s="78">
        <f>VLOOKUP($A243,'Published Hourly Data'!$B:$BP,MATCH(B$1,'Published Hourly Data'!$B$1:$BP$1,0),TRUE)</f>
        <v>45199.041666666664</v>
      </c>
      <c r="C243" s="79">
        <f>VLOOKUP($A243,'Published Hourly Data'!$B:$BP,MATCH(C$1,'Published Hourly Data'!$B$1:$BP$1,0),TRUE)</f>
        <v>9428</v>
      </c>
      <c r="D243" s="79">
        <f>VLOOKUP($A243,'Published Hourly Data'!$B:$BP,MATCH(D$1,'Published Hourly Data'!$B$1:$BP$1,0),TRUE)</f>
        <v>9612</v>
      </c>
      <c r="E243" s="79">
        <f>VLOOKUP($A243,'Published Hourly Data'!$B:$BP,MATCH(E$1,'Published Hourly Data'!$B$1:$BP$1,0),TRUE)</f>
        <v>8931</v>
      </c>
      <c r="F243" s="79">
        <f>VLOOKUP($A243,'Published Hourly Data'!$B:$BP,MATCH(F$1,'Published Hourly Data'!$B$1:$BP$1,0),TRUE)</f>
        <v>-681</v>
      </c>
      <c r="G243" s="79">
        <f>VLOOKUP($A243,'Published Hourly Data'!$B:$BP,MATCH(G$1,'Published Hourly Data'!$B$1:$BP$1,0),TRUE)</f>
        <v>1357</v>
      </c>
      <c r="H243" s="79">
        <f>VLOOKUP($A243,'Published Hourly Data'!$B:$BP,MATCH(H$1,'Published Hourly Data'!$B$1:$BP$1,0),TRUE)</f>
        <v>2155</v>
      </c>
      <c r="I243" s="79">
        <f>VLOOKUP($A243,'Published Hourly Data'!$B:$BP,MATCH(I$1,'Published Hourly Data'!$B$1:$BP$1,0),TRUE)</f>
        <v>6055</v>
      </c>
      <c r="J243" s="79">
        <f>VLOOKUP($A243,'Published Hourly Data'!$B:$BP,MATCH(J$1,'Published Hourly Data'!$B$1:$BP$1,0),TRUE)</f>
        <v>0</v>
      </c>
      <c r="K243" s="79">
        <f>VLOOKUP($A243,'Published Hourly Data'!$B:$BP,MATCH(K$1,'Published Hourly Data'!$B$1:$BP$1,0),TRUE)</f>
        <v>-652</v>
      </c>
      <c r="L243" s="79">
        <f>VLOOKUP($A243,'Published Hourly Data'!$B:$BP,MATCH(L$1,'Published Hourly Data'!$B$1:$BP$1,0),TRUE)</f>
        <v>0</v>
      </c>
      <c r="M243" s="79">
        <f>VLOOKUP($A243,'Published Hourly Data'!$B:$BP,MATCH(M$1,'Published Hourly Data'!$B$1:$BP$1,0),TRUE)</f>
        <v>0</v>
      </c>
      <c r="N243" s="79">
        <f>VLOOKUP($A243,'Published Hourly Data'!$B:$BP,MATCH(N$1,'Published Hourly Data'!$B$1:$BP$1,0),TRUE)</f>
        <v>16</v>
      </c>
      <c r="O243" s="79">
        <f>VLOOKUP($A243,'Published Hourly Data'!$B:$BP,MATCH(O$1,'Published Hourly Data'!$B$1:$BP$1,0),TRUE)</f>
        <v>0</v>
      </c>
      <c r="P243" s="79">
        <f>VLOOKUP($A243,'Published Hourly Data'!$B:$BP,MATCH(P$1,'Published Hourly Data'!$B$1:$BP$1,0),TRUE)</f>
        <v>-165</v>
      </c>
      <c r="Q243" s="79">
        <f>VLOOKUP($A243,'Published Hourly Data'!$B:$BP,MATCH(Q$1,'Published Hourly Data'!$B$1:$BP$1,0),TRUE)</f>
        <v>-169</v>
      </c>
      <c r="R243" s="79">
        <f>VLOOKUP($A243,'Published Hourly Data'!$B:$BP,MATCH(R$1,'Published Hourly Data'!$B$1:$BP$1,0),TRUE)</f>
        <v>185</v>
      </c>
      <c r="S243" s="79">
        <f>VLOOKUP($A243,'Published Hourly Data'!$B:$BP,MATCH(S$1,'Published Hourly Data'!$B$1:$BP$1,0),TRUE)</f>
        <v>-382</v>
      </c>
      <c r="T243" s="79">
        <f>VLOOKUP($A243,'Published Hourly Data'!$B:$BP,MATCH(T$1,'Published Hourly Data'!$B$1:$BP$1,0),TRUE)</f>
        <v>-193</v>
      </c>
      <c r="U243" s="79">
        <f>VLOOKUP($A243,'Published Hourly Data'!$B:$BP,MATCH(U$1,'Published Hourly Data'!$B$1:$BP$1,0),TRUE)</f>
        <v>54</v>
      </c>
      <c r="V243" s="79">
        <f>VLOOKUP($A243,'Published Hourly Data'!$B:$BP,MATCH(V$1,'Published Hourly Data'!$B$1:$BP$1,0),TRUE)</f>
        <v>103</v>
      </c>
      <c r="W243" s="79">
        <f>VLOOKUP($A243,'Published Hourly Data'!$B:$BP,MATCH(W$1,'Published Hourly Data'!$B$1:$BP$1,0),TRUE)</f>
        <v>-106</v>
      </c>
      <c r="X243" s="79">
        <f>VLOOKUP($A243,'Published Hourly Data'!$B:$BP,MATCH(X$1,'Published Hourly Data'!$B$1:$BP$1,0),TRUE)</f>
        <v>-8</v>
      </c>
      <c r="Y243" s="79">
        <f>VLOOKUP($A243,'Published Hourly Data'!$B:$BP,MATCH(Y$1,'Published Hourly Data'!$B$1:$BP$1,0),TRUE)</f>
        <v>1250.3312899545199</v>
      </c>
      <c r="Z243" s="79">
        <f>VLOOKUP($A243,'Published Hourly Data'!$B:$BP,MATCH(Z$1,'Published Hourly Data'!$B$1:$BP$1,0),TRUE)</f>
        <v>908.90427971944848</v>
      </c>
      <c r="AA243" s="79">
        <f>VLOOKUP($A243,'Published Hourly Data'!$B:$BP,MATCH(AA$1,'Published Hourly Data'!$B$1:$BP$1,0),TRUE)</f>
        <v>0</v>
      </c>
      <c r="AB243" s="79">
        <f>VLOOKUP($A243,'Published Hourly Data'!$B:$BP,MATCH(AB$1,'Published Hourly Data'!$B$1:$BP$1,0),TRUE)</f>
        <v>40.439505418000607</v>
      </c>
      <c r="AC243" s="79">
        <f>VLOOKUP($A243,'Published Hourly Data'!$B:$BP,MATCH(AC$1,'Published Hourly Data'!$B$1:$BP$1,0),TRUE)</f>
        <v>2199.6750750919687</v>
      </c>
      <c r="AD243" s="79">
        <f>VLOOKUP($A243,'Published Hourly Data'!$B:$BP,MATCH(AD$1,'Published Hourly Data'!$B$1:$BP$1,0),TRUE)</f>
        <v>374.60301335711648</v>
      </c>
      <c r="AE243" s="79">
        <f>-VLOOKUP($A243,'Published Hourly Data'!$B:$BP,MATCH(AE$1,'Published Hourly Data'!$B$1:$BP$1,0),TRUE)</f>
        <v>-83.009910074447205</v>
      </c>
      <c r="AF243" s="79">
        <f>VLOOKUP($A243,'Published Hourly Data'!$B:$BP,MATCH(AF$1,'Published Hourly Data'!$B$1:$BP$1,0),TRUE)</f>
        <v>2491.268178374638</v>
      </c>
      <c r="AG243" s="79">
        <f>VLOOKUP($A243,'Published Hourly Data'!$B:$BP,MATCH(AG$1,'Published Hourly Data'!$B$1:$BP$1,0),TRUE)</f>
        <v>9583</v>
      </c>
      <c r="AH243" s="79">
        <f>VLOOKUP($A243,'Published Hourly Data'!$B:$BP,MATCH(AH$1,'Published Hourly Data'!$B$1:$BP$1,0),TRUE)</f>
        <v>10264</v>
      </c>
      <c r="AI243" s="80">
        <f>VLOOKUP($A243,'Published Hourly Data'!$B:$BP,MATCH(AI$1,'Published Hourly Data'!$B$1:$BP$1,0),TRUE)</f>
        <v>0.50604692309811705</v>
      </c>
      <c r="AJ243" s="80">
        <f>VLOOKUP($A243,'Published Hourly Data'!$B:$BP,MATCH(AJ$1,'Published Hourly Data'!$B$1:$BP$1,0),TRUE)</f>
        <v>0.53510323961499362</v>
      </c>
      <c r="AK243" s="79">
        <f>VLOOKUP($A243,'Published Hourly Data'!$B:$BP,MATCH(AK$1,'Published Hourly Data'!$B$1:$BP$1,0),TRUE)</f>
        <v>1</v>
      </c>
      <c r="AL243" s="79">
        <f t="shared" si="19"/>
        <v>1</v>
      </c>
      <c r="AM243" s="79" t="str">
        <f t="shared" si="20"/>
        <v/>
      </c>
    </row>
    <row r="244" spans="1:39" x14ac:dyDescent="0.2">
      <c r="A244" s="78">
        <f t="shared" si="18"/>
        <v>45199.250000000284</v>
      </c>
      <c r="B244" s="78">
        <f>VLOOKUP($A244,'Published Hourly Data'!$B:$BP,MATCH(B$1,'Published Hourly Data'!$B$1:$BP$1,0),TRUE)</f>
        <v>45199.083333333336</v>
      </c>
      <c r="C244" s="79">
        <f>VLOOKUP($A244,'Published Hourly Data'!$B:$BP,MATCH(C$1,'Published Hourly Data'!$B$1:$BP$1,0),TRUE)</f>
        <v>8868</v>
      </c>
      <c r="D244" s="79">
        <f>VLOOKUP($A244,'Published Hourly Data'!$B:$BP,MATCH(D$1,'Published Hourly Data'!$B$1:$BP$1,0),TRUE)</f>
        <v>9062</v>
      </c>
      <c r="E244" s="79">
        <f>VLOOKUP($A244,'Published Hourly Data'!$B:$BP,MATCH(E$1,'Published Hourly Data'!$B$1:$BP$1,0),TRUE)</f>
        <v>8076</v>
      </c>
      <c r="F244" s="79">
        <f>VLOOKUP($A244,'Published Hourly Data'!$B:$BP,MATCH(F$1,'Published Hourly Data'!$B$1:$BP$1,0),TRUE)</f>
        <v>-986</v>
      </c>
      <c r="G244" s="79">
        <f>VLOOKUP($A244,'Published Hourly Data'!$B:$BP,MATCH(G$1,'Published Hourly Data'!$B$1:$BP$1,0),TRUE)</f>
        <v>1268</v>
      </c>
      <c r="H244" s="79">
        <f>VLOOKUP($A244,'Published Hourly Data'!$B:$BP,MATCH(H$1,'Published Hourly Data'!$B$1:$BP$1,0),TRUE)</f>
        <v>1981</v>
      </c>
      <c r="I244" s="79">
        <f>VLOOKUP($A244,'Published Hourly Data'!$B:$BP,MATCH(I$1,'Published Hourly Data'!$B$1:$BP$1,0),TRUE)</f>
        <v>6052</v>
      </c>
      <c r="J244" s="79">
        <f>VLOOKUP($A244,'Published Hourly Data'!$B:$BP,MATCH(J$1,'Published Hourly Data'!$B$1:$BP$1,0),TRUE)</f>
        <v>0</v>
      </c>
      <c r="K244" s="79">
        <f>VLOOKUP($A244,'Published Hourly Data'!$B:$BP,MATCH(K$1,'Published Hourly Data'!$B$1:$BP$1,0),TRUE)</f>
        <v>-1240</v>
      </c>
      <c r="L244" s="79">
        <f>VLOOKUP($A244,'Published Hourly Data'!$B:$BP,MATCH(L$1,'Published Hourly Data'!$B$1:$BP$1,0),TRUE)</f>
        <v>-2</v>
      </c>
      <c r="M244" s="79">
        <f>VLOOKUP($A244,'Published Hourly Data'!$B:$BP,MATCH(M$1,'Published Hourly Data'!$B$1:$BP$1,0),TRUE)</f>
        <v>0</v>
      </c>
      <c r="N244" s="79">
        <f>VLOOKUP($A244,'Published Hourly Data'!$B:$BP,MATCH(N$1,'Published Hourly Data'!$B$1:$BP$1,0),TRUE)</f>
        <v>17</v>
      </c>
      <c r="O244" s="79">
        <f>VLOOKUP($A244,'Published Hourly Data'!$B:$BP,MATCH(O$1,'Published Hourly Data'!$B$1:$BP$1,0),TRUE)</f>
        <v>0</v>
      </c>
      <c r="P244" s="79">
        <f>VLOOKUP($A244,'Published Hourly Data'!$B:$BP,MATCH(P$1,'Published Hourly Data'!$B$1:$BP$1,0),TRUE)</f>
        <v>-354</v>
      </c>
      <c r="Q244" s="79">
        <f>VLOOKUP($A244,'Published Hourly Data'!$B:$BP,MATCH(Q$1,'Published Hourly Data'!$B$1:$BP$1,0),TRUE)</f>
        <v>-202</v>
      </c>
      <c r="R244" s="79">
        <f>VLOOKUP($A244,'Published Hourly Data'!$B:$BP,MATCH(R$1,'Published Hourly Data'!$B$1:$BP$1,0),TRUE)</f>
        <v>113</v>
      </c>
      <c r="S244" s="79">
        <f>VLOOKUP($A244,'Published Hourly Data'!$B:$BP,MATCH(S$1,'Published Hourly Data'!$B$1:$BP$1,0),TRUE)</f>
        <v>-387</v>
      </c>
      <c r="T244" s="79">
        <f>VLOOKUP($A244,'Published Hourly Data'!$B:$BP,MATCH(T$1,'Published Hourly Data'!$B$1:$BP$1,0),TRUE)</f>
        <v>-194</v>
      </c>
      <c r="U244" s="79">
        <f>VLOOKUP($A244,'Published Hourly Data'!$B:$BP,MATCH(U$1,'Published Hourly Data'!$B$1:$BP$1,0),TRUE)</f>
        <v>55</v>
      </c>
      <c r="V244" s="79">
        <f>VLOOKUP($A244,'Published Hourly Data'!$B:$BP,MATCH(V$1,'Published Hourly Data'!$B$1:$BP$1,0),TRUE)</f>
        <v>77</v>
      </c>
      <c r="W244" s="79">
        <f>VLOOKUP($A244,'Published Hourly Data'!$B:$BP,MATCH(W$1,'Published Hourly Data'!$B$1:$BP$1,0),TRUE)</f>
        <v>-83</v>
      </c>
      <c r="X244" s="79">
        <f>VLOOKUP($A244,'Published Hourly Data'!$B:$BP,MATCH(X$1,'Published Hourly Data'!$B$1:$BP$1,0),TRUE)</f>
        <v>-11</v>
      </c>
      <c r="Y244" s="79">
        <f>VLOOKUP($A244,'Published Hourly Data'!$B:$BP,MATCH(Y$1,'Published Hourly Data'!$B$1:$BP$1,0),TRUE)</f>
        <v>1168.6831043004881</v>
      </c>
      <c r="Z244" s="79">
        <f>VLOOKUP($A244,'Published Hourly Data'!$B:$BP,MATCH(Z$1,'Published Hourly Data'!$B$1:$BP$1,0),TRUE)</f>
        <v>836.7147805349025</v>
      </c>
      <c r="AA244" s="79">
        <f>VLOOKUP($A244,'Published Hourly Data'!$B:$BP,MATCH(AA$1,'Published Hourly Data'!$B$1:$BP$1,0),TRUE)</f>
        <v>0</v>
      </c>
      <c r="AB244" s="79">
        <f>VLOOKUP($A244,'Published Hourly Data'!$B:$BP,MATCH(AB$1,'Published Hourly Data'!$B$1:$BP$1,0),TRUE)</f>
        <v>40.426183228767201</v>
      </c>
      <c r="AC244" s="79">
        <f>VLOOKUP($A244,'Published Hourly Data'!$B:$BP,MATCH(AC$1,'Published Hourly Data'!$B$1:$BP$1,0),TRUE)</f>
        <v>2045.8240680641579</v>
      </c>
      <c r="AD244" s="79">
        <f>VLOOKUP($A244,'Published Hourly Data'!$B:$BP,MATCH(AD$1,'Published Hourly Data'!$B$1:$BP$1,0),TRUE)</f>
        <v>394.55758141584511</v>
      </c>
      <c r="AE244" s="79">
        <f>-VLOOKUP($A244,'Published Hourly Data'!$B:$BP,MATCH(AE$1,'Published Hourly Data'!$B$1:$BP$1,0),TRUE)</f>
        <v>-56.677742356868016</v>
      </c>
      <c r="AF244" s="79">
        <f>VLOOKUP($A244,'Published Hourly Data'!$B:$BP,MATCH(AF$1,'Published Hourly Data'!$B$1:$BP$1,0),TRUE)</f>
        <v>2383.7039071231352</v>
      </c>
      <c r="AG244" s="79">
        <f>VLOOKUP($A244,'Published Hourly Data'!$B:$BP,MATCH(AG$1,'Published Hourly Data'!$B$1:$BP$1,0),TRUE)</f>
        <v>9318</v>
      </c>
      <c r="AH244" s="79">
        <f>VLOOKUP($A244,'Published Hourly Data'!$B:$BP,MATCH(AH$1,'Published Hourly Data'!$B$1:$BP$1,0),TRUE)</f>
        <v>10304</v>
      </c>
      <c r="AI244" s="80">
        <f>VLOOKUP($A244,'Published Hourly Data'!$B:$BP,MATCH(AI$1,'Published Hourly Data'!$B$1:$BP$1,0),TRUE)</f>
        <v>0.48403784684863743</v>
      </c>
      <c r="AJ244" s="80">
        <f>VLOOKUP($A244,'Published Hourly Data'!$B:$BP,MATCH(AJ$1,'Published Hourly Data'!$B$1:$BP$1,0),TRUE)</f>
        <v>0.51001177287672805</v>
      </c>
      <c r="AK244" s="79">
        <f>VLOOKUP($A244,'Published Hourly Data'!$B:$BP,MATCH(AK$1,'Published Hourly Data'!$B$1:$BP$1,0),TRUE)</f>
        <v>2</v>
      </c>
      <c r="AL244" s="79">
        <f t="shared" si="19"/>
        <v>2</v>
      </c>
      <c r="AM244" s="79" t="str">
        <f t="shared" si="20"/>
        <v/>
      </c>
    </row>
    <row r="245" spans="1:39" x14ac:dyDescent="0.2">
      <c r="A245" s="78">
        <f t="shared" si="18"/>
        <v>45199.291666666948</v>
      </c>
      <c r="B245" s="78">
        <f>VLOOKUP($A245,'Published Hourly Data'!$B:$BP,MATCH(B$1,'Published Hourly Data'!$B$1:$BP$1,0),TRUE)</f>
        <v>45199.125</v>
      </c>
      <c r="C245" s="79">
        <f>VLOOKUP($A245,'Published Hourly Data'!$B:$BP,MATCH(C$1,'Published Hourly Data'!$B$1:$BP$1,0),TRUE)</f>
        <v>8553</v>
      </c>
      <c r="D245" s="79">
        <f>VLOOKUP($A245,'Published Hourly Data'!$B:$BP,MATCH(D$1,'Published Hourly Data'!$B$1:$BP$1,0),TRUE)</f>
        <v>8722</v>
      </c>
      <c r="E245" s="79">
        <f>VLOOKUP($A245,'Published Hourly Data'!$B:$BP,MATCH(E$1,'Published Hourly Data'!$B$1:$BP$1,0),TRUE)</f>
        <v>7600</v>
      </c>
      <c r="F245" s="79">
        <f>VLOOKUP($A245,'Published Hourly Data'!$B:$BP,MATCH(F$1,'Published Hourly Data'!$B$1:$BP$1,0),TRUE)</f>
        <v>-1122</v>
      </c>
      <c r="G245" s="79">
        <f>VLOOKUP($A245,'Published Hourly Data'!$B:$BP,MATCH(G$1,'Published Hourly Data'!$B$1:$BP$1,0),TRUE)</f>
        <v>1260</v>
      </c>
      <c r="H245" s="79">
        <f>VLOOKUP($A245,'Published Hourly Data'!$B:$BP,MATCH(H$1,'Published Hourly Data'!$B$1:$BP$1,0),TRUE)</f>
        <v>1970</v>
      </c>
      <c r="I245" s="79">
        <f>VLOOKUP($A245,'Published Hourly Data'!$B:$BP,MATCH(I$1,'Published Hourly Data'!$B$1:$BP$1,0),TRUE)</f>
        <v>6059</v>
      </c>
      <c r="J245" s="79">
        <f>VLOOKUP($A245,'Published Hourly Data'!$B:$BP,MATCH(J$1,'Published Hourly Data'!$B$1:$BP$1,0),TRUE)</f>
        <v>0</v>
      </c>
      <c r="K245" s="79">
        <f>VLOOKUP($A245,'Published Hourly Data'!$B:$BP,MATCH(K$1,'Published Hourly Data'!$B$1:$BP$1,0),TRUE)</f>
        <v>-1705</v>
      </c>
      <c r="L245" s="79">
        <f>VLOOKUP($A245,'Published Hourly Data'!$B:$BP,MATCH(L$1,'Published Hourly Data'!$B$1:$BP$1,0),TRUE)</f>
        <v>-1</v>
      </c>
      <c r="M245" s="79">
        <f>VLOOKUP($A245,'Published Hourly Data'!$B:$BP,MATCH(M$1,'Published Hourly Data'!$B$1:$BP$1,0),TRUE)</f>
        <v>0</v>
      </c>
      <c r="N245" s="79">
        <f>VLOOKUP($A245,'Published Hourly Data'!$B:$BP,MATCH(N$1,'Published Hourly Data'!$B$1:$BP$1,0),TRUE)</f>
        <v>17</v>
      </c>
      <c r="O245" s="79">
        <f>VLOOKUP($A245,'Published Hourly Data'!$B:$BP,MATCH(O$1,'Published Hourly Data'!$B$1:$BP$1,0),TRUE)</f>
        <v>0</v>
      </c>
      <c r="P245" s="79">
        <f>VLOOKUP($A245,'Published Hourly Data'!$B:$BP,MATCH(P$1,'Published Hourly Data'!$B$1:$BP$1,0),TRUE)</f>
        <v>-466</v>
      </c>
      <c r="Q245" s="79">
        <f>VLOOKUP($A245,'Published Hourly Data'!$B:$BP,MATCH(Q$1,'Published Hourly Data'!$B$1:$BP$1,0),TRUE)</f>
        <v>-230</v>
      </c>
      <c r="R245" s="79">
        <f>VLOOKUP($A245,'Published Hourly Data'!$B:$BP,MATCH(R$1,'Published Hourly Data'!$B$1:$BP$1,0),TRUE)</f>
        <v>43</v>
      </c>
      <c r="S245" s="79">
        <f>VLOOKUP($A245,'Published Hourly Data'!$B:$BP,MATCH(S$1,'Published Hourly Data'!$B$1:$BP$1,0),TRUE)</f>
        <v>-359</v>
      </c>
      <c r="T245" s="79">
        <f>VLOOKUP($A245,'Published Hourly Data'!$B:$BP,MATCH(T$1,'Published Hourly Data'!$B$1:$BP$1,0),TRUE)</f>
        <v>-176</v>
      </c>
      <c r="U245" s="79">
        <f>VLOOKUP($A245,'Published Hourly Data'!$B:$BP,MATCH(U$1,'Published Hourly Data'!$B$1:$BP$1,0),TRUE)</f>
        <v>60</v>
      </c>
      <c r="V245" s="79">
        <f>VLOOKUP($A245,'Published Hourly Data'!$B:$BP,MATCH(V$1,'Published Hourly Data'!$B$1:$BP$1,0),TRUE)</f>
        <v>110</v>
      </c>
      <c r="W245" s="79">
        <f>VLOOKUP($A245,'Published Hourly Data'!$B:$BP,MATCH(W$1,'Published Hourly Data'!$B$1:$BP$1,0),TRUE)</f>
        <v>-91</v>
      </c>
      <c r="X245" s="79">
        <f>VLOOKUP($A245,'Published Hourly Data'!$B:$BP,MATCH(X$1,'Published Hourly Data'!$B$1:$BP$1,0),TRUE)</f>
        <v>-13</v>
      </c>
      <c r="Y245" s="79">
        <f>VLOOKUP($A245,'Published Hourly Data'!$B:$BP,MATCH(Y$1,'Published Hourly Data'!$B$1:$BP$1,0),TRUE)</f>
        <v>1161.3859436623497</v>
      </c>
      <c r="Z245" s="79">
        <f>VLOOKUP($A245,'Published Hourly Data'!$B:$BP,MATCH(Z$1,'Published Hourly Data'!$B$1:$BP$1,0),TRUE)</f>
        <v>832.53530455210955</v>
      </c>
      <c r="AA245" s="79">
        <f>VLOOKUP($A245,'Published Hourly Data'!$B:$BP,MATCH(AA$1,'Published Hourly Data'!$B$1:$BP$1,0),TRUE)</f>
        <v>0</v>
      </c>
      <c r="AB245" s="79">
        <f>VLOOKUP($A245,'Published Hourly Data'!$B:$BP,MATCH(AB$1,'Published Hourly Data'!$B$1:$BP$1,0),TRUE)</f>
        <v>40.472810891084102</v>
      </c>
      <c r="AC245" s="79">
        <f>VLOOKUP($A245,'Published Hourly Data'!$B:$BP,MATCH(AC$1,'Published Hourly Data'!$B$1:$BP$1,0),TRUE)</f>
        <v>2034.3940591055434</v>
      </c>
      <c r="AD245" s="79">
        <f>VLOOKUP($A245,'Published Hourly Data'!$B:$BP,MATCH(AD$1,'Published Hourly Data'!$B$1:$BP$1,0),TRUE)</f>
        <v>388.92056110241271</v>
      </c>
      <c r="AE245" s="79">
        <f>-VLOOKUP($A245,'Published Hourly Data'!$B:$BP,MATCH(AE$1,'Published Hourly Data'!$B$1:$BP$1,0),TRUE)</f>
        <v>-48.507284475546911</v>
      </c>
      <c r="AF245" s="79">
        <f>VLOOKUP($A245,'Published Hourly Data'!$B:$BP,MATCH(AF$1,'Published Hourly Data'!$B$1:$BP$1,0),TRUE)</f>
        <v>2374.8073357324092</v>
      </c>
      <c r="AG245" s="79">
        <f>VLOOKUP($A245,'Published Hourly Data'!$B:$BP,MATCH(AG$1,'Published Hourly Data'!$B$1:$BP$1,0),TRUE)</f>
        <v>9306</v>
      </c>
      <c r="AH245" s="79">
        <f>VLOOKUP($A245,'Published Hourly Data'!$B:$BP,MATCH(AH$1,'Published Hourly Data'!$B$1:$BP$1,0),TRUE)</f>
        <v>10428</v>
      </c>
      <c r="AI245" s="80">
        <f>VLOOKUP($A245,'Published Hourly Data'!$B:$BP,MATCH(AI$1,'Published Hourly Data'!$B$1:$BP$1,0),TRUE)</f>
        <v>0.48195420487698931</v>
      </c>
      <c r="AJ245" s="80">
        <f>VLOOKUP($A245,'Published Hourly Data'!$B:$BP,MATCH(AJ$1,'Published Hourly Data'!$B$1:$BP$1,0),TRUE)</f>
        <v>0.50206633568300574</v>
      </c>
      <c r="AK245" s="79">
        <f>VLOOKUP($A245,'Published Hourly Data'!$B:$BP,MATCH(AK$1,'Published Hourly Data'!$B$1:$BP$1,0),TRUE)</f>
        <v>3</v>
      </c>
      <c r="AL245" s="79">
        <f t="shared" si="19"/>
        <v>3</v>
      </c>
      <c r="AM245" s="79" t="str">
        <f t="shared" si="20"/>
        <v/>
      </c>
    </row>
    <row r="246" spans="1:39" x14ac:dyDescent="0.2">
      <c r="A246" s="78">
        <f t="shared" si="18"/>
        <v>45199.333333333612</v>
      </c>
      <c r="B246" s="78">
        <f>VLOOKUP($A246,'Published Hourly Data'!$B:$BP,MATCH(B$1,'Published Hourly Data'!$B$1:$BP$1,0),TRUE)</f>
        <v>45199.166666666664</v>
      </c>
      <c r="C246" s="79">
        <f>VLOOKUP($A246,'Published Hourly Data'!$B:$BP,MATCH(C$1,'Published Hourly Data'!$B$1:$BP$1,0),TRUE)</f>
        <v>8332</v>
      </c>
      <c r="D246" s="79">
        <f>VLOOKUP($A246,'Published Hourly Data'!$B:$BP,MATCH(D$1,'Published Hourly Data'!$B$1:$BP$1,0),TRUE)</f>
        <v>8519</v>
      </c>
      <c r="E246" s="79">
        <f>VLOOKUP($A246,'Published Hourly Data'!$B:$BP,MATCH(E$1,'Published Hourly Data'!$B$1:$BP$1,0),TRUE)</f>
        <v>7599</v>
      </c>
      <c r="F246" s="79">
        <f>VLOOKUP($A246,'Published Hourly Data'!$B:$BP,MATCH(F$1,'Published Hourly Data'!$B$1:$BP$1,0),TRUE)</f>
        <v>-920</v>
      </c>
      <c r="G246" s="79">
        <f>VLOOKUP($A246,'Published Hourly Data'!$B:$BP,MATCH(G$1,'Published Hourly Data'!$B$1:$BP$1,0),TRUE)</f>
        <v>1268</v>
      </c>
      <c r="H246" s="79">
        <f>VLOOKUP($A246,'Published Hourly Data'!$B:$BP,MATCH(H$1,'Published Hourly Data'!$B$1:$BP$1,0),TRUE)</f>
        <v>1963</v>
      </c>
      <c r="I246" s="79">
        <f>VLOOKUP($A246,'Published Hourly Data'!$B:$BP,MATCH(I$1,'Published Hourly Data'!$B$1:$BP$1,0),TRUE)</f>
        <v>6060</v>
      </c>
      <c r="J246" s="79">
        <f>VLOOKUP($A246,'Published Hourly Data'!$B:$BP,MATCH(J$1,'Published Hourly Data'!$B$1:$BP$1,0),TRUE)</f>
        <v>0</v>
      </c>
      <c r="K246" s="79">
        <f>VLOOKUP($A246,'Published Hourly Data'!$B:$BP,MATCH(K$1,'Published Hourly Data'!$B$1:$BP$1,0),TRUE)</f>
        <v>-1704</v>
      </c>
      <c r="L246" s="79">
        <f>VLOOKUP($A246,'Published Hourly Data'!$B:$BP,MATCH(L$1,'Published Hourly Data'!$B$1:$BP$1,0),TRUE)</f>
        <v>-4</v>
      </c>
      <c r="M246" s="79">
        <f>VLOOKUP($A246,'Published Hourly Data'!$B:$BP,MATCH(M$1,'Published Hourly Data'!$B$1:$BP$1,0),TRUE)</f>
        <v>0</v>
      </c>
      <c r="N246" s="79">
        <f>VLOOKUP($A246,'Published Hourly Data'!$B:$BP,MATCH(N$1,'Published Hourly Data'!$B$1:$BP$1,0),TRUE)</f>
        <v>16</v>
      </c>
      <c r="O246" s="79">
        <f>VLOOKUP($A246,'Published Hourly Data'!$B:$BP,MATCH(O$1,'Published Hourly Data'!$B$1:$BP$1,0),TRUE)</f>
        <v>0</v>
      </c>
      <c r="P246" s="79">
        <f>VLOOKUP($A246,'Published Hourly Data'!$B:$BP,MATCH(P$1,'Published Hourly Data'!$B$1:$BP$1,0),TRUE)</f>
        <v>-324</v>
      </c>
      <c r="Q246" s="79">
        <f>VLOOKUP($A246,'Published Hourly Data'!$B:$BP,MATCH(Q$1,'Published Hourly Data'!$B$1:$BP$1,0),TRUE)</f>
        <v>-224</v>
      </c>
      <c r="R246" s="79">
        <f>VLOOKUP($A246,'Published Hourly Data'!$B:$BP,MATCH(R$1,'Published Hourly Data'!$B$1:$BP$1,0),TRUE)</f>
        <v>109</v>
      </c>
      <c r="S246" s="79">
        <f>VLOOKUP($A246,'Published Hourly Data'!$B:$BP,MATCH(S$1,'Published Hourly Data'!$B$1:$BP$1,0),TRUE)</f>
        <v>-362</v>
      </c>
      <c r="T246" s="79">
        <f>VLOOKUP($A246,'Published Hourly Data'!$B:$BP,MATCH(T$1,'Published Hourly Data'!$B$1:$BP$1,0),TRUE)</f>
        <v>-174</v>
      </c>
      <c r="U246" s="79">
        <f>VLOOKUP($A246,'Published Hourly Data'!$B:$BP,MATCH(U$1,'Published Hourly Data'!$B$1:$BP$1,0),TRUE)</f>
        <v>58</v>
      </c>
      <c r="V246" s="79">
        <f>VLOOKUP($A246,'Published Hourly Data'!$B:$BP,MATCH(V$1,'Published Hourly Data'!$B$1:$BP$1,0),TRUE)</f>
        <v>87</v>
      </c>
      <c r="W246" s="79">
        <f>VLOOKUP($A246,'Published Hourly Data'!$B:$BP,MATCH(W$1,'Published Hourly Data'!$B$1:$BP$1,0),TRUE)</f>
        <v>-81</v>
      </c>
      <c r="X246" s="79">
        <f>VLOOKUP($A246,'Published Hourly Data'!$B:$BP,MATCH(X$1,'Published Hourly Data'!$B$1:$BP$1,0),TRUE)</f>
        <v>-9</v>
      </c>
      <c r="Y246" s="79">
        <f>VLOOKUP($A246,'Published Hourly Data'!$B:$BP,MATCH(Y$1,'Published Hourly Data'!$B$1:$BP$1,0),TRUE)</f>
        <v>1168.451788257516</v>
      </c>
      <c r="Z246" s="79">
        <f>VLOOKUP($A246,'Published Hourly Data'!$B:$BP,MATCH(Z$1,'Published Hourly Data'!$B$1:$BP$1,0),TRUE)</f>
        <v>830.05254071377658</v>
      </c>
      <c r="AA246" s="79">
        <f>VLOOKUP($A246,'Published Hourly Data'!$B:$BP,MATCH(AA$1,'Published Hourly Data'!$B$1:$BP$1,0),TRUE)</f>
        <v>0</v>
      </c>
      <c r="AB246" s="79">
        <f>VLOOKUP($A246,'Published Hourly Data'!$B:$BP,MATCH(AB$1,'Published Hourly Data'!$B$1:$BP$1,0),TRUE)</f>
        <v>40.472810891084102</v>
      </c>
      <c r="AC246" s="79">
        <f>VLOOKUP($A246,'Published Hourly Data'!$B:$BP,MATCH(AC$1,'Published Hourly Data'!$B$1:$BP$1,0),TRUE)</f>
        <v>2038.9771398623766</v>
      </c>
      <c r="AD246" s="79">
        <f>VLOOKUP($A246,'Published Hourly Data'!$B:$BP,MATCH(AD$1,'Published Hourly Data'!$B$1:$BP$1,0),TRUE)</f>
        <v>363.45209532403726</v>
      </c>
      <c r="AE246" s="79">
        <f>-VLOOKUP($A246,'Published Hourly Data'!$B:$BP,MATCH(AE$1,'Published Hourly Data'!$B$1:$BP$1,0),TRUE)</f>
        <v>-58.221259969215637</v>
      </c>
      <c r="AF246" s="79">
        <f>VLOOKUP($A246,'Published Hourly Data'!$B:$BP,MATCH(AF$1,'Published Hourly Data'!$B$1:$BP$1,0),TRUE)</f>
        <v>2344.2079752171981</v>
      </c>
      <c r="AG246" s="79">
        <f>VLOOKUP($A246,'Published Hourly Data'!$B:$BP,MATCH(AG$1,'Published Hourly Data'!$B$1:$BP$1,0),TRUE)</f>
        <v>9307</v>
      </c>
      <c r="AH246" s="79">
        <f>VLOOKUP($A246,'Published Hourly Data'!$B:$BP,MATCH(AH$1,'Published Hourly Data'!$B$1:$BP$1,0),TRUE)</f>
        <v>10227</v>
      </c>
      <c r="AI246" s="80">
        <f>VLOOKUP($A246,'Published Hourly Data'!$B:$BP,MATCH(AI$1,'Published Hourly Data'!$B$1:$BP$1,0),TRUE)</f>
        <v>0.48298805007880008</v>
      </c>
      <c r="AJ246" s="80">
        <f>VLOOKUP($A246,'Published Hourly Data'!$B:$BP,MATCH(AJ$1,'Published Hourly Data'!$B$1:$BP$1,0),TRUE)</f>
        <v>0.50533761477689831</v>
      </c>
      <c r="AK246" s="79">
        <f>VLOOKUP($A246,'Published Hourly Data'!$B:$BP,MATCH(AK$1,'Published Hourly Data'!$B$1:$BP$1,0),TRUE)</f>
        <v>4</v>
      </c>
      <c r="AL246" s="79">
        <f t="shared" si="19"/>
        <v>4</v>
      </c>
      <c r="AM246" s="79" t="str">
        <f t="shared" si="20"/>
        <v/>
      </c>
    </row>
    <row r="247" spans="1:39" x14ac:dyDescent="0.2">
      <c r="A247" s="78">
        <f t="shared" si="18"/>
        <v>45199.375000000276</v>
      </c>
      <c r="B247" s="78">
        <f>VLOOKUP($A247,'Published Hourly Data'!$B:$BP,MATCH(B$1,'Published Hourly Data'!$B$1:$BP$1,0),TRUE)</f>
        <v>45199.208333333336</v>
      </c>
      <c r="C247" s="79">
        <f>VLOOKUP($A247,'Published Hourly Data'!$B:$BP,MATCH(C$1,'Published Hourly Data'!$B$1:$BP$1,0),TRUE)</f>
        <v>8277</v>
      </c>
      <c r="D247" s="79">
        <f>VLOOKUP($A247,'Published Hourly Data'!$B:$BP,MATCH(D$1,'Published Hourly Data'!$B$1:$BP$1,0),TRUE)</f>
        <v>8444</v>
      </c>
      <c r="E247" s="79">
        <f>VLOOKUP($A247,'Published Hourly Data'!$B:$BP,MATCH(E$1,'Published Hourly Data'!$B$1:$BP$1,0),TRUE)</f>
        <v>7588</v>
      </c>
      <c r="F247" s="79">
        <f>VLOOKUP($A247,'Published Hourly Data'!$B:$BP,MATCH(F$1,'Published Hourly Data'!$B$1:$BP$1,0),TRUE)</f>
        <v>-856</v>
      </c>
      <c r="G247" s="79">
        <f>VLOOKUP($A247,'Published Hourly Data'!$B:$BP,MATCH(G$1,'Published Hourly Data'!$B$1:$BP$1,0),TRUE)</f>
        <v>1262</v>
      </c>
      <c r="H247" s="79">
        <f>VLOOKUP($A247,'Published Hourly Data'!$B:$BP,MATCH(H$1,'Published Hourly Data'!$B$1:$BP$1,0),TRUE)</f>
        <v>1965</v>
      </c>
      <c r="I247" s="79">
        <f>VLOOKUP($A247,'Published Hourly Data'!$B:$BP,MATCH(I$1,'Published Hourly Data'!$B$1:$BP$1,0),TRUE)</f>
        <v>6057</v>
      </c>
      <c r="J247" s="79">
        <f>VLOOKUP($A247,'Published Hourly Data'!$B:$BP,MATCH(J$1,'Published Hourly Data'!$B$1:$BP$1,0),TRUE)</f>
        <v>0</v>
      </c>
      <c r="K247" s="79">
        <f>VLOOKUP($A247,'Published Hourly Data'!$B:$BP,MATCH(K$1,'Published Hourly Data'!$B$1:$BP$1,0),TRUE)</f>
        <v>-1712</v>
      </c>
      <c r="L247" s="79">
        <f>VLOOKUP($A247,'Published Hourly Data'!$B:$BP,MATCH(L$1,'Published Hourly Data'!$B$1:$BP$1,0),TRUE)</f>
        <v>-1</v>
      </c>
      <c r="M247" s="79">
        <f>VLOOKUP($A247,'Published Hourly Data'!$B:$BP,MATCH(M$1,'Published Hourly Data'!$B$1:$BP$1,0),TRUE)</f>
        <v>0</v>
      </c>
      <c r="N247" s="79">
        <f>VLOOKUP($A247,'Published Hourly Data'!$B:$BP,MATCH(N$1,'Published Hourly Data'!$B$1:$BP$1,0),TRUE)</f>
        <v>17</v>
      </c>
      <c r="O247" s="79">
        <f>VLOOKUP($A247,'Published Hourly Data'!$B:$BP,MATCH(O$1,'Published Hourly Data'!$B$1:$BP$1,0),TRUE)</f>
        <v>0</v>
      </c>
      <c r="P247" s="79">
        <f>VLOOKUP($A247,'Published Hourly Data'!$B:$BP,MATCH(P$1,'Published Hourly Data'!$B$1:$BP$1,0),TRUE)</f>
        <v>-245</v>
      </c>
      <c r="Q247" s="79">
        <f>VLOOKUP($A247,'Published Hourly Data'!$B:$BP,MATCH(Q$1,'Published Hourly Data'!$B$1:$BP$1,0),TRUE)</f>
        <v>-220</v>
      </c>
      <c r="R247" s="79">
        <f>VLOOKUP($A247,'Published Hourly Data'!$B:$BP,MATCH(R$1,'Published Hourly Data'!$B$1:$BP$1,0),TRUE)</f>
        <v>129</v>
      </c>
      <c r="S247" s="79">
        <f>VLOOKUP($A247,'Published Hourly Data'!$B:$BP,MATCH(S$1,'Published Hourly Data'!$B$1:$BP$1,0),TRUE)</f>
        <v>-399</v>
      </c>
      <c r="T247" s="79">
        <f>VLOOKUP($A247,'Published Hourly Data'!$B:$BP,MATCH(T$1,'Published Hourly Data'!$B$1:$BP$1,0),TRUE)</f>
        <v>-173</v>
      </c>
      <c r="U247" s="79">
        <f>VLOOKUP($A247,'Published Hourly Data'!$B:$BP,MATCH(U$1,'Published Hourly Data'!$B$1:$BP$1,0),TRUE)</f>
        <v>63</v>
      </c>
      <c r="V247" s="79">
        <f>VLOOKUP($A247,'Published Hourly Data'!$B:$BP,MATCH(V$1,'Published Hourly Data'!$B$1:$BP$1,0),TRUE)</f>
        <v>83</v>
      </c>
      <c r="W247" s="79">
        <f>VLOOKUP($A247,'Published Hourly Data'!$B:$BP,MATCH(W$1,'Published Hourly Data'!$B$1:$BP$1,0),TRUE)</f>
        <v>-87</v>
      </c>
      <c r="X247" s="79">
        <f>VLOOKUP($A247,'Published Hourly Data'!$B:$BP,MATCH(X$1,'Published Hourly Data'!$B$1:$BP$1,0),TRUE)</f>
        <v>-7</v>
      </c>
      <c r="Y247" s="79">
        <f>VLOOKUP($A247,'Published Hourly Data'!$B:$BP,MATCH(Y$1,'Published Hourly Data'!$B$1:$BP$1,0),TRUE)</f>
        <v>1163.0843353766793</v>
      </c>
      <c r="Z247" s="79">
        <f>VLOOKUP($A247,'Published Hourly Data'!$B:$BP,MATCH(Z$1,'Published Hourly Data'!$B$1:$BP$1,0),TRUE)</f>
        <v>831.03025428599972</v>
      </c>
      <c r="AA247" s="79">
        <f>VLOOKUP($A247,'Published Hourly Data'!$B:$BP,MATCH(AA$1,'Published Hourly Data'!$B$1:$BP$1,0),TRUE)</f>
        <v>0</v>
      </c>
      <c r="AB247" s="79">
        <f>VLOOKUP($A247,'Published Hourly Data'!$B:$BP,MATCH(AB$1,'Published Hourly Data'!$B$1:$BP$1,0),TRUE)</f>
        <v>40.459488701850695</v>
      </c>
      <c r="AC247" s="79">
        <f>VLOOKUP($A247,'Published Hourly Data'!$B:$BP,MATCH(AC$1,'Published Hourly Data'!$B$1:$BP$1,0),TRUE)</f>
        <v>2034.5740783645297</v>
      </c>
      <c r="AD247" s="79">
        <f>VLOOKUP($A247,'Published Hourly Data'!$B:$BP,MATCH(AD$1,'Published Hourly Data'!$B$1:$BP$1,0),TRUE)</f>
        <v>369.3633533196446</v>
      </c>
      <c r="AE247" s="79">
        <f>-VLOOKUP($A247,'Published Hourly Data'!$B:$BP,MATCH(AE$1,'Published Hourly Data'!$B$1:$BP$1,0),TRUE)</f>
        <v>-63.370666575263414</v>
      </c>
      <c r="AF247" s="79">
        <f>VLOOKUP($A247,'Published Hourly Data'!$B:$BP,MATCH(AF$1,'Published Hourly Data'!$B$1:$BP$1,0),TRUE)</f>
        <v>2340.5667651089107</v>
      </c>
      <c r="AG247" s="79">
        <f>VLOOKUP($A247,'Published Hourly Data'!$B:$BP,MATCH(AG$1,'Published Hourly Data'!$B$1:$BP$1,0),TRUE)</f>
        <v>9301</v>
      </c>
      <c r="AH247" s="79">
        <f>VLOOKUP($A247,'Published Hourly Data'!$B:$BP,MATCH(AH$1,'Published Hourly Data'!$B$1:$BP$1,0),TRUE)</f>
        <v>10157</v>
      </c>
      <c r="AI247" s="80">
        <f>VLOOKUP($A247,'Published Hourly Data'!$B:$BP,MATCH(AI$1,'Published Hourly Data'!$B$1:$BP$1,0),TRUE)</f>
        <v>0.48225596222384792</v>
      </c>
      <c r="AJ247" s="80">
        <f>VLOOKUP($A247,'Published Hourly Data'!$B:$BP,MATCH(AJ$1,'Published Hourly Data'!$B$1:$BP$1,0),TRUE)</f>
        <v>0.50802995980057164</v>
      </c>
      <c r="AK247" s="79">
        <f>VLOOKUP($A247,'Published Hourly Data'!$B:$BP,MATCH(AK$1,'Published Hourly Data'!$B$1:$BP$1,0),TRUE)</f>
        <v>5</v>
      </c>
      <c r="AL247" s="79">
        <f t="shared" si="19"/>
        <v>5</v>
      </c>
      <c r="AM247" s="79" t="str">
        <f t="shared" si="20"/>
        <v/>
      </c>
    </row>
    <row r="248" spans="1:39" x14ac:dyDescent="0.2">
      <c r="A248" s="78">
        <f t="shared" si="18"/>
        <v>45199.416666666941</v>
      </c>
      <c r="B248" s="78">
        <f>VLOOKUP($A248,'Published Hourly Data'!$B:$BP,MATCH(B$1,'Published Hourly Data'!$B$1:$BP$1,0),TRUE)</f>
        <v>45199.25</v>
      </c>
      <c r="C248" s="79">
        <f>VLOOKUP($A248,'Published Hourly Data'!$B:$BP,MATCH(C$1,'Published Hourly Data'!$B$1:$BP$1,0),TRUE)</f>
        <v>8336</v>
      </c>
      <c r="D248" s="79">
        <f>VLOOKUP($A248,'Published Hourly Data'!$B:$BP,MATCH(D$1,'Published Hourly Data'!$B$1:$BP$1,0),TRUE)</f>
        <v>8528</v>
      </c>
      <c r="E248" s="79">
        <f>VLOOKUP($A248,'Published Hourly Data'!$B:$BP,MATCH(E$1,'Published Hourly Data'!$B$1:$BP$1,0),TRUE)</f>
        <v>7623</v>
      </c>
      <c r="F248" s="79">
        <f>VLOOKUP($A248,'Published Hourly Data'!$B:$BP,MATCH(F$1,'Published Hourly Data'!$B$1:$BP$1,0),TRUE)</f>
        <v>-905</v>
      </c>
      <c r="G248" s="79">
        <f>VLOOKUP($A248,'Published Hourly Data'!$B:$BP,MATCH(G$1,'Published Hourly Data'!$B$1:$BP$1,0),TRUE)</f>
        <v>1268</v>
      </c>
      <c r="H248" s="79">
        <f>VLOOKUP($A248,'Published Hourly Data'!$B:$BP,MATCH(H$1,'Published Hourly Data'!$B$1:$BP$1,0),TRUE)</f>
        <v>1963</v>
      </c>
      <c r="I248" s="79">
        <f>VLOOKUP($A248,'Published Hourly Data'!$B:$BP,MATCH(I$1,'Published Hourly Data'!$B$1:$BP$1,0),TRUE)</f>
        <v>6061</v>
      </c>
      <c r="J248" s="79">
        <f>VLOOKUP($A248,'Published Hourly Data'!$B:$BP,MATCH(J$1,'Published Hourly Data'!$B$1:$BP$1,0),TRUE)</f>
        <v>0</v>
      </c>
      <c r="K248" s="79">
        <f>VLOOKUP($A248,'Published Hourly Data'!$B:$BP,MATCH(K$1,'Published Hourly Data'!$B$1:$BP$1,0),TRUE)</f>
        <v>-1683</v>
      </c>
      <c r="L248" s="79">
        <f>VLOOKUP($A248,'Published Hourly Data'!$B:$BP,MATCH(L$1,'Published Hourly Data'!$B$1:$BP$1,0),TRUE)</f>
        <v>-2</v>
      </c>
      <c r="M248" s="79">
        <f>VLOOKUP($A248,'Published Hourly Data'!$B:$BP,MATCH(M$1,'Published Hourly Data'!$B$1:$BP$1,0),TRUE)</f>
        <v>0</v>
      </c>
      <c r="N248" s="79">
        <f>VLOOKUP($A248,'Published Hourly Data'!$B:$BP,MATCH(N$1,'Published Hourly Data'!$B$1:$BP$1,0),TRUE)</f>
        <v>16</v>
      </c>
      <c r="O248" s="79">
        <f>VLOOKUP($A248,'Published Hourly Data'!$B:$BP,MATCH(O$1,'Published Hourly Data'!$B$1:$BP$1,0),TRUE)</f>
        <v>0</v>
      </c>
      <c r="P248" s="79">
        <f>VLOOKUP($A248,'Published Hourly Data'!$B:$BP,MATCH(P$1,'Published Hourly Data'!$B$1:$BP$1,0),TRUE)</f>
        <v>-287</v>
      </c>
      <c r="Q248" s="79">
        <f>VLOOKUP($A248,'Published Hourly Data'!$B:$BP,MATCH(Q$1,'Published Hourly Data'!$B$1:$BP$1,0),TRUE)</f>
        <v>-214</v>
      </c>
      <c r="R248" s="79">
        <f>VLOOKUP($A248,'Published Hourly Data'!$B:$BP,MATCH(R$1,'Published Hourly Data'!$B$1:$BP$1,0),TRUE)</f>
        <v>186</v>
      </c>
      <c r="S248" s="79">
        <f>VLOOKUP($A248,'Published Hourly Data'!$B:$BP,MATCH(S$1,'Published Hourly Data'!$B$1:$BP$1,0),TRUE)</f>
        <v>-409</v>
      </c>
      <c r="T248" s="79">
        <f>VLOOKUP($A248,'Published Hourly Data'!$B:$BP,MATCH(T$1,'Published Hourly Data'!$B$1:$BP$1,0),TRUE)</f>
        <v>-183</v>
      </c>
      <c r="U248" s="79">
        <f>VLOOKUP($A248,'Published Hourly Data'!$B:$BP,MATCH(U$1,'Published Hourly Data'!$B$1:$BP$1,0),TRUE)</f>
        <v>59</v>
      </c>
      <c r="V248" s="79">
        <f>VLOOKUP($A248,'Published Hourly Data'!$B:$BP,MATCH(V$1,'Published Hourly Data'!$B$1:$BP$1,0),TRUE)</f>
        <v>48</v>
      </c>
      <c r="W248" s="79">
        <f>VLOOKUP($A248,'Published Hourly Data'!$B:$BP,MATCH(W$1,'Published Hourly Data'!$B$1:$BP$1,0),TRUE)</f>
        <v>-97</v>
      </c>
      <c r="X248" s="79">
        <f>VLOOKUP($A248,'Published Hourly Data'!$B:$BP,MATCH(X$1,'Published Hourly Data'!$B$1:$BP$1,0),TRUE)</f>
        <v>-8</v>
      </c>
      <c r="Y248" s="79">
        <f>VLOOKUP($A248,'Published Hourly Data'!$B:$BP,MATCH(Y$1,'Published Hourly Data'!$B$1:$BP$1,0),TRUE)</f>
        <v>1169.0123254874045</v>
      </c>
      <c r="Z248" s="79">
        <f>VLOOKUP($A248,'Published Hourly Data'!$B:$BP,MATCH(Z$1,'Published Hourly Data'!$B$1:$BP$1,0),TRUE)</f>
        <v>830.25561945019786</v>
      </c>
      <c r="AA248" s="79">
        <f>VLOOKUP($A248,'Published Hourly Data'!$B:$BP,MATCH(AA$1,'Published Hourly Data'!$B$1:$BP$1,0),TRUE)</f>
        <v>0</v>
      </c>
      <c r="AB248" s="79">
        <f>VLOOKUP($A248,'Published Hourly Data'!$B:$BP,MATCH(AB$1,'Published Hourly Data'!$B$1:$BP$1,0),TRUE)</f>
        <v>40.479471985700812</v>
      </c>
      <c r="AC248" s="79">
        <f>VLOOKUP($A248,'Published Hourly Data'!$B:$BP,MATCH(AC$1,'Published Hourly Data'!$B$1:$BP$1,0),TRUE)</f>
        <v>2039.7474169233033</v>
      </c>
      <c r="AD248" s="79">
        <f>VLOOKUP($A248,'Published Hourly Data'!$B:$BP,MATCH(AD$1,'Published Hourly Data'!$B$1:$BP$1,0),TRUE)</f>
        <v>389.89385470492454</v>
      </c>
      <c r="AE248" s="79">
        <f>-VLOOKUP($A248,'Published Hourly Data'!$B:$BP,MATCH(AE$1,'Published Hourly Data'!$B$1:$BP$1,0),TRUE)</f>
        <v>-67.759841289460368</v>
      </c>
      <c r="AF248" s="79">
        <f>VLOOKUP($A248,'Published Hourly Data'!$B:$BP,MATCH(AF$1,'Published Hourly Data'!$B$1:$BP$1,0),TRUE)</f>
        <v>2361.8814303387676</v>
      </c>
      <c r="AG248" s="79">
        <f>VLOOKUP($A248,'Published Hourly Data'!$B:$BP,MATCH(AG$1,'Published Hourly Data'!$B$1:$BP$1,0),TRUE)</f>
        <v>9308</v>
      </c>
      <c r="AH248" s="79">
        <f>VLOOKUP($A248,'Published Hourly Data'!$B:$BP,MATCH(AH$1,'Published Hourly Data'!$B$1:$BP$1,0),TRUE)</f>
        <v>10213</v>
      </c>
      <c r="AI248" s="80">
        <f>VLOOKUP($A248,'Published Hourly Data'!$B:$BP,MATCH(AI$1,'Published Hourly Data'!$B$1:$BP$1,0),TRUE)</f>
        <v>0.48311860230956732</v>
      </c>
      <c r="AJ248" s="80">
        <f>VLOOKUP($A248,'Published Hourly Data'!$B:$BP,MATCH(AJ$1,'Published Hourly Data'!$B$1:$BP$1,0),TRUE)</f>
        <v>0.50984539694051245</v>
      </c>
      <c r="AK248" s="79">
        <f>VLOOKUP($A248,'Published Hourly Data'!$B:$BP,MATCH(AK$1,'Published Hourly Data'!$B$1:$BP$1,0),TRUE)</f>
        <v>6</v>
      </c>
      <c r="AL248" s="79">
        <f t="shared" si="19"/>
        <v>6</v>
      </c>
      <c r="AM248" s="79" t="str">
        <f t="shared" si="20"/>
        <v/>
      </c>
    </row>
    <row r="249" spans="1:39" x14ac:dyDescent="0.2">
      <c r="A249" s="78">
        <f t="shared" si="18"/>
        <v>45199.458333333605</v>
      </c>
      <c r="B249" s="78">
        <f>VLOOKUP($A249,'Published Hourly Data'!$B:$BP,MATCH(B$1,'Published Hourly Data'!$B$1:$BP$1,0),TRUE)</f>
        <v>45199.291666666664</v>
      </c>
      <c r="C249" s="79">
        <f>VLOOKUP($A249,'Published Hourly Data'!$B:$BP,MATCH(C$1,'Published Hourly Data'!$B$1:$BP$1,0),TRUE)</f>
        <v>8546</v>
      </c>
      <c r="D249" s="79">
        <f>VLOOKUP($A249,'Published Hourly Data'!$B:$BP,MATCH(D$1,'Published Hourly Data'!$B$1:$BP$1,0),TRUE)</f>
        <v>8790</v>
      </c>
      <c r="E249" s="79">
        <f>VLOOKUP($A249,'Published Hourly Data'!$B:$BP,MATCH(E$1,'Published Hourly Data'!$B$1:$BP$1,0),TRUE)</f>
        <v>7705</v>
      </c>
      <c r="F249" s="79">
        <f>VLOOKUP($A249,'Published Hourly Data'!$B:$BP,MATCH(F$1,'Published Hourly Data'!$B$1:$BP$1,0),TRUE)</f>
        <v>-1085</v>
      </c>
      <c r="G249" s="79">
        <f>VLOOKUP($A249,'Published Hourly Data'!$B:$BP,MATCH(G$1,'Published Hourly Data'!$B$1:$BP$1,0),TRUE)</f>
        <v>1286</v>
      </c>
      <c r="H249" s="79">
        <f>VLOOKUP($A249,'Published Hourly Data'!$B:$BP,MATCH(H$1,'Published Hourly Data'!$B$1:$BP$1,0),TRUE)</f>
        <v>1983</v>
      </c>
      <c r="I249" s="79">
        <f>VLOOKUP($A249,'Published Hourly Data'!$B:$BP,MATCH(I$1,'Published Hourly Data'!$B$1:$BP$1,0),TRUE)</f>
        <v>6064</v>
      </c>
      <c r="J249" s="79">
        <f>VLOOKUP($A249,'Published Hourly Data'!$B:$BP,MATCH(J$1,'Published Hourly Data'!$B$1:$BP$1,0),TRUE)</f>
        <v>0</v>
      </c>
      <c r="K249" s="79">
        <f>VLOOKUP($A249,'Published Hourly Data'!$B:$BP,MATCH(K$1,'Published Hourly Data'!$B$1:$BP$1,0),TRUE)</f>
        <v>-1644</v>
      </c>
      <c r="L249" s="79">
        <f>VLOOKUP($A249,'Published Hourly Data'!$B:$BP,MATCH(L$1,'Published Hourly Data'!$B$1:$BP$1,0),TRUE)</f>
        <v>-1</v>
      </c>
      <c r="M249" s="79">
        <f>VLOOKUP($A249,'Published Hourly Data'!$B:$BP,MATCH(M$1,'Published Hourly Data'!$B$1:$BP$1,0),TRUE)</f>
        <v>0</v>
      </c>
      <c r="N249" s="79">
        <f>VLOOKUP($A249,'Published Hourly Data'!$B:$BP,MATCH(N$1,'Published Hourly Data'!$B$1:$BP$1,0),TRUE)</f>
        <v>17</v>
      </c>
      <c r="O249" s="79">
        <f>VLOOKUP($A249,'Published Hourly Data'!$B:$BP,MATCH(O$1,'Published Hourly Data'!$B$1:$BP$1,0),TRUE)</f>
        <v>0</v>
      </c>
      <c r="P249" s="79">
        <f>VLOOKUP($A249,'Published Hourly Data'!$B:$BP,MATCH(P$1,'Published Hourly Data'!$B$1:$BP$1,0),TRUE)</f>
        <v>-365</v>
      </c>
      <c r="Q249" s="79">
        <f>VLOOKUP($A249,'Published Hourly Data'!$B:$BP,MATCH(Q$1,'Published Hourly Data'!$B$1:$BP$1,0),TRUE)</f>
        <v>-197</v>
      </c>
      <c r="R249" s="79">
        <f>VLOOKUP($A249,'Published Hourly Data'!$B:$BP,MATCH(R$1,'Published Hourly Data'!$B$1:$BP$1,0),TRUE)</f>
        <v>186</v>
      </c>
      <c r="S249" s="79">
        <f>VLOOKUP($A249,'Published Hourly Data'!$B:$BP,MATCH(S$1,'Published Hourly Data'!$B$1:$BP$1,0),TRUE)</f>
        <v>-475</v>
      </c>
      <c r="T249" s="79">
        <f>VLOOKUP($A249,'Published Hourly Data'!$B:$BP,MATCH(T$1,'Published Hourly Data'!$B$1:$BP$1,0),TRUE)</f>
        <v>-190</v>
      </c>
      <c r="U249" s="79">
        <f>VLOOKUP($A249,'Published Hourly Data'!$B:$BP,MATCH(U$1,'Published Hourly Data'!$B$1:$BP$1,0),TRUE)</f>
        <v>61</v>
      </c>
      <c r="V249" s="79">
        <f>VLOOKUP($A249,'Published Hourly Data'!$B:$BP,MATCH(V$1,'Published Hourly Data'!$B$1:$BP$1,0),TRUE)</f>
        <v>-3</v>
      </c>
      <c r="W249" s="79">
        <f>VLOOKUP($A249,'Published Hourly Data'!$B:$BP,MATCH(W$1,'Published Hourly Data'!$B$1:$BP$1,0),TRUE)</f>
        <v>-93</v>
      </c>
      <c r="X249" s="79">
        <f>VLOOKUP($A249,'Published Hourly Data'!$B:$BP,MATCH(X$1,'Published Hourly Data'!$B$1:$BP$1,0),TRUE)</f>
        <v>-9</v>
      </c>
      <c r="Y249" s="79">
        <f>VLOOKUP($A249,'Published Hourly Data'!$B:$BP,MATCH(Y$1,'Published Hourly Data'!$B$1:$BP$1,0),TRUE)</f>
        <v>1186.1286282888748</v>
      </c>
      <c r="Z249" s="79">
        <f>VLOOKUP($A249,'Published Hourly Data'!$B:$BP,MATCH(Z$1,'Published Hourly Data'!$B$1:$BP$1,0),TRUE)</f>
        <v>838.95988788693705</v>
      </c>
      <c r="AA249" s="79">
        <f>VLOOKUP($A249,'Published Hourly Data'!$B:$BP,MATCH(AA$1,'Published Hourly Data'!$B$1:$BP$1,0),TRUE)</f>
        <v>0</v>
      </c>
      <c r="AB249" s="79">
        <f>VLOOKUP($A249,'Published Hourly Data'!$B:$BP,MATCH(AB$1,'Published Hourly Data'!$B$1:$BP$1,0),TRUE)</f>
        <v>40.506116364167617</v>
      </c>
      <c r="AC249" s="79">
        <f>VLOOKUP($A249,'Published Hourly Data'!$B:$BP,MATCH(AC$1,'Published Hourly Data'!$B$1:$BP$1,0),TRUE)</f>
        <v>2065.5946325399796</v>
      </c>
      <c r="AD249" s="79">
        <f>VLOOKUP($A249,'Published Hourly Data'!$B:$BP,MATCH(AD$1,'Published Hourly Data'!$B$1:$BP$1,0),TRUE)</f>
        <v>438.36991052392261</v>
      </c>
      <c r="AE249" s="79">
        <f>-VLOOKUP($A249,'Published Hourly Data'!$B:$BP,MATCH(AE$1,'Published Hourly Data'!$B$1:$BP$1,0),TRUE)</f>
        <v>-57.899198851973765</v>
      </c>
      <c r="AF249" s="79">
        <f>VLOOKUP($A249,'Published Hourly Data'!$B:$BP,MATCH(AF$1,'Published Hourly Data'!$B$1:$BP$1,0),TRUE)</f>
        <v>2446.0653442119283</v>
      </c>
      <c r="AG249" s="79">
        <f>VLOOKUP($A249,'Published Hourly Data'!$B:$BP,MATCH(AG$1,'Published Hourly Data'!$B$1:$BP$1,0),TRUE)</f>
        <v>9350</v>
      </c>
      <c r="AH249" s="79">
        <f>VLOOKUP($A249,'Published Hourly Data'!$B:$BP,MATCH(AH$1,'Published Hourly Data'!$B$1:$BP$1,0),TRUE)</f>
        <v>10435</v>
      </c>
      <c r="AI249" s="80">
        <f>VLOOKUP($A249,'Published Hourly Data'!$B:$BP,MATCH(AI$1,'Published Hourly Data'!$B$1:$BP$1,0),TRUE)</f>
        <v>0.48704291323960314</v>
      </c>
      <c r="AJ249" s="80">
        <f>VLOOKUP($A249,'Published Hourly Data'!$B:$BP,MATCH(AJ$1,'Published Hourly Data'!$B$1:$BP$1,0),TRUE)</f>
        <v>0.51678433916209887</v>
      </c>
      <c r="AK249" s="79">
        <f>VLOOKUP($A249,'Published Hourly Data'!$B:$BP,MATCH(AK$1,'Published Hourly Data'!$B$1:$BP$1,0),TRUE)</f>
        <v>7</v>
      </c>
      <c r="AL249" s="79">
        <f t="shared" si="19"/>
        <v>7</v>
      </c>
      <c r="AM249" s="79" t="str">
        <f t="shared" si="20"/>
        <v/>
      </c>
    </row>
    <row r="250" spans="1:39" x14ac:dyDescent="0.2">
      <c r="A250" s="78">
        <f t="shared" si="18"/>
        <v>45199.500000000269</v>
      </c>
      <c r="B250" s="78">
        <f>VLOOKUP($A250,'Published Hourly Data'!$B:$BP,MATCH(B$1,'Published Hourly Data'!$B$1:$BP$1,0),TRUE)</f>
        <v>45199.333333333336</v>
      </c>
      <c r="C250" s="79">
        <f>VLOOKUP($A250,'Published Hourly Data'!$B:$BP,MATCH(C$1,'Published Hourly Data'!$B$1:$BP$1,0),TRUE)</f>
        <v>8824</v>
      </c>
      <c r="D250" s="79">
        <f>VLOOKUP($A250,'Published Hourly Data'!$B:$BP,MATCH(D$1,'Published Hourly Data'!$B$1:$BP$1,0),TRUE)</f>
        <v>9040</v>
      </c>
      <c r="E250" s="79">
        <f>VLOOKUP($A250,'Published Hourly Data'!$B:$BP,MATCH(E$1,'Published Hourly Data'!$B$1:$BP$1,0),TRUE)</f>
        <v>7938</v>
      </c>
      <c r="F250" s="79">
        <f>VLOOKUP($A250,'Published Hourly Data'!$B:$BP,MATCH(F$1,'Published Hourly Data'!$B$1:$BP$1,0),TRUE)</f>
        <v>-1102</v>
      </c>
      <c r="G250" s="79">
        <f>VLOOKUP($A250,'Published Hourly Data'!$B:$BP,MATCH(G$1,'Published Hourly Data'!$B$1:$BP$1,0),TRUE)</f>
        <v>1310</v>
      </c>
      <c r="H250" s="79">
        <f>VLOOKUP($A250,'Published Hourly Data'!$B:$BP,MATCH(H$1,'Published Hourly Data'!$B$1:$BP$1,0),TRUE)</f>
        <v>2059</v>
      </c>
      <c r="I250" s="79">
        <f>VLOOKUP($A250,'Published Hourly Data'!$B:$BP,MATCH(I$1,'Published Hourly Data'!$B$1:$BP$1,0),TRUE)</f>
        <v>6059</v>
      </c>
      <c r="J250" s="79">
        <f>VLOOKUP($A250,'Published Hourly Data'!$B:$BP,MATCH(J$1,'Published Hourly Data'!$B$1:$BP$1,0),TRUE)</f>
        <v>0</v>
      </c>
      <c r="K250" s="79">
        <f>VLOOKUP($A250,'Published Hourly Data'!$B:$BP,MATCH(K$1,'Published Hourly Data'!$B$1:$BP$1,0),TRUE)</f>
        <v>-1519</v>
      </c>
      <c r="L250" s="79">
        <f>VLOOKUP($A250,'Published Hourly Data'!$B:$BP,MATCH(L$1,'Published Hourly Data'!$B$1:$BP$1,0),TRUE)</f>
        <v>12</v>
      </c>
      <c r="M250" s="79">
        <f>VLOOKUP($A250,'Published Hourly Data'!$B:$BP,MATCH(M$1,'Published Hourly Data'!$B$1:$BP$1,0),TRUE)</f>
        <v>0</v>
      </c>
      <c r="N250" s="79">
        <f>VLOOKUP($A250,'Published Hourly Data'!$B:$BP,MATCH(N$1,'Published Hourly Data'!$B$1:$BP$1,0),TRUE)</f>
        <v>17</v>
      </c>
      <c r="O250" s="79">
        <f>VLOOKUP($A250,'Published Hourly Data'!$B:$BP,MATCH(O$1,'Published Hourly Data'!$B$1:$BP$1,0),TRUE)</f>
        <v>0</v>
      </c>
      <c r="P250" s="79">
        <f>VLOOKUP($A250,'Published Hourly Data'!$B:$BP,MATCH(P$1,'Published Hourly Data'!$B$1:$BP$1,0),TRUE)</f>
        <v>-216</v>
      </c>
      <c r="Q250" s="79">
        <f>VLOOKUP($A250,'Published Hourly Data'!$B:$BP,MATCH(Q$1,'Published Hourly Data'!$B$1:$BP$1,0),TRUE)</f>
        <v>-171</v>
      </c>
      <c r="R250" s="79">
        <f>VLOOKUP($A250,'Published Hourly Data'!$B:$BP,MATCH(R$1,'Published Hourly Data'!$B$1:$BP$1,0),TRUE)</f>
        <v>252</v>
      </c>
      <c r="S250" s="79">
        <f>VLOOKUP($A250,'Published Hourly Data'!$B:$BP,MATCH(S$1,'Published Hourly Data'!$B$1:$BP$1,0),TRUE)</f>
        <v>-489</v>
      </c>
      <c r="T250" s="79">
        <f>VLOOKUP($A250,'Published Hourly Data'!$B:$BP,MATCH(T$1,'Published Hourly Data'!$B$1:$BP$1,0),TRUE)</f>
        <v>-239</v>
      </c>
      <c r="U250" s="79">
        <f>VLOOKUP($A250,'Published Hourly Data'!$B:$BP,MATCH(U$1,'Published Hourly Data'!$B$1:$BP$1,0),TRUE)</f>
        <v>40</v>
      </c>
      <c r="V250" s="79">
        <f>VLOOKUP($A250,'Published Hourly Data'!$B:$BP,MATCH(V$1,'Published Hourly Data'!$B$1:$BP$1,0),TRUE)</f>
        <v>-169</v>
      </c>
      <c r="W250" s="79">
        <f>VLOOKUP($A250,'Published Hourly Data'!$B:$BP,MATCH(W$1,'Published Hourly Data'!$B$1:$BP$1,0),TRUE)</f>
        <v>-104</v>
      </c>
      <c r="X250" s="79">
        <f>VLOOKUP($A250,'Published Hourly Data'!$B:$BP,MATCH(X$1,'Published Hourly Data'!$B$1:$BP$1,0),TRUE)</f>
        <v>-6</v>
      </c>
      <c r="Y250" s="79">
        <f>VLOOKUP($A250,'Published Hourly Data'!$B:$BP,MATCH(Y$1,'Published Hourly Data'!$B$1:$BP$1,0),TRUE)</f>
        <v>1208.4605827178473</v>
      </c>
      <c r="Z250" s="79">
        <f>VLOOKUP($A250,'Published Hourly Data'!$B:$BP,MATCH(Z$1,'Published Hourly Data'!$B$1:$BP$1,0),TRUE)</f>
        <v>870.70638977598992</v>
      </c>
      <c r="AA250" s="79">
        <f>VLOOKUP($A250,'Published Hourly Data'!$B:$BP,MATCH(AA$1,'Published Hourly Data'!$B$1:$BP$1,0),TRUE)</f>
        <v>0</v>
      </c>
      <c r="AB250" s="79">
        <f>VLOOKUP($A250,'Published Hourly Data'!$B:$BP,MATCH(AB$1,'Published Hourly Data'!$B$1:$BP$1,0),TRUE)</f>
        <v>40.552744026484518</v>
      </c>
      <c r="AC250" s="79">
        <f>VLOOKUP($A250,'Published Hourly Data'!$B:$BP,MATCH(AC$1,'Published Hourly Data'!$B$1:$BP$1,0),TRUE)</f>
        <v>2119.719716520322</v>
      </c>
      <c r="AD250" s="79">
        <f>VLOOKUP($A250,'Published Hourly Data'!$B:$BP,MATCH(AD$1,'Published Hourly Data'!$B$1:$BP$1,0),TRUE)</f>
        <v>510.51153700077259</v>
      </c>
      <c r="AE250" s="79">
        <f>-VLOOKUP($A250,'Published Hourly Data'!$B:$BP,MATCH(AE$1,'Published Hourly Data'!$B$1:$BP$1,0),TRUE)</f>
        <v>-70.77942365018518</v>
      </c>
      <c r="AF250" s="79">
        <f>VLOOKUP($A250,'Published Hourly Data'!$B:$BP,MATCH(AF$1,'Published Hourly Data'!$B$1:$BP$1,0),TRUE)</f>
        <v>2559.4518298709095</v>
      </c>
      <c r="AG250" s="79">
        <f>VLOOKUP($A250,'Published Hourly Data'!$B:$BP,MATCH(AG$1,'Published Hourly Data'!$B$1:$BP$1,0),TRUE)</f>
        <v>9457</v>
      </c>
      <c r="AH250" s="79">
        <f>VLOOKUP($A250,'Published Hourly Data'!$B:$BP,MATCH(AH$1,'Published Hourly Data'!$B$1:$BP$1,0),TRUE)</f>
        <v>10559</v>
      </c>
      <c r="AI250" s="80">
        <f>VLOOKUP($A250,'Published Hourly Data'!$B:$BP,MATCH(AI$1,'Published Hourly Data'!$B$1:$BP$1,0),TRUE)</f>
        <v>0.4941499927498183</v>
      </c>
      <c r="AJ250" s="80">
        <f>VLOOKUP($A250,'Published Hourly Data'!$B:$BP,MATCH(AJ$1,'Published Hourly Data'!$B$1:$BP$1,0),TRUE)</f>
        <v>0.53438949646462774</v>
      </c>
      <c r="AK250" s="79">
        <f>VLOOKUP($A250,'Published Hourly Data'!$B:$BP,MATCH(AK$1,'Published Hourly Data'!$B$1:$BP$1,0),TRUE)</f>
        <v>8</v>
      </c>
      <c r="AL250" s="79">
        <f t="shared" si="19"/>
        <v>8</v>
      </c>
      <c r="AM250" s="79" t="str">
        <f t="shared" si="20"/>
        <v/>
      </c>
    </row>
    <row r="251" spans="1:39" x14ac:dyDescent="0.2">
      <c r="A251" s="78">
        <f t="shared" si="18"/>
        <v>45199.541666666933</v>
      </c>
      <c r="B251" s="78">
        <f>VLOOKUP($A251,'Published Hourly Data'!$B:$BP,MATCH(B$1,'Published Hourly Data'!$B$1:$BP$1,0),TRUE)</f>
        <v>45199.375</v>
      </c>
      <c r="C251" s="79">
        <f>VLOOKUP($A251,'Published Hourly Data'!$B:$BP,MATCH(C$1,'Published Hourly Data'!$B$1:$BP$1,0),TRUE)</f>
        <v>9378</v>
      </c>
      <c r="D251" s="79">
        <f>VLOOKUP($A251,'Published Hourly Data'!$B:$BP,MATCH(D$1,'Published Hourly Data'!$B$1:$BP$1,0),TRUE)</f>
        <v>9532</v>
      </c>
      <c r="E251" s="79">
        <f>VLOOKUP($A251,'Published Hourly Data'!$B:$BP,MATCH(E$1,'Published Hourly Data'!$B$1:$BP$1,0),TRUE)</f>
        <v>8660</v>
      </c>
      <c r="F251" s="79">
        <f>VLOOKUP($A251,'Published Hourly Data'!$B:$BP,MATCH(F$1,'Published Hourly Data'!$B$1:$BP$1,0),TRUE)</f>
        <v>-872</v>
      </c>
      <c r="G251" s="79">
        <f>VLOOKUP($A251,'Published Hourly Data'!$B:$BP,MATCH(G$1,'Published Hourly Data'!$B$1:$BP$1,0),TRUE)</f>
        <v>1349</v>
      </c>
      <c r="H251" s="79">
        <f>VLOOKUP($A251,'Published Hourly Data'!$B:$BP,MATCH(H$1,'Published Hourly Data'!$B$1:$BP$1,0),TRUE)</f>
        <v>2199</v>
      </c>
      <c r="I251" s="79">
        <f>VLOOKUP($A251,'Published Hourly Data'!$B:$BP,MATCH(I$1,'Published Hourly Data'!$B$1:$BP$1,0),TRUE)</f>
        <v>6061</v>
      </c>
      <c r="J251" s="79">
        <f>VLOOKUP($A251,'Published Hourly Data'!$B:$BP,MATCH(J$1,'Published Hourly Data'!$B$1:$BP$1,0),TRUE)</f>
        <v>0</v>
      </c>
      <c r="K251" s="79">
        <f>VLOOKUP($A251,'Published Hourly Data'!$B:$BP,MATCH(K$1,'Published Hourly Data'!$B$1:$BP$1,0),TRUE)</f>
        <v>-1156</v>
      </c>
      <c r="L251" s="79">
        <f>VLOOKUP($A251,'Published Hourly Data'!$B:$BP,MATCH(L$1,'Published Hourly Data'!$B$1:$BP$1,0),TRUE)</f>
        <v>191</v>
      </c>
      <c r="M251" s="79">
        <f>VLOOKUP($A251,'Published Hourly Data'!$B:$BP,MATCH(M$1,'Published Hourly Data'!$B$1:$BP$1,0),TRUE)</f>
        <v>0</v>
      </c>
      <c r="N251" s="79">
        <f>VLOOKUP($A251,'Published Hourly Data'!$B:$BP,MATCH(N$1,'Published Hourly Data'!$B$1:$BP$1,0),TRUE)</f>
        <v>16</v>
      </c>
      <c r="O251" s="79">
        <f>VLOOKUP($A251,'Published Hourly Data'!$B:$BP,MATCH(O$1,'Published Hourly Data'!$B$1:$BP$1,0),TRUE)</f>
        <v>0</v>
      </c>
      <c r="P251" s="79">
        <f>VLOOKUP($A251,'Published Hourly Data'!$B:$BP,MATCH(P$1,'Published Hourly Data'!$B$1:$BP$1,0),TRUE)</f>
        <v>-162</v>
      </c>
      <c r="Q251" s="79">
        <f>VLOOKUP($A251,'Published Hourly Data'!$B:$BP,MATCH(Q$1,'Published Hourly Data'!$B$1:$BP$1,0),TRUE)</f>
        <v>-142</v>
      </c>
      <c r="R251" s="79">
        <f>VLOOKUP($A251,'Published Hourly Data'!$B:$BP,MATCH(R$1,'Published Hourly Data'!$B$1:$BP$1,0),TRUE)</f>
        <v>294</v>
      </c>
      <c r="S251" s="79">
        <f>VLOOKUP($A251,'Published Hourly Data'!$B:$BP,MATCH(S$1,'Published Hourly Data'!$B$1:$BP$1,0),TRUE)</f>
        <v>-481</v>
      </c>
      <c r="T251" s="79">
        <f>VLOOKUP($A251,'Published Hourly Data'!$B:$BP,MATCH(T$1,'Published Hourly Data'!$B$1:$BP$1,0),TRUE)</f>
        <v>-240</v>
      </c>
      <c r="U251" s="79">
        <f>VLOOKUP($A251,'Published Hourly Data'!$B:$BP,MATCH(U$1,'Published Hourly Data'!$B$1:$BP$1,0),TRUE)</f>
        <v>47</v>
      </c>
      <c r="V251" s="79">
        <f>VLOOKUP($A251,'Published Hourly Data'!$B:$BP,MATCH(V$1,'Published Hourly Data'!$B$1:$BP$1,0),TRUE)</f>
        <v>-98</v>
      </c>
      <c r="W251" s="79">
        <f>VLOOKUP($A251,'Published Hourly Data'!$B:$BP,MATCH(W$1,'Published Hourly Data'!$B$1:$BP$1,0),TRUE)</f>
        <v>-87</v>
      </c>
      <c r="X251" s="79">
        <f>VLOOKUP($A251,'Published Hourly Data'!$B:$BP,MATCH(X$1,'Published Hourly Data'!$B$1:$BP$1,0),TRUE)</f>
        <v>-3</v>
      </c>
      <c r="Y251" s="79">
        <f>VLOOKUP($A251,'Published Hourly Data'!$B:$BP,MATCH(Y$1,'Published Hourly Data'!$B$1:$BP$1,0),TRUE)</f>
        <v>1244.9355185443878</v>
      </c>
      <c r="Z251" s="79">
        <f>VLOOKUP($A251,'Published Hourly Data'!$B:$BP,MATCH(Z$1,'Published Hourly Data'!$B$1:$BP$1,0),TRUE)</f>
        <v>930.1363180754596</v>
      </c>
      <c r="AA251" s="79">
        <f>VLOOKUP($A251,'Published Hourly Data'!$B:$BP,MATCH(AA$1,'Published Hourly Data'!$B$1:$BP$1,0),TRUE)</f>
        <v>0</v>
      </c>
      <c r="AB251" s="79">
        <f>VLOOKUP($A251,'Published Hourly Data'!$B:$BP,MATCH(AB$1,'Published Hourly Data'!$B$1:$BP$1,0),TRUE)</f>
        <v>41.751741057490975</v>
      </c>
      <c r="AC251" s="79">
        <f>VLOOKUP($A251,'Published Hourly Data'!$B:$BP,MATCH(AC$1,'Published Hourly Data'!$B$1:$BP$1,0),TRUE)</f>
        <v>2216.8235776773386</v>
      </c>
      <c r="AD251" s="79">
        <f>VLOOKUP($A251,'Published Hourly Data'!$B:$BP,MATCH(AD$1,'Published Hourly Data'!$B$1:$BP$1,0),TRUE)</f>
        <v>444.41906150253834</v>
      </c>
      <c r="AE251" s="79">
        <f>-VLOOKUP($A251,'Published Hourly Data'!$B:$BP,MATCH(AE$1,'Published Hourly Data'!$B$1:$BP$1,0),TRUE)</f>
        <v>-82.28159760271447</v>
      </c>
      <c r="AF251" s="79">
        <f>VLOOKUP($A251,'Published Hourly Data'!$B:$BP,MATCH(AF$1,'Published Hourly Data'!$B$1:$BP$1,0),TRUE)</f>
        <v>2578.9610415771622</v>
      </c>
      <c r="AG251" s="79">
        <f>VLOOKUP($A251,'Published Hourly Data'!$B:$BP,MATCH(AG$1,'Published Hourly Data'!$B$1:$BP$1,0),TRUE)</f>
        <v>9816</v>
      </c>
      <c r="AH251" s="79">
        <f>VLOOKUP($A251,'Published Hourly Data'!$B:$BP,MATCH(AH$1,'Published Hourly Data'!$B$1:$BP$1,0),TRUE)</f>
        <v>10688</v>
      </c>
      <c r="AI251" s="80">
        <f>VLOOKUP($A251,'Published Hourly Data'!$B:$BP,MATCH(AI$1,'Published Hourly Data'!$B$1:$BP$1,0),TRUE)</f>
        <v>0.49788647064170888</v>
      </c>
      <c r="AJ251" s="80">
        <f>VLOOKUP($A251,'Published Hourly Data'!$B:$BP,MATCH(AJ$1,'Published Hourly Data'!$B$1:$BP$1,0),TRUE)</f>
        <v>0.53196379972696883</v>
      </c>
      <c r="AK251" s="79">
        <f>VLOOKUP($A251,'Published Hourly Data'!$B:$BP,MATCH(AK$1,'Published Hourly Data'!$B$1:$BP$1,0),TRUE)</f>
        <v>9</v>
      </c>
      <c r="AL251" s="79">
        <f t="shared" si="19"/>
        <v>9</v>
      </c>
      <c r="AM251" s="79" t="str">
        <f t="shared" si="20"/>
        <v/>
      </c>
    </row>
    <row r="252" spans="1:39" x14ac:dyDescent="0.2">
      <c r="A252" s="78">
        <f t="shared" si="18"/>
        <v>45199.583333333598</v>
      </c>
      <c r="B252" s="78">
        <f>VLOOKUP($A252,'Published Hourly Data'!$B:$BP,MATCH(B$1,'Published Hourly Data'!$B$1:$BP$1,0),TRUE)</f>
        <v>45199.416666666664</v>
      </c>
      <c r="C252" s="79">
        <f>VLOOKUP($A252,'Published Hourly Data'!$B:$BP,MATCH(C$1,'Published Hourly Data'!$B$1:$BP$1,0),TRUE)</f>
        <v>9923</v>
      </c>
      <c r="D252" s="79">
        <f>VLOOKUP($A252,'Published Hourly Data'!$B:$BP,MATCH(D$1,'Published Hourly Data'!$B$1:$BP$1,0),TRUE)</f>
        <v>10078</v>
      </c>
      <c r="E252" s="79">
        <f>VLOOKUP($A252,'Published Hourly Data'!$B:$BP,MATCH(E$1,'Published Hourly Data'!$B$1:$BP$1,0),TRUE)</f>
        <v>9423</v>
      </c>
      <c r="F252" s="79">
        <f>VLOOKUP($A252,'Published Hourly Data'!$B:$BP,MATCH(F$1,'Published Hourly Data'!$B$1:$BP$1,0),TRUE)</f>
        <v>-655</v>
      </c>
      <c r="G252" s="79">
        <f>VLOOKUP($A252,'Published Hourly Data'!$B:$BP,MATCH(G$1,'Published Hourly Data'!$B$1:$BP$1,0),TRUE)</f>
        <v>1501</v>
      </c>
      <c r="H252" s="79">
        <f>VLOOKUP($A252,'Published Hourly Data'!$B:$BP,MATCH(H$1,'Published Hourly Data'!$B$1:$BP$1,0),TRUE)</f>
        <v>2420</v>
      </c>
      <c r="I252" s="79">
        <f>VLOOKUP($A252,'Published Hourly Data'!$B:$BP,MATCH(I$1,'Published Hourly Data'!$B$1:$BP$1,0),TRUE)</f>
        <v>6061</v>
      </c>
      <c r="J252" s="79">
        <f>VLOOKUP($A252,'Published Hourly Data'!$B:$BP,MATCH(J$1,'Published Hourly Data'!$B$1:$BP$1,0),TRUE)</f>
        <v>0</v>
      </c>
      <c r="K252" s="79">
        <f>VLOOKUP($A252,'Published Hourly Data'!$B:$BP,MATCH(K$1,'Published Hourly Data'!$B$1:$BP$1,0),TRUE)</f>
        <v>-1018</v>
      </c>
      <c r="L252" s="79">
        <f>VLOOKUP($A252,'Published Hourly Data'!$B:$BP,MATCH(L$1,'Published Hourly Data'!$B$1:$BP$1,0),TRUE)</f>
        <v>441</v>
      </c>
      <c r="M252" s="79">
        <f>VLOOKUP($A252,'Published Hourly Data'!$B:$BP,MATCH(M$1,'Published Hourly Data'!$B$1:$BP$1,0),TRUE)</f>
        <v>0</v>
      </c>
      <c r="N252" s="79">
        <f>VLOOKUP($A252,'Published Hourly Data'!$B:$BP,MATCH(N$1,'Published Hourly Data'!$B$1:$BP$1,0),TRUE)</f>
        <v>18</v>
      </c>
      <c r="O252" s="79">
        <f>VLOOKUP($A252,'Published Hourly Data'!$B:$BP,MATCH(O$1,'Published Hourly Data'!$B$1:$BP$1,0),TRUE)</f>
        <v>0</v>
      </c>
      <c r="P252" s="79">
        <f>VLOOKUP($A252,'Published Hourly Data'!$B:$BP,MATCH(P$1,'Published Hourly Data'!$B$1:$BP$1,0),TRUE)</f>
        <v>-208</v>
      </c>
      <c r="Q252" s="79">
        <f>VLOOKUP($A252,'Published Hourly Data'!$B:$BP,MATCH(Q$1,'Published Hourly Data'!$B$1:$BP$1,0),TRUE)</f>
        <v>-104</v>
      </c>
      <c r="R252" s="79">
        <f>VLOOKUP($A252,'Published Hourly Data'!$B:$BP,MATCH(R$1,'Published Hourly Data'!$B$1:$BP$1,0),TRUE)</f>
        <v>420</v>
      </c>
      <c r="S252" s="79">
        <f>VLOOKUP($A252,'Published Hourly Data'!$B:$BP,MATCH(S$1,'Published Hourly Data'!$B$1:$BP$1,0),TRUE)</f>
        <v>-493</v>
      </c>
      <c r="T252" s="79">
        <f>VLOOKUP($A252,'Published Hourly Data'!$B:$BP,MATCH(T$1,'Published Hourly Data'!$B$1:$BP$1,0),TRUE)</f>
        <v>-225</v>
      </c>
      <c r="U252" s="79">
        <f>VLOOKUP($A252,'Published Hourly Data'!$B:$BP,MATCH(U$1,'Published Hourly Data'!$B$1:$BP$1,0),TRUE)</f>
        <v>59</v>
      </c>
      <c r="V252" s="79">
        <f>VLOOKUP($A252,'Published Hourly Data'!$B:$BP,MATCH(V$1,'Published Hourly Data'!$B$1:$BP$1,0),TRUE)</f>
        <v>22</v>
      </c>
      <c r="W252" s="79">
        <f>VLOOKUP($A252,'Published Hourly Data'!$B:$BP,MATCH(W$1,'Published Hourly Data'!$B$1:$BP$1,0),TRUE)</f>
        <v>-123</v>
      </c>
      <c r="X252" s="79">
        <f>VLOOKUP($A252,'Published Hourly Data'!$B:$BP,MATCH(X$1,'Published Hourly Data'!$B$1:$BP$1,0),TRUE)</f>
        <v>-3</v>
      </c>
      <c r="Y252" s="79">
        <f>VLOOKUP($A252,'Published Hourly Data'!$B:$BP,MATCH(Y$1,'Published Hourly Data'!$B$1:$BP$1,0),TRUE)</f>
        <v>1385.8521925686737</v>
      </c>
      <c r="Z252" s="79">
        <f>VLOOKUP($A252,'Published Hourly Data'!$B:$BP,MATCH(Z$1,'Published Hourly Data'!$B$1:$BP$1,0),TRUE)</f>
        <v>1022.6896299066167</v>
      </c>
      <c r="AA252" s="79">
        <f>VLOOKUP($A252,'Published Hourly Data'!$B:$BP,MATCH(AA$1,'Published Hourly Data'!$B$1:$BP$1,0),TRUE)</f>
        <v>0</v>
      </c>
      <c r="AB252" s="79">
        <f>VLOOKUP($A252,'Published Hourly Data'!$B:$BP,MATCH(AB$1,'Published Hourly Data'!$B$1:$BP$1,0),TRUE)</f>
        <v>43.430336900899995</v>
      </c>
      <c r="AC252" s="79">
        <f>VLOOKUP($A252,'Published Hourly Data'!$B:$BP,MATCH(AC$1,'Published Hourly Data'!$B$1:$BP$1,0),TRUE)</f>
        <v>2451.9721593761901</v>
      </c>
      <c r="AD252" s="79">
        <f>VLOOKUP($A252,'Published Hourly Data'!$B:$BP,MATCH(AD$1,'Published Hourly Data'!$B$1:$BP$1,0),TRUE)</f>
        <v>404.19425099166398</v>
      </c>
      <c r="AE252" s="79">
        <f>-VLOOKUP($A252,'Published Hourly Data'!$B:$BP,MATCH(AE$1,'Published Hourly Data'!$B$1:$BP$1,0),TRUE)</f>
        <v>-123.38875326328316</v>
      </c>
      <c r="AF252" s="79">
        <f>VLOOKUP($A252,'Published Hourly Data'!$B:$BP,MATCH(AF$1,'Published Hourly Data'!$B$1:$BP$1,0),TRUE)</f>
        <v>2732.7776571045711</v>
      </c>
      <c r="AG252" s="79">
        <f>VLOOKUP($A252,'Published Hourly Data'!$B:$BP,MATCH(AG$1,'Published Hourly Data'!$B$1:$BP$1,0),TRUE)</f>
        <v>10441</v>
      </c>
      <c r="AH252" s="79">
        <f>VLOOKUP($A252,'Published Hourly Data'!$B:$BP,MATCH(AH$1,'Published Hourly Data'!$B$1:$BP$1,0),TRUE)</f>
        <v>11096</v>
      </c>
      <c r="AI252" s="80">
        <f>VLOOKUP($A252,'Published Hourly Data'!$B:$BP,MATCH(AI$1,'Published Hourly Data'!$B$1:$BP$1,0),TRUE)</f>
        <v>0.51773459074838968</v>
      </c>
      <c r="AJ252" s="80">
        <f>VLOOKUP($A252,'Published Hourly Data'!$B:$BP,MATCH(AJ$1,'Published Hourly Data'!$B$1:$BP$1,0),TRUE)</f>
        <v>0.54296469704450967</v>
      </c>
      <c r="AK252" s="79">
        <f>VLOOKUP($A252,'Published Hourly Data'!$B:$BP,MATCH(AK$1,'Published Hourly Data'!$B$1:$BP$1,0),TRUE)</f>
        <v>10</v>
      </c>
      <c r="AL252" s="79">
        <f t="shared" si="19"/>
        <v>10</v>
      </c>
      <c r="AM252" s="79" t="str">
        <f t="shared" si="20"/>
        <v/>
      </c>
    </row>
    <row r="253" spans="1:39" x14ac:dyDescent="0.2">
      <c r="A253" s="78">
        <f t="shared" si="18"/>
        <v>45199.625000000262</v>
      </c>
      <c r="B253" s="78">
        <f>VLOOKUP($A253,'Published Hourly Data'!$B:$BP,MATCH(B$1,'Published Hourly Data'!$B$1:$BP$1,0),TRUE)</f>
        <v>45199.458333333336</v>
      </c>
      <c r="C253" s="79">
        <f>VLOOKUP($A253,'Published Hourly Data'!$B:$BP,MATCH(C$1,'Published Hourly Data'!$B$1:$BP$1,0),TRUE)</f>
        <v>10565</v>
      </c>
      <c r="D253" s="79">
        <f>VLOOKUP($A253,'Published Hourly Data'!$B:$BP,MATCH(D$1,'Published Hourly Data'!$B$1:$BP$1,0),TRUE)</f>
        <v>10609</v>
      </c>
      <c r="E253" s="79">
        <f>VLOOKUP($A253,'Published Hourly Data'!$B:$BP,MATCH(E$1,'Published Hourly Data'!$B$1:$BP$1,0),TRUE)</f>
        <v>9959</v>
      </c>
      <c r="F253" s="79">
        <f>VLOOKUP($A253,'Published Hourly Data'!$B:$BP,MATCH(F$1,'Published Hourly Data'!$B$1:$BP$1,0),TRUE)</f>
        <v>-650</v>
      </c>
      <c r="G253" s="79">
        <f>VLOOKUP($A253,'Published Hourly Data'!$B:$BP,MATCH(G$1,'Published Hourly Data'!$B$1:$BP$1,0),TRUE)</f>
        <v>1636</v>
      </c>
      <c r="H253" s="79">
        <f>VLOOKUP($A253,'Published Hourly Data'!$B:$BP,MATCH(H$1,'Published Hourly Data'!$B$1:$BP$1,0),TRUE)</f>
        <v>2600</v>
      </c>
      <c r="I253" s="79">
        <f>VLOOKUP($A253,'Published Hourly Data'!$B:$BP,MATCH(I$1,'Published Hourly Data'!$B$1:$BP$1,0),TRUE)</f>
        <v>6057</v>
      </c>
      <c r="J253" s="79">
        <f>VLOOKUP($A253,'Published Hourly Data'!$B:$BP,MATCH(J$1,'Published Hourly Data'!$B$1:$BP$1,0),TRUE)</f>
        <v>0</v>
      </c>
      <c r="K253" s="79">
        <f>VLOOKUP($A253,'Published Hourly Data'!$B:$BP,MATCH(K$1,'Published Hourly Data'!$B$1:$BP$1,0),TRUE)</f>
        <v>-961</v>
      </c>
      <c r="L253" s="79">
        <f>VLOOKUP($A253,'Published Hourly Data'!$B:$BP,MATCH(L$1,'Published Hourly Data'!$B$1:$BP$1,0),TRUE)</f>
        <v>610</v>
      </c>
      <c r="M253" s="79">
        <f>VLOOKUP($A253,'Published Hourly Data'!$B:$BP,MATCH(M$1,'Published Hourly Data'!$B$1:$BP$1,0),TRUE)</f>
        <v>0</v>
      </c>
      <c r="N253" s="79">
        <f>VLOOKUP($A253,'Published Hourly Data'!$B:$BP,MATCH(N$1,'Published Hourly Data'!$B$1:$BP$1,0),TRUE)</f>
        <v>17</v>
      </c>
      <c r="O253" s="79">
        <f>VLOOKUP($A253,'Published Hourly Data'!$B:$BP,MATCH(O$1,'Published Hourly Data'!$B$1:$BP$1,0),TRUE)</f>
        <v>0</v>
      </c>
      <c r="P253" s="79">
        <f>VLOOKUP($A253,'Published Hourly Data'!$B:$BP,MATCH(P$1,'Published Hourly Data'!$B$1:$BP$1,0),TRUE)</f>
        <v>-335</v>
      </c>
      <c r="Q253" s="79">
        <f>VLOOKUP($A253,'Published Hourly Data'!$B:$BP,MATCH(Q$1,'Published Hourly Data'!$B$1:$BP$1,0),TRUE)</f>
        <v>-80</v>
      </c>
      <c r="R253" s="79">
        <f>VLOOKUP($A253,'Published Hourly Data'!$B:$BP,MATCH(R$1,'Published Hourly Data'!$B$1:$BP$1,0),TRUE)</f>
        <v>475</v>
      </c>
      <c r="S253" s="79">
        <f>VLOOKUP($A253,'Published Hourly Data'!$B:$BP,MATCH(S$1,'Published Hourly Data'!$B$1:$BP$1,0),TRUE)</f>
        <v>-499</v>
      </c>
      <c r="T253" s="79">
        <f>VLOOKUP($A253,'Published Hourly Data'!$B:$BP,MATCH(T$1,'Published Hourly Data'!$B$1:$BP$1,0),TRUE)</f>
        <v>-204</v>
      </c>
      <c r="U253" s="79">
        <f>VLOOKUP($A253,'Published Hourly Data'!$B:$BP,MATCH(U$1,'Published Hourly Data'!$B$1:$BP$1,0),TRUE)</f>
        <v>63</v>
      </c>
      <c r="V253" s="79">
        <f>VLOOKUP($A253,'Published Hourly Data'!$B:$BP,MATCH(V$1,'Published Hourly Data'!$B$1:$BP$1,0),TRUE)</f>
        <v>82</v>
      </c>
      <c r="W253" s="79">
        <f>VLOOKUP($A253,'Published Hourly Data'!$B:$BP,MATCH(W$1,'Published Hourly Data'!$B$1:$BP$1,0),TRUE)</f>
        <v>-143</v>
      </c>
      <c r="X253" s="79">
        <f>VLOOKUP($A253,'Published Hourly Data'!$B:$BP,MATCH(X$1,'Published Hourly Data'!$B$1:$BP$1,0),TRUE)</f>
        <v>-9</v>
      </c>
      <c r="Y253" s="79">
        <f>VLOOKUP($A253,'Published Hourly Data'!$B:$BP,MATCH(Y$1,'Published Hourly Data'!$B$1:$BP$1,0),TRUE)</f>
        <v>1510.8675598296131</v>
      </c>
      <c r="Z253" s="79">
        <f>VLOOKUP($A253,'Published Hourly Data'!$B:$BP,MATCH(Z$1,'Published Hourly Data'!$B$1:$BP$1,0),TRUE)</f>
        <v>1098.1702591999094</v>
      </c>
      <c r="AA253" s="79">
        <f>VLOOKUP($A253,'Published Hourly Data'!$B:$BP,MATCH(AA$1,'Published Hourly Data'!$B$1:$BP$1,0),TRUE)</f>
        <v>0</v>
      </c>
      <c r="AB253" s="79">
        <f>VLOOKUP($A253,'Published Hourly Data'!$B:$BP,MATCH(AB$1,'Published Hourly Data'!$B$1:$BP$1,0),TRUE)</f>
        <v>44.522756418039201</v>
      </c>
      <c r="AC253" s="79">
        <f>VLOOKUP($A253,'Published Hourly Data'!$B:$BP,MATCH(AC$1,'Published Hourly Data'!$B$1:$BP$1,0),TRUE)</f>
        <v>2653.5605754475614</v>
      </c>
      <c r="AD253" s="79">
        <f>VLOOKUP($A253,'Published Hourly Data'!$B:$BP,MATCH(AD$1,'Published Hourly Data'!$B$1:$BP$1,0),TRUE)</f>
        <v>400.68654371497524</v>
      </c>
      <c r="AE253" s="79">
        <f>-VLOOKUP($A253,'Published Hourly Data'!$B:$BP,MATCH(AE$1,'Published Hourly Data'!$B$1:$BP$1,0),TRUE)</f>
        <v>-155.34316766864416</v>
      </c>
      <c r="AF253" s="79">
        <f>VLOOKUP($A253,'Published Hourly Data'!$B:$BP,MATCH(AF$1,'Published Hourly Data'!$B$1:$BP$1,0),TRUE)</f>
        <v>2898.9039514938927</v>
      </c>
      <c r="AG253" s="79">
        <f>VLOOKUP($A253,'Published Hourly Data'!$B:$BP,MATCH(AG$1,'Published Hourly Data'!$B$1:$BP$1,0),TRUE)</f>
        <v>10920</v>
      </c>
      <c r="AH253" s="79">
        <f>VLOOKUP($A253,'Published Hourly Data'!$B:$BP,MATCH(AH$1,'Published Hourly Data'!$B$1:$BP$1,0),TRUE)</f>
        <v>11570</v>
      </c>
      <c r="AI253" s="80">
        <f>VLOOKUP($A253,'Published Hourly Data'!$B:$BP,MATCH(AI$1,'Published Hourly Data'!$B$1:$BP$1,0),TRUE)</f>
        <v>0.53572277617611741</v>
      </c>
      <c r="AJ253" s="80">
        <f>VLOOKUP($A253,'Published Hourly Data'!$B:$BP,MATCH(AJ$1,'Published Hourly Data'!$B$1:$BP$1,0),TRUE)</f>
        <v>0.55237524888007483</v>
      </c>
      <c r="AK253" s="79">
        <f>VLOOKUP($A253,'Published Hourly Data'!$B:$BP,MATCH(AK$1,'Published Hourly Data'!$B$1:$BP$1,0),TRUE)</f>
        <v>11</v>
      </c>
      <c r="AL253" s="79">
        <f t="shared" si="19"/>
        <v>11</v>
      </c>
      <c r="AM253" s="79" t="str">
        <f t="shared" si="20"/>
        <v/>
      </c>
    </row>
    <row r="254" spans="1:39" x14ac:dyDescent="0.2">
      <c r="A254" s="78">
        <f t="shared" si="18"/>
        <v>45199.666666666926</v>
      </c>
      <c r="B254" s="78">
        <f>VLOOKUP($A254,'Published Hourly Data'!$B:$BP,MATCH(B$1,'Published Hourly Data'!$B$1:$BP$1,0),TRUE)</f>
        <v>45199.5</v>
      </c>
      <c r="C254" s="79">
        <f>VLOOKUP($A254,'Published Hourly Data'!$B:$BP,MATCH(C$1,'Published Hourly Data'!$B$1:$BP$1,0),TRUE)</f>
        <v>11123</v>
      </c>
      <c r="D254" s="79">
        <f>VLOOKUP($A254,'Published Hourly Data'!$B:$BP,MATCH(D$1,'Published Hourly Data'!$B$1:$BP$1,0),TRUE)</f>
        <v>11106</v>
      </c>
      <c r="E254" s="79">
        <f>VLOOKUP($A254,'Published Hourly Data'!$B:$BP,MATCH(E$1,'Published Hourly Data'!$B$1:$BP$1,0),TRUE)</f>
        <v>10426</v>
      </c>
      <c r="F254" s="79">
        <f>VLOOKUP($A254,'Published Hourly Data'!$B:$BP,MATCH(F$1,'Published Hourly Data'!$B$1:$BP$1,0),TRUE)</f>
        <v>-680</v>
      </c>
      <c r="G254" s="79">
        <f>VLOOKUP($A254,'Published Hourly Data'!$B:$BP,MATCH(G$1,'Published Hourly Data'!$B$1:$BP$1,0),TRUE)</f>
        <v>1702</v>
      </c>
      <c r="H254" s="79">
        <f>VLOOKUP($A254,'Published Hourly Data'!$B:$BP,MATCH(H$1,'Published Hourly Data'!$B$1:$BP$1,0),TRUE)</f>
        <v>2591</v>
      </c>
      <c r="I254" s="79">
        <f>VLOOKUP($A254,'Published Hourly Data'!$B:$BP,MATCH(I$1,'Published Hourly Data'!$B$1:$BP$1,0),TRUE)</f>
        <v>6054</v>
      </c>
      <c r="J254" s="79">
        <f>VLOOKUP($A254,'Published Hourly Data'!$B:$BP,MATCH(J$1,'Published Hourly Data'!$B$1:$BP$1,0),TRUE)</f>
        <v>0</v>
      </c>
      <c r="K254" s="79">
        <f>VLOOKUP($A254,'Published Hourly Data'!$B:$BP,MATCH(K$1,'Published Hourly Data'!$B$1:$BP$1,0),TRUE)</f>
        <v>-664</v>
      </c>
      <c r="L254" s="79">
        <f>VLOOKUP($A254,'Published Hourly Data'!$B:$BP,MATCH(L$1,'Published Hourly Data'!$B$1:$BP$1,0),TRUE)</f>
        <v>725</v>
      </c>
      <c r="M254" s="79">
        <f>VLOOKUP($A254,'Published Hourly Data'!$B:$BP,MATCH(M$1,'Published Hourly Data'!$B$1:$BP$1,0),TRUE)</f>
        <v>0</v>
      </c>
      <c r="N254" s="79">
        <f>VLOOKUP($A254,'Published Hourly Data'!$B:$BP,MATCH(N$1,'Published Hourly Data'!$B$1:$BP$1,0),TRUE)</f>
        <v>18</v>
      </c>
      <c r="O254" s="79">
        <f>VLOOKUP($A254,'Published Hourly Data'!$B:$BP,MATCH(O$1,'Published Hourly Data'!$B$1:$BP$1,0),TRUE)</f>
        <v>0</v>
      </c>
      <c r="P254" s="79">
        <f>VLOOKUP($A254,'Published Hourly Data'!$B:$BP,MATCH(P$1,'Published Hourly Data'!$B$1:$BP$1,0),TRUE)</f>
        <v>-516</v>
      </c>
      <c r="Q254" s="79">
        <f>VLOOKUP($A254,'Published Hourly Data'!$B:$BP,MATCH(Q$1,'Published Hourly Data'!$B$1:$BP$1,0),TRUE)</f>
        <v>-79</v>
      </c>
      <c r="R254" s="79">
        <f>VLOOKUP($A254,'Published Hourly Data'!$B:$BP,MATCH(R$1,'Published Hourly Data'!$B$1:$BP$1,0),TRUE)</f>
        <v>347</v>
      </c>
      <c r="S254" s="79">
        <f>VLOOKUP($A254,'Published Hourly Data'!$B:$BP,MATCH(S$1,'Published Hourly Data'!$B$1:$BP$1,0),TRUE)</f>
        <v>-489</v>
      </c>
      <c r="T254" s="79">
        <f>VLOOKUP($A254,'Published Hourly Data'!$B:$BP,MATCH(T$1,'Published Hourly Data'!$B$1:$BP$1,0),TRUE)</f>
        <v>-174</v>
      </c>
      <c r="U254" s="79">
        <f>VLOOKUP($A254,'Published Hourly Data'!$B:$BP,MATCH(U$1,'Published Hourly Data'!$B$1:$BP$1,0),TRUE)</f>
        <v>87</v>
      </c>
      <c r="V254" s="79">
        <f>VLOOKUP($A254,'Published Hourly Data'!$B:$BP,MATCH(V$1,'Published Hourly Data'!$B$1:$BP$1,0),TRUE)</f>
        <v>336</v>
      </c>
      <c r="W254" s="79">
        <f>VLOOKUP($A254,'Published Hourly Data'!$B:$BP,MATCH(W$1,'Published Hourly Data'!$B$1:$BP$1,0),TRUE)</f>
        <v>-176</v>
      </c>
      <c r="X254" s="79">
        <f>VLOOKUP($A254,'Published Hourly Data'!$B:$BP,MATCH(X$1,'Published Hourly Data'!$B$1:$BP$1,0),TRUE)</f>
        <v>-16</v>
      </c>
      <c r="Y254" s="79">
        <f>VLOOKUP($A254,'Published Hourly Data'!$B:$BP,MATCH(Y$1,'Published Hourly Data'!$B$1:$BP$1,0),TRUE)</f>
        <v>1570.8511764662665</v>
      </c>
      <c r="Z254" s="79">
        <f>VLOOKUP($A254,'Published Hourly Data'!$B:$BP,MATCH(Z$1,'Published Hourly Data'!$B$1:$BP$1,0),TRUE)</f>
        <v>1094.1377299802321</v>
      </c>
      <c r="AA254" s="79">
        <f>VLOOKUP($A254,'Published Hourly Data'!$B:$BP,MATCH(AA$1,'Published Hourly Data'!$B$1:$BP$1,0),TRUE)</f>
        <v>0</v>
      </c>
      <c r="AB254" s="79">
        <f>VLOOKUP($A254,'Published Hourly Data'!$B:$BP,MATCH(AB$1,'Published Hourly Data'!$B$1:$BP$1,0),TRUE)</f>
        <v>45.275460109726559</v>
      </c>
      <c r="AC254" s="79">
        <f>VLOOKUP($A254,'Published Hourly Data'!$B:$BP,MATCH(AC$1,'Published Hourly Data'!$B$1:$BP$1,0),TRUE)</f>
        <v>2710.2643665562255</v>
      </c>
      <c r="AD254" s="79">
        <f>VLOOKUP($A254,'Published Hourly Data'!$B:$BP,MATCH(AD$1,'Published Hourly Data'!$B$1:$BP$1,0),TRUE)</f>
        <v>416.7091640699914</v>
      </c>
      <c r="AE254" s="79">
        <f>-VLOOKUP($A254,'Published Hourly Data'!$B:$BP,MATCH(AE$1,'Published Hourly Data'!$B$1:$BP$1,0),TRUE)</f>
        <v>-192.00714661739929</v>
      </c>
      <c r="AF254" s="79">
        <f>VLOOKUP($A254,'Published Hourly Data'!$B:$BP,MATCH(AF$1,'Published Hourly Data'!$B$1:$BP$1,0),TRUE)</f>
        <v>2934.9663840088174</v>
      </c>
      <c r="AG254" s="79">
        <f>VLOOKUP($A254,'Published Hourly Data'!$B:$BP,MATCH(AG$1,'Published Hourly Data'!$B$1:$BP$1,0),TRUE)</f>
        <v>11090</v>
      </c>
      <c r="AH254" s="79">
        <f>VLOOKUP($A254,'Published Hourly Data'!$B:$BP,MATCH(AH$1,'Published Hourly Data'!$B$1:$BP$1,0),TRUE)</f>
        <v>11770</v>
      </c>
      <c r="AI254" s="80">
        <f>VLOOKUP($A254,'Published Hourly Data'!$B:$BP,MATCH(AI$1,'Published Hourly Data'!$B$1:$BP$1,0),TRUE)</f>
        <v>0.53878296012598614</v>
      </c>
      <c r="AJ254" s="80">
        <f>VLOOKUP($A254,'Published Hourly Data'!$B:$BP,MATCH(AJ$1,'Published Hourly Data'!$B$1:$BP$1,0),TRUE)</f>
        <v>0.54974389035798799</v>
      </c>
      <c r="AK254" s="79">
        <f>VLOOKUP($A254,'Published Hourly Data'!$B:$BP,MATCH(AK$1,'Published Hourly Data'!$B$1:$BP$1,0),TRUE)</f>
        <v>12</v>
      </c>
      <c r="AL254" s="79">
        <f t="shared" si="19"/>
        <v>12</v>
      </c>
      <c r="AM254" s="79" t="str">
        <f t="shared" si="20"/>
        <v/>
      </c>
    </row>
    <row r="255" spans="1:39" x14ac:dyDescent="0.2">
      <c r="A255" s="78">
        <f t="shared" si="18"/>
        <v>45199.70833333359</v>
      </c>
      <c r="B255" s="78">
        <f>VLOOKUP($A255,'Published Hourly Data'!$B:$BP,MATCH(B$1,'Published Hourly Data'!$B$1:$BP$1,0),TRUE)</f>
        <v>45199.541666666664</v>
      </c>
      <c r="C255" s="79">
        <f>VLOOKUP($A255,'Published Hourly Data'!$B:$BP,MATCH(C$1,'Published Hourly Data'!$B$1:$BP$1,0),TRUE)</f>
        <v>11665</v>
      </c>
      <c r="D255" s="79">
        <f>VLOOKUP($A255,'Published Hourly Data'!$B:$BP,MATCH(D$1,'Published Hourly Data'!$B$1:$BP$1,0),TRUE)</f>
        <v>11740</v>
      </c>
      <c r="E255" s="79">
        <f>VLOOKUP($A255,'Published Hourly Data'!$B:$BP,MATCH(E$1,'Published Hourly Data'!$B$1:$BP$1,0),TRUE)</f>
        <v>11042</v>
      </c>
      <c r="F255" s="79">
        <f>VLOOKUP($A255,'Published Hourly Data'!$B:$BP,MATCH(F$1,'Published Hourly Data'!$B$1:$BP$1,0),TRUE)</f>
        <v>-698</v>
      </c>
      <c r="G255" s="79">
        <f>VLOOKUP($A255,'Published Hourly Data'!$B:$BP,MATCH(G$1,'Published Hourly Data'!$B$1:$BP$1,0),TRUE)</f>
        <v>1636</v>
      </c>
      <c r="H255" s="79">
        <f>VLOOKUP($A255,'Published Hourly Data'!$B:$BP,MATCH(H$1,'Published Hourly Data'!$B$1:$BP$1,0),TRUE)</f>
        <v>2550</v>
      </c>
      <c r="I255" s="79">
        <f>VLOOKUP($A255,'Published Hourly Data'!$B:$BP,MATCH(I$1,'Published Hourly Data'!$B$1:$BP$1,0),TRUE)</f>
        <v>6054</v>
      </c>
      <c r="J255" s="79">
        <f>VLOOKUP($A255,'Published Hourly Data'!$B:$BP,MATCH(J$1,'Published Hourly Data'!$B$1:$BP$1,0),TRUE)</f>
        <v>0</v>
      </c>
      <c r="K255" s="79">
        <f>VLOOKUP($A255,'Published Hourly Data'!$B:$BP,MATCH(K$1,'Published Hourly Data'!$B$1:$BP$1,0),TRUE)</f>
        <v>-3</v>
      </c>
      <c r="L255" s="79">
        <f>VLOOKUP($A255,'Published Hourly Data'!$B:$BP,MATCH(L$1,'Published Hourly Data'!$B$1:$BP$1,0),TRUE)</f>
        <v>787</v>
      </c>
      <c r="M255" s="79">
        <f>VLOOKUP($A255,'Published Hourly Data'!$B:$BP,MATCH(M$1,'Published Hourly Data'!$B$1:$BP$1,0),TRUE)</f>
        <v>0</v>
      </c>
      <c r="N255" s="79">
        <f>VLOOKUP($A255,'Published Hourly Data'!$B:$BP,MATCH(N$1,'Published Hourly Data'!$B$1:$BP$1,0),TRUE)</f>
        <v>18</v>
      </c>
      <c r="O255" s="79">
        <f>VLOOKUP($A255,'Published Hourly Data'!$B:$BP,MATCH(O$1,'Published Hourly Data'!$B$1:$BP$1,0),TRUE)</f>
        <v>0</v>
      </c>
      <c r="P255" s="79">
        <f>VLOOKUP($A255,'Published Hourly Data'!$B:$BP,MATCH(P$1,'Published Hourly Data'!$B$1:$BP$1,0),TRUE)</f>
        <v>-716</v>
      </c>
      <c r="Q255" s="79">
        <f>VLOOKUP($A255,'Published Hourly Data'!$B:$BP,MATCH(Q$1,'Published Hourly Data'!$B$1:$BP$1,0),TRUE)</f>
        <v>-63</v>
      </c>
      <c r="R255" s="79">
        <f>VLOOKUP($A255,'Published Hourly Data'!$B:$BP,MATCH(R$1,'Published Hourly Data'!$B$1:$BP$1,0),TRUE)</f>
        <v>249</v>
      </c>
      <c r="S255" s="79">
        <f>VLOOKUP($A255,'Published Hourly Data'!$B:$BP,MATCH(S$1,'Published Hourly Data'!$B$1:$BP$1,0),TRUE)</f>
        <v>-469</v>
      </c>
      <c r="T255" s="79">
        <f>VLOOKUP($A255,'Published Hourly Data'!$B:$BP,MATCH(T$1,'Published Hourly Data'!$B$1:$BP$1,0),TRUE)</f>
        <v>-190</v>
      </c>
      <c r="U255" s="79">
        <f>VLOOKUP($A255,'Published Hourly Data'!$B:$BP,MATCH(U$1,'Published Hourly Data'!$B$1:$BP$1,0),TRUE)</f>
        <v>110</v>
      </c>
      <c r="V255" s="79">
        <f>VLOOKUP($A255,'Published Hourly Data'!$B:$BP,MATCH(V$1,'Published Hourly Data'!$B$1:$BP$1,0),TRUE)</f>
        <v>570</v>
      </c>
      <c r="W255" s="79">
        <f>VLOOKUP($A255,'Published Hourly Data'!$B:$BP,MATCH(W$1,'Published Hourly Data'!$B$1:$BP$1,0),TRUE)</f>
        <v>-163</v>
      </c>
      <c r="X255" s="79">
        <f>VLOOKUP($A255,'Published Hourly Data'!$B:$BP,MATCH(X$1,'Published Hourly Data'!$B$1:$BP$1,0),TRUE)</f>
        <v>-26</v>
      </c>
      <c r="Y255" s="79">
        <f>VLOOKUP($A255,'Published Hourly Data'!$B:$BP,MATCH(Y$1,'Published Hourly Data'!$B$1:$BP$1,0),TRUE)</f>
        <v>1509.6628380927243</v>
      </c>
      <c r="Z255" s="79">
        <f>VLOOKUP($A255,'Published Hourly Data'!$B:$BP,MATCH(Z$1,'Published Hourly Data'!$B$1:$BP$1,0),TRUE)</f>
        <v>1076.8124397860752</v>
      </c>
      <c r="AA255" s="79">
        <f>VLOOKUP($A255,'Published Hourly Data'!$B:$BP,MATCH(AA$1,'Published Hourly Data'!$B$1:$BP$1,0),TRUE)</f>
        <v>0</v>
      </c>
      <c r="AB255" s="79">
        <f>VLOOKUP($A255,'Published Hourly Data'!$B:$BP,MATCH(AB$1,'Published Hourly Data'!$B$1:$BP$1,0),TRUE)</f>
        <v>45.688447975962113</v>
      </c>
      <c r="AC255" s="79">
        <f>VLOOKUP($A255,'Published Hourly Data'!$B:$BP,MATCH(AC$1,'Published Hourly Data'!$B$1:$BP$1,0),TRUE)</f>
        <v>2632.1637258547617</v>
      </c>
      <c r="AD255" s="79">
        <f>VLOOKUP($A255,'Published Hourly Data'!$B:$BP,MATCH(AD$1,'Published Hourly Data'!$B$1:$BP$1,0),TRUE)</f>
        <v>427.41068847372884</v>
      </c>
      <c r="AE255" s="79">
        <f>-VLOOKUP($A255,'Published Hourly Data'!$B:$BP,MATCH(AE$1,'Published Hourly Data'!$B$1:$BP$1,0),TRUE)</f>
        <v>-224.30118615144949</v>
      </c>
      <c r="AF255" s="79">
        <f>VLOOKUP($A255,'Published Hourly Data'!$B:$BP,MATCH(AF$1,'Published Hourly Data'!$B$1:$BP$1,0),TRUE)</f>
        <v>2835.2732281770409</v>
      </c>
      <c r="AG255" s="79">
        <f>VLOOKUP($A255,'Published Hourly Data'!$B:$BP,MATCH(AG$1,'Published Hourly Data'!$B$1:$BP$1,0),TRUE)</f>
        <v>11045</v>
      </c>
      <c r="AH255" s="79">
        <f>VLOOKUP($A255,'Published Hourly Data'!$B:$BP,MATCH(AH$1,'Published Hourly Data'!$B$1:$BP$1,0),TRUE)</f>
        <v>11743</v>
      </c>
      <c r="AI255" s="80">
        <f>VLOOKUP($A255,'Published Hourly Data'!$B:$BP,MATCH(AI$1,'Published Hourly Data'!$B$1:$BP$1,0),TRUE)</f>
        <v>0.52538893556305333</v>
      </c>
      <c r="AJ255" s="80">
        <f>VLOOKUP($A255,'Published Hourly Data'!$B:$BP,MATCH(AJ$1,'Published Hourly Data'!$B$1:$BP$1,0),TRUE)</f>
        <v>0.53229158343725347</v>
      </c>
      <c r="AK255" s="79">
        <f>VLOOKUP($A255,'Published Hourly Data'!$B:$BP,MATCH(AK$1,'Published Hourly Data'!$B$1:$BP$1,0),TRUE)</f>
        <v>13</v>
      </c>
      <c r="AL255" s="79">
        <f t="shared" si="19"/>
        <v>13</v>
      </c>
      <c r="AM255" s="79" t="str">
        <f t="shared" si="20"/>
        <v/>
      </c>
    </row>
    <row r="256" spans="1:39" x14ac:dyDescent="0.2">
      <c r="A256" s="78">
        <f t="shared" si="18"/>
        <v>45199.750000000255</v>
      </c>
      <c r="B256" s="78">
        <f>VLOOKUP($A256,'Published Hourly Data'!$B:$BP,MATCH(B$1,'Published Hourly Data'!$B$1:$BP$1,0),TRUE)</f>
        <v>45199.583333333336</v>
      </c>
      <c r="C256" s="79">
        <f>VLOOKUP($A256,'Published Hourly Data'!$B:$BP,MATCH(C$1,'Published Hourly Data'!$B$1:$BP$1,0),TRUE)</f>
        <v>12176</v>
      </c>
      <c r="D256" s="79">
        <f>VLOOKUP($A256,'Published Hourly Data'!$B:$BP,MATCH(D$1,'Published Hourly Data'!$B$1:$BP$1,0),TRUE)</f>
        <v>12330</v>
      </c>
      <c r="E256" s="79">
        <f>VLOOKUP($A256,'Published Hourly Data'!$B:$BP,MATCH(E$1,'Published Hourly Data'!$B$1:$BP$1,0),TRUE)</f>
        <v>11260</v>
      </c>
      <c r="F256" s="79">
        <f>VLOOKUP($A256,'Published Hourly Data'!$B:$BP,MATCH(F$1,'Published Hourly Data'!$B$1:$BP$1,0),TRUE)</f>
        <v>-1070</v>
      </c>
      <c r="G256" s="79">
        <f>VLOOKUP($A256,'Published Hourly Data'!$B:$BP,MATCH(G$1,'Published Hourly Data'!$B$1:$BP$1,0),TRUE)</f>
        <v>1707</v>
      </c>
      <c r="H256" s="79">
        <f>VLOOKUP($A256,'Published Hourly Data'!$B:$BP,MATCH(H$1,'Published Hourly Data'!$B$1:$BP$1,0),TRUE)</f>
        <v>2545</v>
      </c>
      <c r="I256" s="79">
        <f>VLOOKUP($A256,'Published Hourly Data'!$B:$BP,MATCH(I$1,'Published Hourly Data'!$B$1:$BP$1,0),TRUE)</f>
        <v>6053</v>
      </c>
      <c r="J256" s="79">
        <f>VLOOKUP($A256,'Published Hourly Data'!$B:$BP,MATCH(J$1,'Published Hourly Data'!$B$1:$BP$1,0),TRUE)</f>
        <v>0</v>
      </c>
      <c r="K256" s="79">
        <f>VLOOKUP($A256,'Published Hourly Data'!$B:$BP,MATCH(K$1,'Published Hourly Data'!$B$1:$BP$1,0),TRUE)</f>
        <v>185</v>
      </c>
      <c r="L256" s="79">
        <f>VLOOKUP($A256,'Published Hourly Data'!$B:$BP,MATCH(L$1,'Published Hourly Data'!$B$1:$BP$1,0),TRUE)</f>
        <v>752</v>
      </c>
      <c r="M256" s="79">
        <f>VLOOKUP($A256,'Published Hourly Data'!$B:$BP,MATCH(M$1,'Published Hourly Data'!$B$1:$BP$1,0),TRUE)</f>
        <v>0</v>
      </c>
      <c r="N256" s="79">
        <f>VLOOKUP($A256,'Published Hourly Data'!$B:$BP,MATCH(N$1,'Published Hourly Data'!$B$1:$BP$1,0),TRUE)</f>
        <v>18</v>
      </c>
      <c r="O256" s="79">
        <f>VLOOKUP($A256,'Published Hourly Data'!$B:$BP,MATCH(O$1,'Published Hourly Data'!$B$1:$BP$1,0),TRUE)</f>
        <v>0</v>
      </c>
      <c r="P256" s="79">
        <f>VLOOKUP($A256,'Published Hourly Data'!$B:$BP,MATCH(P$1,'Published Hourly Data'!$B$1:$BP$1,0),TRUE)</f>
        <v>-934</v>
      </c>
      <c r="Q256" s="79">
        <f>VLOOKUP($A256,'Published Hourly Data'!$B:$BP,MATCH(Q$1,'Published Hourly Data'!$B$1:$BP$1,0),TRUE)</f>
        <v>-70</v>
      </c>
      <c r="R256" s="79">
        <f>VLOOKUP($A256,'Published Hourly Data'!$B:$BP,MATCH(R$1,'Published Hourly Data'!$B$1:$BP$1,0),TRUE)</f>
        <v>89</v>
      </c>
      <c r="S256" s="79">
        <f>VLOOKUP($A256,'Published Hourly Data'!$B:$BP,MATCH(S$1,'Published Hourly Data'!$B$1:$BP$1,0),TRUE)</f>
        <v>-470</v>
      </c>
      <c r="T256" s="79">
        <f>VLOOKUP($A256,'Published Hourly Data'!$B:$BP,MATCH(T$1,'Published Hourly Data'!$B$1:$BP$1,0),TRUE)</f>
        <v>-231</v>
      </c>
      <c r="U256" s="79">
        <f>VLOOKUP($A256,'Published Hourly Data'!$B:$BP,MATCH(U$1,'Published Hourly Data'!$B$1:$BP$1,0),TRUE)</f>
        <v>119</v>
      </c>
      <c r="V256" s="79">
        <f>VLOOKUP($A256,'Published Hourly Data'!$B:$BP,MATCH(V$1,'Published Hourly Data'!$B$1:$BP$1,0),TRUE)</f>
        <v>625</v>
      </c>
      <c r="W256" s="79">
        <f>VLOOKUP($A256,'Published Hourly Data'!$B:$BP,MATCH(W$1,'Published Hourly Data'!$B$1:$BP$1,0),TRUE)</f>
        <v>-165</v>
      </c>
      <c r="X256" s="79">
        <f>VLOOKUP($A256,'Published Hourly Data'!$B:$BP,MATCH(X$1,'Published Hourly Data'!$B$1:$BP$1,0),TRUE)</f>
        <v>-33</v>
      </c>
      <c r="Y256" s="79">
        <f>VLOOKUP($A256,'Published Hourly Data'!$B:$BP,MATCH(Y$1,'Published Hourly Data'!$B$1:$BP$1,0),TRUE)</f>
        <v>1574.5548331987823</v>
      </c>
      <c r="Z256" s="79">
        <f>VLOOKUP($A256,'Published Hourly Data'!$B:$BP,MATCH(Z$1,'Published Hourly Data'!$B$1:$BP$1,0),TRUE)</f>
        <v>1073.6606063374725</v>
      </c>
      <c r="AA256" s="79">
        <f>VLOOKUP($A256,'Published Hourly Data'!$B:$BP,MATCH(AA$1,'Published Hourly Data'!$B$1:$BP$1,0),TRUE)</f>
        <v>0</v>
      </c>
      <c r="AB256" s="79">
        <f>VLOOKUP($A256,'Published Hourly Data'!$B:$BP,MATCH(AB$1,'Published Hourly Data'!$B$1:$BP$1,0),TRUE)</f>
        <v>46.680951073850785</v>
      </c>
      <c r="AC256" s="79">
        <f>VLOOKUP($A256,'Published Hourly Data'!$B:$BP,MATCH(AC$1,'Published Hourly Data'!$B$1:$BP$1,0),TRUE)</f>
        <v>2694.8963906101058</v>
      </c>
      <c r="AD256" s="79">
        <f>VLOOKUP($A256,'Published Hourly Data'!$B:$BP,MATCH(AD$1,'Published Hourly Data'!$B$1:$BP$1,0),TRUE)</f>
        <v>469.96109173095181</v>
      </c>
      <c r="AE256" s="79">
        <f>-VLOOKUP($A256,'Published Hourly Data'!$B:$BP,MATCH(AE$1,'Published Hourly Data'!$B$1:$BP$1,0),TRUE)</f>
        <v>-200.2830876540379</v>
      </c>
      <c r="AF256" s="79">
        <f>VLOOKUP($A256,'Published Hourly Data'!$B:$BP,MATCH(AF$1,'Published Hourly Data'!$B$1:$BP$1,0),TRUE)</f>
        <v>2964.5743946870198</v>
      </c>
      <c r="AG256" s="79">
        <f>VLOOKUP($A256,'Published Hourly Data'!$B:$BP,MATCH(AG$1,'Published Hourly Data'!$B$1:$BP$1,0),TRUE)</f>
        <v>11260</v>
      </c>
      <c r="AH256" s="79">
        <f>VLOOKUP($A256,'Published Hourly Data'!$B:$BP,MATCH(AH$1,'Published Hourly Data'!$B$1:$BP$1,0),TRUE)</f>
        <v>12330</v>
      </c>
      <c r="AI256" s="80">
        <f>VLOOKUP($A256,'Published Hourly Data'!$B:$BP,MATCH(AI$1,'Published Hourly Data'!$B$1:$BP$1,0),TRUE)</f>
        <v>0.5276396519242319</v>
      </c>
      <c r="AJ256" s="80">
        <f>VLOOKUP($A256,'Published Hourly Data'!$B:$BP,MATCH(AJ$1,'Published Hourly Data'!$B$1:$BP$1,0),TRUE)</f>
        <v>0.53006974874411161</v>
      </c>
      <c r="AK256" s="79">
        <f>VLOOKUP($A256,'Published Hourly Data'!$B:$BP,MATCH(AK$1,'Published Hourly Data'!$B$1:$BP$1,0),TRUE)</f>
        <v>14</v>
      </c>
      <c r="AL256" s="79">
        <f t="shared" si="19"/>
        <v>14</v>
      </c>
      <c r="AM256" s="79" t="str">
        <f t="shared" si="20"/>
        <v/>
      </c>
    </row>
    <row r="257" spans="1:39" x14ac:dyDescent="0.2">
      <c r="A257" s="78">
        <f t="shared" si="18"/>
        <v>45199.791666666919</v>
      </c>
      <c r="B257" s="78">
        <f>VLOOKUP($A257,'Published Hourly Data'!$B:$BP,MATCH(B$1,'Published Hourly Data'!$B$1:$BP$1,0),TRUE)</f>
        <v>45199.625</v>
      </c>
      <c r="C257" s="79">
        <f>VLOOKUP($A257,'Published Hourly Data'!$B:$BP,MATCH(C$1,'Published Hourly Data'!$B$1:$BP$1,0),TRUE)</f>
        <v>12693</v>
      </c>
      <c r="D257" s="79">
        <f>VLOOKUP($A257,'Published Hourly Data'!$B:$BP,MATCH(D$1,'Published Hourly Data'!$B$1:$BP$1,0),TRUE)</f>
        <v>12861</v>
      </c>
      <c r="E257" s="79">
        <f>VLOOKUP($A257,'Published Hourly Data'!$B:$BP,MATCH(E$1,'Published Hourly Data'!$B$1:$BP$1,0),TRUE)</f>
        <v>11655</v>
      </c>
      <c r="F257" s="79">
        <f>VLOOKUP($A257,'Published Hourly Data'!$B:$BP,MATCH(F$1,'Published Hourly Data'!$B$1:$BP$1,0),TRUE)</f>
        <v>-1206</v>
      </c>
      <c r="G257" s="79">
        <f>VLOOKUP($A257,'Published Hourly Data'!$B:$BP,MATCH(G$1,'Published Hourly Data'!$B$1:$BP$1,0),TRUE)</f>
        <v>2063</v>
      </c>
      <c r="H257" s="79">
        <f>VLOOKUP($A257,'Published Hourly Data'!$B:$BP,MATCH(H$1,'Published Hourly Data'!$B$1:$BP$1,0),TRUE)</f>
        <v>2607</v>
      </c>
      <c r="I257" s="79">
        <f>VLOOKUP($A257,'Published Hourly Data'!$B:$BP,MATCH(I$1,'Published Hourly Data'!$B$1:$BP$1,0),TRUE)</f>
        <v>6046</v>
      </c>
      <c r="J257" s="79">
        <f>VLOOKUP($A257,'Published Hourly Data'!$B:$BP,MATCH(J$1,'Published Hourly Data'!$B$1:$BP$1,0),TRUE)</f>
        <v>0</v>
      </c>
      <c r="K257" s="79">
        <f>VLOOKUP($A257,'Published Hourly Data'!$B:$BP,MATCH(K$1,'Published Hourly Data'!$B$1:$BP$1,0),TRUE)</f>
        <v>211</v>
      </c>
      <c r="L257" s="79">
        <f>VLOOKUP($A257,'Published Hourly Data'!$B:$BP,MATCH(L$1,'Published Hourly Data'!$B$1:$BP$1,0),TRUE)</f>
        <v>712</v>
      </c>
      <c r="M257" s="79">
        <f>VLOOKUP($A257,'Published Hourly Data'!$B:$BP,MATCH(M$1,'Published Hourly Data'!$B$1:$BP$1,0),TRUE)</f>
        <v>0</v>
      </c>
      <c r="N257" s="79">
        <f>VLOOKUP($A257,'Published Hourly Data'!$B:$BP,MATCH(N$1,'Published Hourly Data'!$B$1:$BP$1,0),TRUE)</f>
        <v>16</v>
      </c>
      <c r="O257" s="79">
        <f>VLOOKUP($A257,'Published Hourly Data'!$B:$BP,MATCH(O$1,'Published Hourly Data'!$B$1:$BP$1,0),TRUE)</f>
        <v>0</v>
      </c>
      <c r="P257" s="79">
        <f>VLOOKUP($A257,'Published Hourly Data'!$B:$BP,MATCH(P$1,'Published Hourly Data'!$B$1:$BP$1,0),TRUE)</f>
        <v>-1103</v>
      </c>
      <c r="Q257" s="79">
        <f>VLOOKUP($A257,'Published Hourly Data'!$B:$BP,MATCH(Q$1,'Published Hourly Data'!$B$1:$BP$1,0),TRUE)</f>
        <v>-56</v>
      </c>
      <c r="R257" s="79">
        <f>VLOOKUP($A257,'Published Hourly Data'!$B:$BP,MATCH(R$1,'Published Hourly Data'!$B$1:$BP$1,0),TRUE)</f>
        <v>-6</v>
      </c>
      <c r="S257" s="79">
        <f>VLOOKUP($A257,'Published Hourly Data'!$B:$BP,MATCH(S$1,'Published Hourly Data'!$B$1:$BP$1,0),TRUE)</f>
        <v>-466</v>
      </c>
      <c r="T257" s="79">
        <f>VLOOKUP($A257,'Published Hourly Data'!$B:$BP,MATCH(T$1,'Published Hourly Data'!$B$1:$BP$1,0),TRUE)</f>
        <v>-189</v>
      </c>
      <c r="U257" s="79">
        <f>VLOOKUP($A257,'Published Hourly Data'!$B:$BP,MATCH(U$1,'Published Hourly Data'!$B$1:$BP$1,0),TRUE)</f>
        <v>116</v>
      </c>
      <c r="V257" s="79">
        <f>VLOOKUP($A257,'Published Hourly Data'!$B:$BP,MATCH(V$1,'Published Hourly Data'!$B$1:$BP$1,0),TRUE)</f>
        <v>779</v>
      </c>
      <c r="W257" s="79">
        <f>VLOOKUP($A257,'Published Hourly Data'!$B:$BP,MATCH(W$1,'Published Hourly Data'!$B$1:$BP$1,0),TRUE)</f>
        <v>-141</v>
      </c>
      <c r="X257" s="79">
        <f>VLOOKUP($A257,'Published Hourly Data'!$B:$BP,MATCH(X$1,'Published Hourly Data'!$B$1:$BP$1,0),TRUE)</f>
        <v>-140</v>
      </c>
      <c r="Y257" s="79">
        <f>VLOOKUP($A257,'Published Hourly Data'!$B:$BP,MATCH(Y$1,'Published Hourly Data'!$B$1:$BP$1,0),TRUE)</f>
        <v>1903.2992810200919</v>
      </c>
      <c r="Z257" s="79">
        <f>VLOOKUP($A257,'Published Hourly Data'!$B:$BP,MATCH(Z$1,'Published Hourly Data'!$B$1:$BP$1,0),TRUE)</f>
        <v>1099.0859079835261</v>
      </c>
      <c r="AA257" s="79">
        <f>VLOOKUP($A257,'Published Hourly Data'!$B:$BP,MATCH(AA$1,'Published Hourly Data'!$B$1:$BP$1,0),TRUE)</f>
        <v>0</v>
      </c>
      <c r="AB257" s="79">
        <f>VLOOKUP($A257,'Published Hourly Data'!$B:$BP,MATCH(AB$1,'Published Hourly Data'!$B$1:$BP$1,0),TRUE)</f>
        <v>46.527745897666627</v>
      </c>
      <c r="AC257" s="79">
        <f>VLOOKUP($A257,'Published Hourly Data'!$B:$BP,MATCH(AC$1,'Published Hourly Data'!$B$1:$BP$1,0),TRUE)</f>
        <v>3048.9129349012846</v>
      </c>
      <c r="AD257" s="79">
        <f>VLOOKUP($A257,'Published Hourly Data'!$B:$BP,MATCH(AD$1,'Published Hourly Data'!$B$1:$BP$1,0),TRUE)</f>
        <v>465.04526954329373</v>
      </c>
      <c r="AE257" s="79">
        <f>-VLOOKUP($A257,'Published Hourly Data'!$B:$BP,MATCH(AE$1,'Published Hourly Data'!$B$1:$BP$1,0),TRUE)</f>
        <v>-228.62696953895741</v>
      </c>
      <c r="AF257" s="79">
        <f>VLOOKUP($A257,'Published Hourly Data'!$B:$BP,MATCH(AF$1,'Published Hourly Data'!$B$1:$BP$1,0),TRUE)</f>
        <v>3285.3312349056209</v>
      </c>
      <c r="AG257" s="79">
        <f>VLOOKUP($A257,'Published Hourly Data'!$B:$BP,MATCH(AG$1,'Published Hourly Data'!$B$1:$BP$1,0),TRUE)</f>
        <v>11655</v>
      </c>
      <c r="AH257" s="79">
        <f>VLOOKUP($A257,'Published Hourly Data'!$B:$BP,MATCH(AH$1,'Published Hourly Data'!$B$1:$BP$1,0),TRUE)</f>
        <v>12861</v>
      </c>
      <c r="AI257" s="80">
        <f>VLOOKUP($A257,'Published Hourly Data'!$B:$BP,MATCH(AI$1,'Published Hourly Data'!$B$1:$BP$1,0),TRUE)</f>
        <v>0.57672195920566882</v>
      </c>
      <c r="AJ257" s="80">
        <f>VLOOKUP($A257,'Published Hourly Data'!$B:$BP,MATCH(AJ$1,'Published Hourly Data'!$B$1:$BP$1,0),TRUE)</f>
        <v>0.5631682565195264</v>
      </c>
      <c r="AK257" s="79">
        <f>VLOOKUP($A257,'Published Hourly Data'!$B:$BP,MATCH(AK$1,'Published Hourly Data'!$B$1:$BP$1,0),TRUE)</f>
        <v>15</v>
      </c>
      <c r="AL257" s="79">
        <f t="shared" si="19"/>
        <v>15</v>
      </c>
      <c r="AM257" s="79" t="str">
        <f t="shared" si="20"/>
        <v/>
      </c>
    </row>
    <row r="258" spans="1:39" x14ac:dyDescent="0.2">
      <c r="A258" s="78">
        <f t="shared" ref="A258:A322" si="21">A259-1/24</f>
        <v>45199.833333333583</v>
      </c>
      <c r="B258" s="78">
        <f>VLOOKUP($A258,'Published Hourly Data'!$B:$BP,MATCH(B$1,'Published Hourly Data'!$B$1:$BP$1,0),TRUE)</f>
        <v>45199.666666666664</v>
      </c>
      <c r="C258" s="79">
        <f>VLOOKUP($A258,'Published Hourly Data'!$B:$BP,MATCH(C$1,'Published Hourly Data'!$B$1:$BP$1,0),TRUE)</f>
        <v>13216</v>
      </c>
      <c r="D258" s="79">
        <f>VLOOKUP($A258,'Published Hourly Data'!$B:$BP,MATCH(D$1,'Published Hourly Data'!$B$1:$BP$1,0),TRUE)</f>
        <v>13229</v>
      </c>
      <c r="E258" s="79">
        <f>VLOOKUP($A258,'Published Hourly Data'!$B:$BP,MATCH(E$1,'Published Hourly Data'!$B$1:$BP$1,0),TRUE)</f>
        <v>12221</v>
      </c>
      <c r="F258" s="79">
        <f>VLOOKUP($A258,'Published Hourly Data'!$B:$BP,MATCH(F$1,'Published Hourly Data'!$B$1:$BP$1,0),TRUE)</f>
        <v>-1008</v>
      </c>
      <c r="G258" s="79">
        <f>VLOOKUP($A258,'Published Hourly Data'!$B:$BP,MATCH(G$1,'Published Hourly Data'!$B$1:$BP$1,0),TRUE)</f>
        <v>2250</v>
      </c>
      <c r="H258" s="79">
        <f>VLOOKUP($A258,'Published Hourly Data'!$B:$BP,MATCH(H$1,'Published Hourly Data'!$B$1:$BP$1,0),TRUE)</f>
        <v>2599</v>
      </c>
      <c r="I258" s="79">
        <f>VLOOKUP($A258,'Published Hourly Data'!$B:$BP,MATCH(I$1,'Published Hourly Data'!$B$1:$BP$1,0),TRUE)</f>
        <v>6048</v>
      </c>
      <c r="J258" s="79">
        <f>VLOOKUP($A258,'Published Hourly Data'!$B:$BP,MATCH(J$1,'Published Hourly Data'!$B$1:$BP$1,0),TRUE)</f>
        <v>0</v>
      </c>
      <c r="K258" s="79">
        <f>VLOOKUP($A258,'Published Hourly Data'!$B:$BP,MATCH(K$1,'Published Hourly Data'!$B$1:$BP$1,0),TRUE)</f>
        <v>604</v>
      </c>
      <c r="L258" s="79">
        <f>VLOOKUP($A258,'Published Hourly Data'!$B:$BP,MATCH(L$1,'Published Hourly Data'!$B$1:$BP$1,0),TRUE)</f>
        <v>706</v>
      </c>
      <c r="M258" s="79">
        <f>VLOOKUP($A258,'Published Hourly Data'!$B:$BP,MATCH(M$1,'Published Hourly Data'!$B$1:$BP$1,0),TRUE)</f>
        <v>0</v>
      </c>
      <c r="N258" s="79">
        <f>VLOOKUP($A258,'Published Hourly Data'!$B:$BP,MATCH(N$1,'Published Hourly Data'!$B$1:$BP$1,0),TRUE)</f>
        <v>14</v>
      </c>
      <c r="O258" s="79">
        <f>VLOOKUP($A258,'Published Hourly Data'!$B:$BP,MATCH(O$1,'Published Hourly Data'!$B$1:$BP$1,0),TRUE)</f>
        <v>0</v>
      </c>
      <c r="P258" s="79">
        <f>VLOOKUP($A258,'Published Hourly Data'!$B:$BP,MATCH(P$1,'Published Hourly Data'!$B$1:$BP$1,0),TRUE)</f>
        <v>-1043</v>
      </c>
      <c r="Q258" s="79">
        <f>VLOOKUP($A258,'Published Hourly Data'!$B:$BP,MATCH(Q$1,'Published Hourly Data'!$B$1:$BP$1,0),TRUE)</f>
        <v>-34</v>
      </c>
      <c r="R258" s="79">
        <f>VLOOKUP($A258,'Published Hourly Data'!$B:$BP,MATCH(R$1,'Published Hourly Data'!$B$1:$BP$1,0),TRUE)</f>
        <v>-44</v>
      </c>
      <c r="S258" s="79">
        <f>VLOOKUP($A258,'Published Hourly Data'!$B:$BP,MATCH(S$1,'Published Hourly Data'!$B$1:$BP$1,0),TRUE)</f>
        <v>-448</v>
      </c>
      <c r="T258" s="79">
        <f>VLOOKUP($A258,'Published Hourly Data'!$B:$BP,MATCH(T$1,'Published Hourly Data'!$B$1:$BP$1,0),TRUE)</f>
        <v>-198</v>
      </c>
      <c r="U258" s="79">
        <f>VLOOKUP($A258,'Published Hourly Data'!$B:$BP,MATCH(U$1,'Published Hourly Data'!$B$1:$BP$1,0),TRUE)</f>
        <v>127</v>
      </c>
      <c r="V258" s="79">
        <f>VLOOKUP($A258,'Published Hourly Data'!$B:$BP,MATCH(V$1,'Published Hourly Data'!$B$1:$BP$1,0),TRUE)</f>
        <v>898</v>
      </c>
      <c r="W258" s="79">
        <f>VLOOKUP($A258,'Published Hourly Data'!$B:$BP,MATCH(W$1,'Published Hourly Data'!$B$1:$BP$1,0),TRUE)</f>
        <v>-119</v>
      </c>
      <c r="X258" s="79">
        <f>VLOOKUP($A258,'Published Hourly Data'!$B:$BP,MATCH(X$1,'Published Hourly Data'!$B$1:$BP$1,0),TRUE)</f>
        <v>-147</v>
      </c>
      <c r="Y258" s="79">
        <f>VLOOKUP($A258,'Published Hourly Data'!$B:$BP,MATCH(Y$1,'Published Hourly Data'!$B$1:$BP$1,0),TRUE)</f>
        <v>2076.4016422148484</v>
      </c>
      <c r="Z258" s="79">
        <f>VLOOKUP($A258,'Published Hourly Data'!$B:$BP,MATCH(Z$1,'Published Hourly Data'!$B$1:$BP$1,0),TRUE)</f>
        <v>1095.2521132751051</v>
      </c>
      <c r="AA258" s="79">
        <f>VLOOKUP($A258,'Published Hourly Data'!$B:$BP,MATCH(AA$1,'Published Hourly Data'!$B$1:$BP$1,0),TRUE)</f>
        <v>0</v>
      </c>
      <c r="AB258" s="79">
        <f>VLOOKUP($A258,'Published Hourly Data'!$B:$BP,MATCH(AB$1,'Published Hourly Data'!$B$1:$BP$1,0),TRUE)</f>
        <v>49.105589514330482</v>
      </c>
      <c r="AC258" s="79">
        <f>VLOOKUP($A258,'Published Hourly Data'!$B:$BP,MATCH(AC$1,'Published Hourly Data'!$B$1:$BP$1,0),TRUE)</f>
        <v>3220.7593450042837</v>
      </c>
      <c r="AD258" s="79">
        <f>VLOOKUP($A258,'Published Hourly Data'!$B:$BP,MATCH(AD$1,'Published Hourly Data'!$B$1:$BP$1,0),TRUE)</f>
        <v>469.88136912165913</v>
      </c>
      <c r="AE258" s="79">
        <f>-VLOOKUP($A258,'Published Hourly Data'!$B:$BP,MATCH(AE$1,'Published Hourly Data'!$B$1:$BP$1,0),TRUE)</f>
        <v>-265.39264290578734</v>
      </c>
      <c r="AF258" s="79">
        <f>VLOOKUP($A258,'Published Hourly Data'!$B:$BP,MATCH(AF$1,'Published Hourly Data'!$B$1:$BP$1,0),TRUE)</f>
        <v>3425.2480712201555</v>
      </c>
      <c r="AG258" s="79">
        <f>VLOOKUP($A258,'Published Hourly Data'!$B:$BP,MATCH(AG$1,'Published Hourly Data'!$B$1:$BP$1,0),TRUE)</f>
        <v>12221</v>
      </c>
      <c r="AH258" s="79">
        <f>VLOOKUP($A258,'Published Hourly Data'!$B:$BP,MATCH(AH$1,'Published Hourly Data'!$B$1:$BP$1,0),TRUE)</f>
        <v>13229</v>
      </c>
      <c r="AI258" s="80">
        <f>VLOOKUP($A258,'Published Hourly Data'!$B:$BP,MATCH(AI$1,'Published Hourly Data'!$B$1:$BP$1,0),TRUE)</f>
        <v>0.5810122303562183</v>
      </c>
      <c r="AJ258" s="80">
        <f>VLOOKUP($A258,'Published Hourly Data'!$B:$BP,MATCH(AJ$1,'Published Hourly Data'!$B$1:$BP$1,0),TRUE)</f>
        <v>0.57081944234434789</v>
      </c>
      <c r="AK258" s="79">
        <f>VLOOKUP($A258,'Published Hourly Data'!$B:$BP,MATCH(AK$1,'Published Hourly Data'!$B$1:$BP$1,0),TRUE)</f>
        <v>16</v>
      </c>
      <c r="AL258" s="79">
        <f t="shared" si="19"/>
        <v>16</v>
      </c>
      <c r="AM258" s="79" t="str">
        <f t="shared" si="20"/>
        <v/>
      </c>
    </row>
    <row r="259" spans="1:39" x14ac:dyDescent="0.2">
      <c r="A259" s="78">
        <f t="shared" si="21"/>
        <v>45199.875000000247</v>
      </c>
      <c r="B259" s="78">
        <f>VLOOKUP($A259,'Published Hourly Data'!$B:$BP,MATCH(B$1,'Published Hourly Data'!$B$1:$BP$1,0),TRUE)</f>
        <v>45199.708333333336</v>
      </c>
      <c r="C259" s="79">
        <f>VLOOKUP($A259,'Published Hourly Data'!$B:$BP,MATCH(C$1,'Published Hourly Data'!$B$1:$BP$1,0),TRUE)</f>
        <v>13571</v>
      </c>
      <c r="D259" s="79">
        <f>VLOOKUP($A259,'Published Hourly Data'!$B:$BP,MATCH(D$1,'Published Hourly Data'!$B$1:$BP$1,0),TRUE)</f>
        <v>13589</v>
      </c>
      <c r="E259" s="79">
        <f>VLOOKUP($A259,'Published Hourly Data'!$B:$BP,MATCH(E$1,'Published Hourly Data'!$B$1:$BP$1,0),TRUE)</f>
        <v>12892</v>
      </c>
      <c r="F259" s="79">
        <f>VLOOKUP($A259,'Published Hourly Data'!$B:$BP,MATCH(F$1,'Published Hourly Data'!$B$1:$BP$1,0),TRUE)</f>
        <v>-697</v>
      </c>
      <c r="G259" s="79">
        <f>VLOOKUP($A259,'Published Hourly Data'!$B:$BP,MATCH(G$1,'Published Hourly Data'!$B$1:$BP$1,0),TRUE)</f>
        <v>2648</v>
      </c>
      <c r="H259" s="79">
        <f>VLOOKUP($A259,'Published Hourly Data'!$B:$BP,MATCH(H$1,'Published Hourly Data'!$B$1:$BP$1,0),TRUE)</f>
        <v>2604</v>
      </c>
      <c r="I259" s="79">
        <f>VLOOKUP($A259,'Published Hourly Data'!$B:$BP,MATCH(I$1,'Published Hourly Data'!$B$1:$BP$1,0),TRUE)</f>
        <v>6050</v>
      </c>
      <c r="J259" s="79">
        <f>VLOOKUP($A259,'Published Hourly Data'!$B:$BP,MATCH(J$1,'Published Hourly Data'!$B$1:$BP$1,0),TRUE)</f>
        <v>0</v>
      </c>
      <c r="K259" s="79">
        <f>VLOOKUP($A259,'Published Hourly Data'!$B:$BP,MATCH(K$1,'Published Hourly Data'!$B$1:$BP$1,0),TRUE)</f>
        <v>965</v>
      </c>
      <c r="L259" s="79">
        <f>VLOOKUP($A259,'Published Hourly Data'!$B:$BP,MATCH(L$1,'Published Hourly Data'!$B$1:$BP$1,0),TRUE)</f>
        <v>612</v>
      </c>
      <c r="M259" s="79">
        <f>VLOOKUP($A259,'Published Hourly Data'!$B:$BP,MATCH(M$1,'Published Hourly Data'!$B$1:$BP$1,0),TRUE)</f>
        <v>0</v>
      </c>
      <c r="N259" s="79">
        <f>VLOOKUP($A259,'Published Hourly Data'!$B:$BP,MATCH(N$1,'Published Hourly Data'!$B$1:$BP$1,0),TRUE)</f>
        <v>13</v>
      </c>
      <c r="O259" s="79">
        <f>VLOOKUP($A259,'Published Hourly Data'!$B:$BP,MATCH(O$1,'Published Hourly Data'!$B$1:$BP$1,0),TRUE)</f>
        <v>0</v>
      </c>
      <c r="P259" s="79">
        <f>VLOOKUP($A259,'Published Hourly Data'!$B:$BP,MATCH(P$1,'Published Hourly Data'!$B$1:$BP$1,0),TRUE)</f>
        <v>-808</v>
      </c>
      <c r="Q259" s="79">
        <f>VLOOKUP($A259,'Published Hourly Data'!$B:$BP,MATCH(Q$1,'Published Hourly Data'!$B$1:$BP$1,0),TRUE)</f>
        <v>-9</v>
      </c>
      <c r="R259" s="79">
        <f>VLOOKUP($A259,'Published Hourly Data'!$B:$BP,MATCH(R$1,'Published Hourly Data'!$B$1:$BP$1,0),TRUE)</f>
        <v>51</v>
      </c>
      <c r="S259" s="79">
        <f>VLOOKUP($A259,'Published Hourly Data'!$B:$BP,MATCH(S$1,'Published Hourly Data'!$B$1:$BP$1,0),TRUE)</f>
        <v>-441</v>
      </c>
      <c r="T259" s="79">
        <f>VLOOKUP($A259,'Published Hourly Data'!$B:$BP,MATCH(T$1,'Published Hourly Data'!$B$1:$BP$1,0),TRUE)</f>
        <v>-207</v>
      </c>
      <c r="U259" s="79">
        <f>VLOOKUP($A259,'Published Hourly Data'!$B:$BP,MATCH(U$1,'Published Hourly Data'!$B$1:$BP$1,0),TRUE)</f>
        <v>114</v>
      </c>
      <c r="V259" s="79">
        <f>VLOOKUP($A259,'Published Hourly Data'!$B:$BP,MATCH(V$1,'Published Hourly Data'!$B$1:$BP$1,0),TRUE)</f>
        <v>852</v>
      </c>
      <c r="W259" s="79">
        <f>VLOOKUP($A259,'Published Hourly Data'!$B:$BP,MATCH(W$1,'Published Hourly Data'!$B$1:$BP$1,0),TRUE)</f>
        <v>-106</v>
      </c>
      <c r="X259" s="79">
        <f>VLOOKUP($A259,'Published Hourly Data'!$B:$BP,MATCH(X$1,'Published Hourly Data'!$B$1:$BP$1,0),TRUE)</f>
        <v>-143</v>
      </c>
      <c r="Y259" s="79">
        <f>VLOOKUP($A259,'Published Hourly Data'!$B:$BP,MATCH(Y$1,'Published Hourly Data'!$B$1:$BP$1,0),TRUE)</f>
        <v>2445.1306650845377</v>
      </c>
      <c r="Z259" s="79">
        <f>VLOOKUP($A259,'Published Hourly Data'!$B:$BP,MATCH(Z$1,'Published Hourly Data'!$B$1:$BP$1,0),TRUE)</f>
        <v>1096.5336496550181</v>
      </c>
      <c r="AA259" s="79">
        <f>VLOOKUP($A259,'Published Hourly Data'!$B:$BP,MATCH(AA$1,'Published Hourly Data'!$B$1:$BP$1,0),TRUE)</f>
        <v>0</v>
      </c>
      <c r="AB259" s="79">
        <f>VLOOKUP($A259,'Published Hourly Data'!$B:$BP,MATCH(AB$1,'Published Hourly Data'!$B$1:$BP$1,0),TRUE)</f>
        <v>50.890762871606746</v>
      </c>
      <c r="AC259" s="79">
        <f>VLOOKUP($A259,'Published Hourly Data'!$B:$BP,MATCH(AC$1,'Published Hourly Data'!$B$1:$BP$1,0),TRUE)</f>
        <v>3592.5550776111627</v>
      </c>
      <c r="AD259" s="79">
        <f>VLOOKUP($A259,'Published Hourly Data'!$B:$BP,MATCH(AD$1,'Published Hourly Data'!$B$1:$BP$1,0),TRUE)</f>
        <v>429.58142911738014</v>
      </c>
      <c r="AE259" s="79">
        <f>-VLOOKUP($A259,'Published Hourly Data'!$B:$BP,MATCH(AE$1,'Published Hourly Data'!$B$1:$BP$1,0),TRUE)</f>
        <v>-280.05701953600766</v>
      </c>
      <c r="AF259" s="79">
        <f>VLOOKUP($A259,'Published Hourly Data'!$B:$BP,MATCH(AF$1,'Published Hourly Data'!$B$1:$BP$1,0),TRUE)</f>
        <v>3742.079487192535</v>
      </c>
      <c r="AG259" s="79">
        <f>VLOOKUP($A259,'Published Hourly Data'!$B:$BP,MATCH(AG$1,'Published Hourly Data'!$B$1:$BP$1,0),TRUE)</f>
        <v>12892</v>
      </c>
      <c r="AH259" s="79">
        <f>VLOOKUP($A259,'Published Hourly Data'!$B:$BP,MATCH(AH$1,'Published Hourly Data'!$B$1:$BP$1,0),TRUE)</f>
        <v>13589</v>
      </c>
      <c r="AI259" s="80">
        <f>VLOOKUP($A259,'Published Hourly Data'!$B:$BP,MATCH(AI$1,'Published Hourly Data'!$B$1:$BP$1,0),TRUE)</f>
        <v>0.61435144083176552</v>
      </c>
      <c r="AJ259" s="80">
        <f>VLOOKUP($A259,'Published Hourly Data'!$B:$BP,MATCH(AJ$1,'Published Hourly Data'!$B$1:$BP$1,0),TRUE)</f>
        <v>0.60709862970449668</v>
      </c>
      <c r="AK259" s="79">
        <f>VLOOKUP($A259,'Published Hourly Data'!$B:$BP,MATCH(AK$1,'Published Hourly Data'!$B$1:$BP$1,0),TRUE)</f>
        <v>17</v>
      </c>
      <c r="AL259" s="79">
        <f t="shared" ref="AL259:AL322" si="22">IF(   AND(B259-(1/24)&gt;=$B$362-10,   B259-(1/24)&lt;$B$362-4),    AK259,"")</f>
        <v>17</v>
      </c>
      <c r="AM259" s="79" t="str">
        <f t="shared" ref="AM259:AM322" si="23">IF(   AND(B259-(1/24)&gt;=$B$362-4,   B259-(1/24)&lt;$B$362-3),    AK259,"")</f>
        <v/>
      </c>
    </row>
    <row r="260" spans="1:39" x14ac:dyDescent="0.2">
      <c r="A260" s="78">
        <f t="shared" si="21"/>
        <v>45199.916666666912</v>
      </c>
      <c r="B260" s="78">
        <f>VLOOKUP($A260,'Published Hourly Data'!$B:$BP,MATCH(B$1,'Published Hourly Data'!$B$1:$BP$1,0),TRUE)</f>
        <v>45199.75</v>
      </c>
      <c r="C260" s="79">
        <f>VLOOKUP($A260,'Published Hourly Data'!$B:$BP,MATCH(C$1,'Published Hourly Data'!$B$1:$BP$1,0),TRUE)</f>
        <v>13675</v>
      </c>
      <c r="D260" s="79">
        <f>VLOOKUP($A260,'Published Hourly Data'!$B:$BP,MATCH(D$1,'Published Hourly Data'!$B$1:$BP$1,0),TRUE)</f>
        <v>13635</v>
      </c>
      <c r="E260" s="79">
        <f>VLOOKUP($A260,'Published Hourly Data'!$B:$BP,MATCH(E$1,'Published Hourly Data'!$B$1:$BP$1,0),TRUE)</f>
        <v>13301</v>
      </c>
      <c r="F260" s="79">
        <f>VLOOKUP($A260,'Published Hourly Data'!$B:$BP,MATCH(F$1,'Published Hourly Data'!$B$1:$BP$1,0),TRUE)</f>
        <v>-334</v>
      </c>
      <c r="G260" s="79">
        <f>VLOOKUP($A260,'Published Hourly Data'!$B:$BP,MATCH(G$1,'Published Hourly Data'!$B$1:$BP$1,0),TRUE)</f>
        <v>2927</v>
      </c>
      <c r="H260" s="79">
        <f>VLOOKUP($A260,'Published Hourly Data'!$B:$BP,MATCH(H$1,'Published Hourly Data'!$B$1:$BP$1,0),TRUE)</f>
        <v>2642</v>
      </c>
      <c r="I260" s="79">
        <f>VLOOKUP($A260,'Published Hourly Data'!$B:$BP,MATCH(I$1,'Published Hourly Data'!$B$1:$BP$1,0),TRUE)</f>
        <v>6044</v>
      </c>
      <c r="J260" s="79">
        <f>VLOOKUP($A260,'Published Hourly Data'!$B:$BP,MATCH(J$1,'Published Hourly Data'!$B$1:$BP$1,0),TRUE)</f>
        <v>0</v>
      </c>
      <c r="K260" s="79">
        <f>VLOOKUP($A260,'Published Hourly Data'!$B:$BP,MATCH(K$1,'Published Hourly Data'!$B$1:$BP$1,0),TRUE)</f>
        <v>1295</v>
      </c>
      <c r="L260" s="79">
        <f>VLOOKUP($A260,'Published Hourly Data'!$B:$BP,MATCH(L$1,'Published Hourly Data'!$B$1:$BP$1,0),TRUE)</f>
        <v>379</v>
      </c>
      <c r="M260" s="79">
        <f>VLOOKUP($A260,'Published Hourly Data'!$B:$BP,MATCH(M$1,'Published Hourly Data'!$B$1:$BP$1,0),TRUE)</f>
        <v>0</v>
      </c>
      <c r="N260" s="79">
        <f>VLOOKUP($A260,'Published Hourly Data'!$B:$BP,MATCH(N$1,'Published Hourly Data'!$B$1:$BP$1,0),TRUE)</f>
        <v>14</v>
      </c>
      <c r="O260" s="79">
        <f>VLOOKUP($A260,'Published Hourly Data'!$B:$BP,MATCH(O$1,'Published Hourly Data'!$B$1:$BP$1,0),TRUE)</f>
        <v>0</v>
      </c>
      <c r="P260" s="79">
        <f>VLOOKUP($A260,'Published Hourly Data'!$B:$BP,MATCH(P$1,'Published Hourly Data'!$B$1:$BP$1,0),TRUE)</f>
        <v>-645</v>
      </c>
      <c r="Q260" s="79">
        <f>VLOOKUP($A260,'Published Hourly Data'!$B:$BP,MATCH(Q$1,'Published Hourly Data'!$B$1:$BP$1,0),TRUE)</f>
        <v>16</v>
      </c>
      <c r="R260" s="79">
        <f>VLOOKUP($A260,'Published Hourly Data'!$B:$BP,MATCH(R$1,'Published Hourly Data'!$B$1:$BP$1,0),TRUE)</f>
        <v>140</v>
      </c>
      <c r="S260" s="79">
        <f>VLOOKUP($A260,'Published Hourly Data'!$B:$BP,MATCH(S$1,'Published Hourly Data'!$B$1:$BP$1,0),TRUE)</f>
        <v>-430</v>
      </c>
      <c r="T260" s="79">
        <f>VLOOKUP($A260,'Published Hourly Data'!$B:$BP,MATCH(T$1,'Published Hourly Data'!$B$1:$BP$1,0),TRUE)</f>
        <v>-206</v>
      </c>
      <c r="U260" s="79">
        <f>VLOOKUP($A260,'Published Hourly Data'!$B:$BP,MATCH(U$1,'Published Hourly Data'!$B$1:$BP$1,0),TRUE)</f>
        <v>123</v>
      </c>
      <c r="V260" s="79">
        <f>VLOOKUP($A260,'Published Hourly Data'!$B:$BP,MATCH(V$1,'Published Hourly Data'!$B$1:$BP$1,0),TRUE)</f>
        <v>912</v>
      </c>
      <c r="W260" s="79">
        <f>VLOOKUP($A260,'Published Hourly Data'!$B:$BP,MATCH(W$1,'Published Hourly Data'!$B$1:$BP$1,0),TRUE)</f>
        <v>-101</v>
      </c>
      <c r="X260" s="79">
        <f>VLOOKUP($A260,'Published Hourly Data'!$B:$BP,MATCH(X$1,'Published Hourly Data'!$B$1:$BP$1,0),TRUE)</f>
        <v>-143</v>
      </c>
      <c r="Y260" s="79">
        <f>VLOOKUP($A260,'Published Hourly Data'!$B:$BP,MATCH(Y$1,'Published Hourly Data'!$B$1:$BP$1,0),TRUE)</f>
        <v>2703.9627905269722</v>
      </c>
      <c r="Z260" s="79">
        <f>VLOOKUP($A260,'Published Hourly Data'!$B:$BP,MATCH(Z$1,'Published Hourly Data'!$B$1:$BP$1,0),TRUE)</f>
        <v>1111.9508751163098</v>
      </c>
      <c r="AA260" s="79">
        <f>VLOOKUP($A260,'Published Hourly Data'!$B:$BP,MATCH(AA$1,'Published Hourly Data'!$B$1:$BP$1,0),TRUE)</f>
        <v>0</v>
      </c>
      <c r="AB260" s="79">
        <f>VLOOKUP($A260,'Published Hourly Data'!$B:$BP,MATCH(AB$1,'Published Hourly Data'!$B$1:$BP$1,0),TRUE)</f>
        <v>51.50358357634336</v>
      </c>
      <c r="AC260" s="79">
        <f>VLOOKUP($A260,'Published Hourly Data'!$B:$BP,MATCH(AC$1,'Published Hourly Data'!$B$1:$BP$1,0),TRUE)</f>
        <v>3867.4172492196253</v>
      </c>
      <c r="AD260" s="79">
        <f>VLOOKUP($A260,'Published Hourly Data'!$B:$BP,MATCH(AD$1,'Published Hourly Data'!$B$1:$BP$1,0),TRUE)</f>
        <v>416.8489256739847</v>
      </c>
      <c r="AE260" s="79">
        <f>-VLOOKUP($A260,'Published Hourly Data'!$B:$BP,MATCH(AE$1,'Published Hourly Data'!$B$1:$BP$1,0),TRUE)</f>
        <v>-344.16302538097187</v>
      </c>
      <c r="AF260" s="79">
        <f>VLOOKUP($A260,'Published Hourly Data'!$B:$BP,MATCH(AF$1,'Published Hourly Data'!$B$1:$BP$1,0),TRUE)</f>
        <v>3940.1031495126381</v>
      </c>
      <c r="AG260" s="79">
        <f>VLOOKUP($A260,'Published Hourly Data'!$B:$BP,MATCH(AG$1,'Published Hourly Data'!$B$1:$BP$1,0),TRUE)</f>
        <v>13301</v>
      </c>
      <c r="AH260" s="79">
        <f>VLOOKUP($A260,'Published Hourly Data'!$B:$BP,MATCH(AH$1,'Published Hourly Data'!$B$1:$BP$1,0),TRUE)</f>
        <v>13635</v>
      </c>
      <c r="AI260" s="80">
        <f>VLOOKUP($A260,'Published Hourly Data'!$B:$BP,MATCH(AI$1,'Published Hourly Data'!$B$1:$BP$1,0),TRUE)</f>
        <v>0.64101837575930909</v>
      </c>
      <c r="AJ260" s="80">
        <f>VLOOKUP($A260,'Published Hourly Data'!$B:$BP,MATCH(AJ$1,'Published Hourly Data'!$B$1:$BP$1,0),TRUE)</f>
        <v>0.6370685885939531</v>
      </c>
      <c r="AK260" s="79">
        <f>VLOOKUP($A260,'Published Hourly Data'!$B:$BP,MATCH(AK$1,'Published Hourly Data'!$B$1:$BP$1,0),TRUE)</f>
        <v>18</v>
      </c>
      <c r="AL260" s="79">
        <f t="shared" si="22"/>
        <v>18</v>
      </c>
      <c r="AM260" s="79" t="str">
        <f t="shared" si="23"/>
        <v/>
      </c>
    </row>
    <row r="261" spans="1:39" x14ac:dyDescent="0.2">
      <c r="A261" s="78">
        <f t="shared" si="21"/>
        <v>45199.958333333576</v>
      </c>
      <c r="B261" s="78">
        <f>VLOOKUP($A261,'Published Hourly Data'!$B:$BP,MATCH(B$1,'Published Hourly Data'!$B$1:$BP$1,0),TRUE)</f>
        <v>45199.791666666664</v>
      </c>
      <c r="C261" s="79">
        <f>VLOOKUP($A261,'Published Hourly Data'!$B:$BP,MATCH(C$1,'Published Hourly Data'!$B$1:$BP$1,0),TRUE)</f>
        <v>13475</v>
      </c>
      <c r="D261" s="79">
        <f>VLOOKUP($A261,'Published Hourly Data'!$B:$BP,MATCH(D$1,'Published Hourly Data'!$B$1:$BP$1,0),TRUE)</f>
        <v>13211</v>
      </c>
      <c r="E261" s="79">
        <f>VLOOKUP($A261,'Published Hourly Data'!$B:$BP,MATCH(E$1,'Published Hourly Data'!$B$1:$BP$1,0),TRUE)</f>
        <v>13198</v>
      </c>
      <c r="F261" s="79">
        <f>VLOOKUP($A261,'Published Hourly Data'!$B:$BP,MATCH(F$1,'Published Hourly Data'!$B$1:$BP$1,0),TRUE)</f>
        <v>-13</v>
      </c>
      <c r="G261" s="79">
        <f>VLOOKUP($A261,'Published Hourly Data'!$B:$BP,MATCH(G$1,'Published Hourly Data'!$B$1:$BP$1,0),TRUE)</f>
        <v>2943</v>
      </c>
      <c r="H261" s="79">
        <f>VLOOKUP($A261,'Published Hourly Data'!$B:$BP,MATCH(H$1,'Published Hourly Data'!$B$1:$BP$1,0),TRUE)</f>
        <v>2781</v>
      </c>
      <c r="I261" s="79">
        <f>VLOOKUP($A261,'Published Hourly Data'!$B:$BP,MATCH(I$1,'Published Hourly Data'!$B$1:$BP$1,0),TRUE)</f>
        <v>6051</v>
      </c>
      <c r="J261" s="79">
        <f>VLOOKUP($A261,'Published Hourly Data'!$B:$BP,MATCH(J$1,'Published Hourly Data'!$B$1:$BP$1,0),TRUE)</f>
        <v>0</v>
      </c>
      <c r="K261" s="79">
        <f>VLOOKUP($A261,'Published Hourly Data'!$B:$BP,MATCH(K$1,'Published Hourly Data'!$B$1:$BP$1,0),TRUE)</f>
        <v>1334</v>
      </c>
      <c r="L261" s="79">
        <f>VLOOKUP($A261,'Published Hourly Data'!$B:$BP,MATCH(L$1,'Published Hourly Data'!$B$1:$BP$1,0),TRUE)</f>
        <v>76</v>
      </c>
      <c r="M261" s="79">
        <f>VLOOKUP($A261,'Published Hourly Data'!$B:$BP,MATCH(M$1,'Published Hourly Data'!$B$1:$BP$1,0),TRUE)</f>
        <v>0</v>
      </c>
      <c r="N261" s="79">
        <f>VLOOKUP($A261,'Published Hourly Data'!$B:$BP,MATCH(N$1,'Published Hourly Data'!$B$1:$BP$1,0),TRUE)</f>
        <v>13</v>
      </c>
      <c r="O261" s="79">
        <f>VLOOKUP($A261,'Published Hourly Data'!$B:$BP,MATCH(O$1,'Published Hourly Data'!$B$1:$BP$1,0),TRUE)</f>
        <v>0</v>
      </c>
      <c r="P261" s="79">
        <f>VLOOKUP($A261,'Published Hourly Data'!$B:$BP,MATCH(P$1,'Published Hourly Data'!$B$1:$BP$1,0),TRUE)</f>
        <v>-265</v>
      </c>
      <c r="Q261" s="79">
        <f>VLOOKUP($A261,'Published Hourly Data'!$B:$BP,MATCH(Q$1,'Published Hourly Data'!$B$1:$BP$1,0),TRUE)</f>
        <v>5</v>
      </c>
      <c r="R261" s="79">
        <f>VLOOKUP($A261,'Published Hourly Data'!$B:$BP,MATCH(R$1,'Published Hourly Data'!$B$1:$BP$1,0),TRUE)</f>
        <v>182</v>
      </c>
      <c r="S261" s="79">
        <f>VLOOKUP($A261,'Published Hourly Data'!$B:$BP,MATCH(S$1,'Published Hourly Data'!$B$1:$BP$1,0),TRUE)</f>
        <v>-402</v>
      </c>
      <c r="T261" s="79">
        <f>VLOOKUP($A261,'Published Hourly Data'!$B:$BP,MATCH(T$1,'Published Hourly Data'!$B$1:$BP$1,0),TRUE)</f>
        <v>-200</v>
      </c>
      <c r="U261" s="79">
        <f>VLOOKUP($A261,'Published Hourly Data'!$B:$BP,MATCH(U$1,'Published Hourly Data'!$B$1:$BP$1,0),TRUE)</f>
        <v>109</v>
      </c>
      <c r="V261" s="79">
        <f>VLOOKUP($A261,'Published Hourly Data'!$B:$BP,MATCH(V$1,'Published Hourly Data'!$B$1:$BP$1,0),TRUE)</f>
        <v>805</v>
      </c>
      <c r="W261" s="79">
        <f>VLOOKUP($A261,'Published Hourly Data'!$B:$BP,MATCH(W$1,'Published Hourly Data'!$B$1:$BP$1,0),TRUE)</f>
        <v>-108</v>
      </c>
      <c r="X261" s="79">
        <f>VLOOKUP($A261,'Published Hourly Data'!$B:$BP,MATCH(X$1,'Published Hourly Data'!$B$1:$BP$1,0),TRUE)</f>
        <v>-139</v>
      </c>
      <c r="Y261" s="79">
        <f>VLOOKUP($A261,'Published Hourly Data'!$B:$BP,MATCH(Y$1,'Published Hourly Data'!$B$1:$BP$1,0),TRUE)</f>
        <v>2718.9602690060196</v>
      </c>
      <c r="Z261" s="79">
        <f>VLOOKUP($A261,'Published Hourly Data'!$B:$BP,MATCH(Z$1,'Published Hourly Data'!$B$1:$BP$1,0),TRUE)</f>
        <v>1170.1622920999439</v>
      </c>
      <c r="AA261" s="79">
        <f>VLOOKUP($A261,'Published Hourly Data'!$B:$BP,MATCH(AA$1,'Published Hourly Data'!$B$1:$BP$1,0),TRUE)</f>
        <v>0</v>
      </c>
      <c r="AB261" s="79">
        <f>VLOOKUP($A261,'Published Hourly Data'!$B:$BP,MATCH(AB$1,'Published Hourly Data'!$B$1:$BP$1,0),TRUE)</f>
        <v>49.785021165234134</v>
      </c>
      <c r="AC261" s="79">
        <f>VLOOKUP($A261,'Published Hourly Data'!$B:$BP,MATCH(AC$1,'Published Hourly Data'!$B$1:$BP$1,0),TRUE)</f>
        <v>3938.9075822711975</v>
      </c>
      <c r="AD261" s="79">
        <f>VLOOKUP($A261,'Published Hourly Data'!$B:$BP,MATCH(AD$1,'Published Hourly Data'!$B$1:$BP$1,0),TRUE)</f>
        <v>373.3030219555979</v>
      </c>
      <c r="AE261" s="79">
        <f>-VLOOKUP($A261,'Published Hourly Data'!$B:$BP,MATCH(AE$1,'Published Hourly Data'!$B$1:$BP$1,0),TRUE)</f>
        <v>-331.73168496741903</v>
      </c>
      <c r="AF261" s="79">
        <f>VLOOKUP($A261,'Published Hourly Data'!$B:$BP,MATCH(AF$1,'Published Hourly Data'!$B$1:$BP$1,0),TRUE)</f>
        <v>3980.4789192593762</v>
      </c>
      <c r="AG261" s="79">
        <f>VLOOKUP($A261,'Published Hourly Data'!$B:$BP,MATCH(AG$1,'Published Hourly Data'!$B$1:$BP$1,0),TRUE)</f>
        <v>13198</v>
      </c>
      <c r="AH261" s="79">
        <f>VLOOKUP($A261,'Published Hourly Data'!$B:$BP,MATCH(AH$1,'Published Hourly Data'!$B$1:$BP$1,0),TRUE)</f>
        <v>13211</v>
      </c>
      <c r="AI261" s="80">
        <f>VLOOKUP($A261,'Published Hourly Data'!$B:$BP,MATCH(AI$1,'Published Hourly Data'!$B$1:$BP$1,0),TRUE)</f>
        <v>0.6579629060483958</v>
      </c>
      <c r="AJ261" s="80">
        <f>VLOOKUP($A261,'Published Hourly Data'!$B:$BP,MATCH(AJ$1,'Published Hourly Data'!$B$1:$BP$1,0),TRUE)</f>
        <v>0.66425277685092776</v>
      </c>
      <c r="AK261" s="79">
        <f>VLOOKUP($A261,'Published Hourly Data'!$B:$BP,MATCH(AK$1,'Published Hourly Data'!$B$1:$BP$1,0),TRUE)</f>
        <v>19</v>
      </c>
      <c r="AL261" s="79">
        <f t="shared" si="22"/>
        <v>19</v>
      </c>
      <c r="AM261" s="79" t="str">
        <f t="shared" si="23"/>
        <v/>
      </c>
    </row>
    <row r="262" spans="1:39" x14ac:dyDescent="0.2">
      <c r="A262" s="78">
        <f t="shared" si="21"/>
        <v>45200.00000000024</v>
      </c>
      <c r="B262" s="78">
        <f>VLOOKUP($A262,'Published Hourly Data'!$B:$BP,MATCH(B$1,'Published Hourly Data'!$B$1:$BP$1,0),TRUE)</f>
        <v>45199.833333333336</v>
      </c>
      <c r="C262" s="79">
        <f>VLOOKUP($A262,'Published Hourly Data'!$B:$BP,MATCH(C$1,'Published Hourly Data'!$B$1:$BP$1,0),TRUE)</f>
        <v>13091</v>
      </c>
      <c r="D262" s="79">
        <f>VLOOKUP($A262,'Published Hourly Data'!$B:$BP,MATCH(D$1,'Published Hourly Data'!$B$1:$BP$1,0),TRUE)</f>
        <v>12747</v>
      </c>
      <c r="E262" s="79">
        <f>VLOOKUP($A262,'Published Hourly Data'!$B:$BP,MATCH(E$1,'Published Hourly Data'!$B$1:$BP$1,0),TRUE)</f>
        <v>12823</v>
      </c>
      <c r="F262" s="79">
        <f>VLOOKUP($A262,'Published Hourly Data'!$B:$BP,MATCH(F$1,'Published Hourly Data'!$B$1:$BP$1,0),TRUE)</f>
        <v>76</v>
      </c>
      <c r="G262" s="79">
        <f>VLOOKUP($A262,'Published Hourly Data'!$B:$BP,MATCH(G$1,'Published Hourly Data'!$B$1:$BP$1,0),TRUE)</f>
        <v>2931</v>
      </c>
      <c r="H262" s="79">
        <f>VLOOKUP($A262,'Published Hourly Data'!$B:$BP,MATCH(H$1,'Published Hourly Data'!$B$1:$BP$1,0),TRUE)</f>
        <v>2762</v>
      </c>
      <c r="I262" s="79">
        <f>VLOOKUP($A262,'Published Hourly Data'!$B:$BP,MATCH(I$1,'Published Hourly Data'!$B$1:$BP$1,0),TRUE)</f>
        <v>6051</v>
      </c>
      <c r="J262" s="79">
        <f>VLOOKUP($A262,'Published Hourly Data'!$B:$BP,MATCH(J$1,'Published Hourly Data'!$B$1:$BP$1,0),TRUE)</f>
        <v>0</v>
      </c>
      <c r="K262" s="79">
        <f>VLOOKUP($A262,'Published Hourly Data'!$B:$BP,MATCH(K$1,'Published Hourly Data'!$B$1:$BP$1,0),TRUE)</f>
        <v>1062</v>
      </c>
      <c r="L262" s="79">
        <f>VLOOKUP($A262,'Published Hourly Data'!$B:$BP,MATCH(L$1,'Published Hourly Data'!$B$1:$BP$1,0),TRUE)</f>
        <v>5</v>
      </c>
      <c r="M262" s="79">
        <f>VLOOKUP($A262,'Published Hourly Data'!$B:$BP,MATCH(M$1,'Published Hourly Data'!$B$1:$BP$1,0),TRUE)</f>
        <v>0</v>
      </c>
      <c r="N262" s="79">
        <f>VLOOKUP($A262,'Published Hourly Data'!$B:$BP,MATCH(N$1,'Published Hourly Data'!$B$1:$BP$1,0),TRUE)</f>
        <v>12</v>
      </c>
      <c r="O262" s="79">
        <f>VLOOKUP($A262,'Published Hourly Data'!$B:$BP,MATCH(O$1,'Published Hourly Data'!$B$1:$BP$1,0),TRUE)</f>
        <v>0</v>
      </c>
      <c r="P262" s="79">
        <f>VLOOKUP($A262,'Published Hourly Data'!$B:$BP,MATCH(P$1,'Published Hourly Data'!$B$1:$BP$1,0),TRUE)</f>
        <v>-20</v>
      </c>
      <c r="Q262" s="79">
        <f>VLOOKUP($A262,'Published Hourly Data'!$B:$BP,MATCH(Q$1,'Published Hourly Data'!$B$1:$BP$1,0),TRUE)</f>
        <v>-61</v>
      </c>
      <c r="R262" s="79">
        <f>VLOOKUP($A262,'Published Hourly Data'!$B:$BP,MATCH(R$1,'Published Hourly Data'!$B$1:$BP$1,0),TRUE)</f>
        <v>176</v>
      </c>
      <c r="S262" s="79">
        <f>VLOOKUP($A262,'Published Hourly Data'!$B:$BP,MATCH(S$1,'Published Hourly Data'!$B$1:$BP$1,0),TRUE)</f>
        <v>-396</v>
      </c>
      <c r="T262" s="79">
        <f>VLOOKUP($A262,'Published Hourly Data'!$B:$BP,MATCH(T$1,'Published Hourly Data'!$B$1:$BP$1,0),TRUE)</f>
        <v>-172</v>
      </c>
      <c r="U262" s="79">
        <f>VLOOKUP($A262,'Published Hourly Data'!$B:$BP,MATCH(U$1,'Published Hourly Data'!$B$1:$BP$1,0),TRUE)</f>
        <v>106</v>
      </c>
      <c r="V262" s="79">
        <f>VLOOKUP($A262,'Published Hourly Data'!$B:$BP,MATCH(V$1,'Published Hourly Data'!$B$1:$BP$1,0),TRUE)</f>
        <v>705</v>
      </c>
      <c r="W262" s="79">
        <f>VLOOKUP($A262,'Published Hourly Data'!$B:$BP,MATCH(W$1,'Published Hourly Data'!$B$1:$BP$1,0),TRUE)</f>
        <v>-133</v>
      </c>
      <c r="X262" s="79">
        <f>VLOOKUP($A262,'Published Hourly Data'!$B:$BP,MATCH(X$1,'Published Hourly Data'!$B$1:$BP$1,0),TRUE)</f>
        <v>-129</v>
      </c>
      <c r="Y262" s="79">
        <f>VLOOKUP($A262,'Published Hourly Data'!$B:$BP,MATCH(Y$1,'Published Hourly Data'!$B$1:$BP$1,0),TRUE)</f>
        <v>2706.7436488360518</v>
      </c>
      <c r="Z262" s="79">
        <f>VLOOKUP($A262,'Published Hourly Data'!$B:$BP,MATCH(Z$1,'Published Hourly Data'!$B$1:$BP$1,0),TRUE)</f>
        <v>1161.7118161285621</v>
      </c>
      <c r="AA262" s="79">
        <f>VLOOKUP($A262,'Published Hourly Data'!$B:$BP,MATCH(AA$1,'Published Hourly Data'!$B$1:$BP$1,0),TRUE)</f>
        <v>0</v>
      </c>
      <c r="AB262" s="79">
        <f>VLOOKUP($A262,'Published Hourly Data'!$B:$BP,MATCH(AB$1,'Published Hourly Data'!$B$1:$BP$1,0),TRUE)</f>
        <v>47.493604617088486</v>
      </c>
      <c r="AC262" s="79">
        <f>VLOOKUP($A262,'Published Hourly Data'!$B:$BP,MATCH(AC$1,'Published Hourly Data'!$B$1:$BP$1,0),TRUE)</f>
        <v>3915.9490695817021</v>
      </c>
      <c r="AD262" s="79">
        <f>VLOOKUP($A262,'Published Hourly Data'!$B:$BP,MATCH(AD$1,'Published Hourly Data'!$B$1:$BP$1,0),TRUE)</f>
        <v>357.42484586663909</v>
      </c>
      <c r="AE262" s="79">
        <f>-VLOOKUP($A262,'Published Hourly Data'!$B:$BP,MATCH(AE$1,'Published Hourly Data'!$B$1:$BP$1,0),TRUE)</f>
        <v>-307.10791135485022</v>
      </c>
      <c r="AF262" s="79">
        <f>VLOOKUP($A262,'Published Hourly Data'!$B:$BP,MATCH(AF$1,'Published Hourly Data'!$B$1:$BP$1,0),TRUE)</f>
        <v>3966.2660040934907</v>
      </c>
      <c r="AG262" s="79">
        <f>VLOOKUP($A262,'Published Hourly Data'!$B:$BP,MATCH(AG$1,'Published Hourly Data'!$B$1:$BP$1,0),TRUE)</f>
        <v>12823</v>
      </c>
      <c r="AH262" s="79">
        <f>VLOOKUP($A262,'Published Hourly Data'!$B:$BP,MATCH(AH$1,'Published Hourly Data'!$B$1:$BP$1,0),TRUE)</f>
        <v>12747</v>
      </c>
      <c r="AI262" s="80">
        <f>VLOOKUP($A262,'Published Hourly Data'!$B:$BP,MATCH(AI$1,'Published Hourly Data'!$B$1:$BP$1,0),TRUE)</f>
        <v>0.67325739981137112</v>
      </c>
      <c r="AJ262" s="80">
        <f>VLOOKUP($A262,'Published Hourly Data'!$B:$BP,MATCH(AJ$1,'Published Hourly Data'!$B$1:$BP$1,0),TRUE)</f>
        <v>0.68597390428685889</v>
      </c>
      <c r="AK262" s="79">
        <f>VLOOKUP($A262,'Published Hourly Data'!$B:$BP,MATCH(AK$1,'Published Hourly Data'!$B$1:$BP$1,0),TRUE)</f>
        <v>20</v>
      </c>
      <c r="AL262" s="79">
        <f t="shared" si="22"/>
        <v>20</v>
      </c>
      <c r="AM262" s="79" t="str">
        <f t="shared" si="23"/>
        <v/>
      </c>
    </row>
    <row r="263" spans="1:39" x14ac:dyDescent="0.2">
      <c r="A263" s="78">
        <f t="shared" si="21"/>
        <v>45200.041666666904</v>
      </c>
      <c r="B263" s="78">
        <f>VLOOKUP($A263,'Published Hourly Data'!$B:$BP,MATCH(B$1,'Published Hourly Data'!$B$1:$BP$1,0),TRUE)</f>
        <v>45199.875</v>
      </c>
      <c r="C263" s="79">
        <f>VLOOKUP($A263,'Published Hourly Data'!$B:$BP,MATCH(C$1,'Published Hourly Data'!$B$1:$BP$1,0),TRUE)</f>
        <v>12578</v>
      </c>
      <c r="D263" s="79">
        <f>VLOOKUP($A263,'Published Hourly Data'!$B:$BP,MATCH(D$1,'Published Hourly Data'!$B$1:$BP$1,0),TRUE)</f>
        <v>12231</v>
      </c>
      <c r="E263" s="79">
        <f>VLOOKUP($A263,'Published Hourly Data'!$B:$BP,MATCH(E$1,'Published Hourly Data'!$B$1:$BP$1,0),TRUE)</f>
        <v>12252</v>
      </c>
      <c r="F263" s="79">
        <f>VLOOKUP($A263,'Published Hourly Data'!$B:$BP,MATCH(F$1,'Published Hourly Data'!$B$1:$BP$1,0),TRUE)</f>
        <v>21</v>
      </c>
      <c r="G263" s="79">
        <f>VLOOKUP($A263,'Published Hourly Data'!$B:$BP,MATCH(G$1,'Published Hourly Data'!$B$1:$BP$1,0),TRUE)</f>
        <v>2514</v>
      </c>
      <c r="H263" s="79">
        <f>VLOOKUP($A263,'Published Hourly Data'!$B:$BP,MATCH(H$1,'Published Hourly Data'!$B$1:$BP$1,0),TRUE)</f>
        <v>2621</v>
      </c>
      <c r="I263" s="79">
        <f>VLOOKUP($A263,'Published Hourly Data'!$B:$BP,MATCH(I$1,'Published Hourly Data'!$B$1:$BP$1,0),TRUE)</f>
        <v>6054</v>
      </c>
      <c r="J263" s="79">
        <f>VLOOKUP($A263,'Published Hourly Data'!$B:$BP,MATCH(J$1,'Published Hourly Data'!$B$1:$BP$1,0),TRUE)</f>
        <v>0</v>
      </c>
      <c r="K263" s="79">
        <f>VLOOKUP($A263,'Published Hourly Data'!$B:$BP,MATCH(K$1,'Published Hourly Data'!$B$1:$BP$1,0),TRUE)</f>
        <v>1052</v>
      </c>
      <c r="L263" s="79">
        <f>VLOOKUP($A263,'Published Hourly Data'!$B:$BP,MATCH(L$1,'Published Hourly Data'!$B$1:$BP$1,0),TRUE)</f>
        <v>-2</v>
      </c>
      <c r="M263" s="79">
        <f>VLOOKUP($A263,'Published Hourly Data'!$B:$BP,MATCH(M$1,'Published Hourly Data'!$B$1:$BP$1,0),TRUE)</f>
        <v>0</v>
      </c>
      <c r="N263" s="79">
        <f>VLOOKUP($A263,'Published Hourly Data'!$B:$BP,MATCH(N$1,'Published Hourly Data'!$B$1:$BP$1,0),TRUE)</f>
        <v>13</v>
      </c>
      <c r="O263" s="79">
        <f>VLOOKUP($A263,'Published Hourly Data'!$B:$BP,MATCH(O$1,'Published Hourly Data'!$B$1:$BP$1,0),TRUE)</f>
        <v>0</v>
      </c>
      <c r="P263" s="79">
        <f>VLOOKUP($A263,'Published Hourly Data'!$B:$BP,MATCH(P$1,'Published Hourly Data'!$B$1:$BP$1,0),TRUE)</f>
        <v>32</v>
      </c>
      <c r="Q263" s="79">
        <f>VLOOKUP($A263,'Published Hourly Data'!$B:$BP,MATCH(Q$1,'Published Hourly Data'!$B$1:$BP$1,0),TRUE)</f>
        <v>-97</v>
      </c>
      <c r="R263" s="79">
        <f>VLOOKUP($A263,'Published Hourly Data'!$B:$BP,MATCH(R$1,'Published Hourly Data'!$B$1:$BP$1,0),TRUE)</f>
        <v>28</v>
      </c>
      <c r="S263" s="79">
        <f>VLOOKUP($A263,'Published Hourly Data'!$B:$BP,MATCH(S$1,'Published Hourly Data'!$B$1:$BP$1,0),TRUE)</f>
        <v>-385</v>
      </c>
      <c r="T263" s="79">
        <f>VLOOKUP($A263,'Published Hourly Data'!$B:$BP,MATCH(T$1,'Published Hourly Data'!$B$1:$BP$1,0),TRUE)</f>
        <v>-162</v>
      </c>
      <c r="U263" s="79">
        <f>VLOOKUP($A263,'Published Hourly Data'!$B:$BP,MATCH(U$1,'Published Hourly Data'!$B$1:$BP$1,0),TRUE)</f>
        <v>124</v>
      </c>
      <c r="V263" s="79">
        <f>VLOOKUP($A263,'Published Hourly Data'!$B:$BP,MATCH(V$1,'Published Hourly Data'!$B$1:$BP$1,0),TRUE)</f>
        <v>676</v>
      </c>
      <c r="W263" s="79">
        <f>VLOOKUP($A263,'Published Hourly Data'!$B:$BP,MATCH(W$1,'Published Hourly Data'!$B$1:$BP$1,0),TRUE)</f>
        <v>-167</v>
      </c>
      <c r="X263" s="79">
        <f>VLOOKUP($A263,'Published Hourly Data'!$B:$BP,MATCH(X$1,'Published Hourly Data'!$B$1:$BP$1,0),TRUE)</f>
        <v>-28</v>
      </c>
      <c r="Y263" s="79">
        <f>VLOOKUP($A263,'Published Hourly Data'!$B:$BP,MATCH(Y$1,'Published Hourly Data'!$B$1:$BP$1,0),TRUE)</f>
        <v>2319.4918549821346</v>
      </c>
      <c r="Z263" s="79">
        <f>VLOOKUP($A263,'Published Hourly Data'!$B:$BP,MATCH(Z$1,'Published Hourly Data'!$B$1:$BP$1,0),TRUE)</f>
        <v>1102.8883602707692</v>
      </c>
      <c r="AA263" s="79">
        <f>VLOOKUP($A263,'Published Hourly Data'!$B:$BP,MATCH(AA$1,'Published Hourly Data'!$B$1:$BP$1,0),TRUE)</f>
        <v>0</v>
      </c>
      <c r="AB263" s="79">
        <f>VLOOKUP($A263,'Published Hourly Data'!$B:$BP,MATCH(AB$1,'Published Hourly Data'!$B$1:$BP$1,0),TRUE)</f>
        <v>47.420332576304759</v>
      </c>
      <c r="AC263" s="79">
        <f>VLOOKUP($A263,'Published Hourly Data'!$B:$BP,MATCH(AC$1,'Published Hourly Data'!$B$1:$BP$1,0),TRUE)</f>
        <v>3469.8005478292084</v>
      </c>
      <c r="AD263" s="79">
        <f>VLOOKUP($A263,'Published Hourly Data'!$B:$BP,MATCH(AD$1,'Published Hourly Data'!$B$1:$BP$1,0),TRUE)</f>
        <v>360.78293260793686</v>
      </c>
      <c r="AE263" s="79">
        <f>-VLOOKUP($A263,'Published Hourly Data'!$B:$BP,MATCH(AE$1,'Published Hourly Data'!$B$1:$BP$1,0),TRUE)</f>
        <v>-251.60786627785424</v>
      </c>
      <c r="AF263" s="79">
        <f>VLOOKUP($A263,'Published Hourly Data'!$B:$BP,MATCH(AF$1,'Published Hourly Data'!$B$1:$BP$1,0),TRUE)</f>
        <v>3578.9756141592911</v>
      </c>
      <c r="AG263" s="79">
        <f>VLOOKUP($A263,'Published Hourly Data'!$B:$BP,MATCH(AG$1,'Published Hourly Data'!$B$1:$BP$1,0),TRUE)</f>
        <v>12254</v>
      </c>
      <c r="AH263" s="79">
        <f>VLOOKUP($A263,'Published Hourly Data'!$B:$BP,MATCH(AH$1,'Published Hourly Data'!$B$1:$BP$1,0),TRUE)</f>
        <v>12233</v>
      </c>
      <c r="AI263" s="80">
        <f>VLOOKUP($A263,'Published Hourly Data'!$B:$BP,MATCH(AI$1,'Published Hourly Data'!$B$1:$BP$1,0),TRUE)</f>
        <v>0.62425262638772883</v>
      </c>
      <c r="AJ263" s="80">
        <f>VLOOKUP($A263,'Published Hourly Data'!$B:$BP,MATCH(AJ$1,'Published Hourly Data'!$B$1:$BP$1,0),TRUE)</f>
        <v>0.64499969087614284</v>
      </c>
      <c r="AK263" s="79">
        <f>VLOOKUP($A263,'Published Hourly Data'!$B:$BP,MATCH(AK$1,'Published Hourly Data'!$B$1:$BP$1,0),TRUE)</f>
        <v>21</v>
      </c>
      <c r="AL263" s="79">
        <f t="shared" si="22"/>
        <v>21</v>
      </c>
      <c r="AM263" s="79" t="str">
        <f t="shared" si="23"/>
        <v/>
      </c>
    </row>
    <row r="264" spans="1:39" x14ac:dyDescent="0.2">
      <c r="A264" s="78">
        <f t="shared" si="21"/>
        <v>45200.083333333569</v>
      </c>
      <c r="B264" s="78">
        <f>VLOOKUP($A264,'Published Hourly Data'!$B:$BP,MATCH(B$1,'Published Hourly Data'!$B$1:$BP$1,0),TRUE)</f>
        <v>45199.916666666664</v>
      </c>
      <c r="C264" s="79">
        <f>VLOOKUP($A264,'Published Hourly Data'!$B:$BP,MATCH(C$1,'Published Hourly Data'!$B$1:$BP$1,0),TRUE)</f>
        <v>11756</v>
      </c>
      <c r="D264" s="79">
        <f>VLOOKUP($A264,'Published Hourly Data'!$B:$BP,MATCH(D$1,'Published Hourly Data'!$B$1:$BP$1,0),TRUE)</f>
        <v>11538</v>
      </c>
      <c r="E264" s="79">
        <f>VLOOKUP($A264,'Published Hourly Data'!$B:$BP,MATCH(E$1,'Published Hourly Data'!$B$1:$BP$1,0),TRUE)</f>
        <v>11717</v>
      </c>
      <c r="F264" s="79">
        <f>VLOOKUP($A264,'Published Hourly Data'!$B:$BP,MATCH(F$1,'Published Hourly Data'!$B$1:$BP$1,0),TRUE)</f>
        <v>179</v>
      </c>
      <c r="G264" s="79">
        <f>VLOOKUP($A264,'Published Hourly Data'!$B:$BP,MATCH(G$1,'Published Hourly Data'!$B$1:$BP$1,0),TRUE)</f>
        <v>1887</v>
      </c>
      <c r="H264" s="79">
        <f>VLOOKUP($A264,'Published Hourly Data'!$B:$BP,MATCH(H$1,'Published Hourly Data'!$B$1:$BP$1,0),TRUE)</f>
        <v>2622</v>
      </c>
      <c r="I264" s="79">
        <f>VLOOKUP($A264,'Published Hourly Data'!$B:$BP,MATCH(I$1,'Published Hourly Data'!$B$1:$BP$1,0),TRUE)</f>
        <v>6055</v>
      </c>
      <c r="J264" s="79">
        <f>VLOOKUP($A264,'Published Hourly Data'!$B:$BP,MATCH(J$1,'Published Hourly Data'!$B$1:$BP$1,0),TRUE)</f>
        <v>0</v>
      </c>
      <c r="K264" s="79">
        <f>VLOOKUP($A264,'Published Hourly Data'!$B:$BP,MATCH(K$1,'Published Hourly Data'!$B$1:$BP$1,0),TRUE)</f>
        <v>1140</v>
      </c>
      <c r="L264" s="79">
        <f>VLOOKUP($A264,'Published Hourly Data'!$B:$BP,MATCH(L$1,'Published Hourly Data'!$B$1:$BP$1,0),TRUE)</f>
        <v>0</v>
      </c>
      <c r="M264" s="79">
        <f>VLOOKUP($A264,'Published Hourly Data'!$B:$BP,MATCH(M$1,'Published Hourly Data'!$B$1:$BP$1,0),TRUE)</f>
        <v>0</v>
      </c>
      <c r="N264" s="79">
        <f>VLOOKUP($A264,'Published Hourly Data'!$B:$BP,MATCH(N$1,'Published Hourly Data'!$B$1:$BP$1,0),TRUE)</f>
        <v>13</v>
      </c>
      <c r="O264" s="79">
        <f>VLOOKUP($A264,'Published Hourly Data'!$B:$BP,MATCH(O$1,'Published Hourly Data'!$B$1:$BP$1,0),TRUE)</f>
        <v>0</v>
      </c>
      <c r="P264" s="79">
        <f>VLOOKUP($A264,'Published Hourly Data'!$B:$BP,MATCH(P$1,'Published Hourly Data'!$B$1:$BP$1,0),TRUE)</f>
        <v>95</v>
      </c>
      <c r="Q264" s="79">
        <f>VLOOKUP($A264,'Published Hourly Data'!$B:$BP,MATCH(Q$1,'Published Hourly Data'!$B$1:$BP$1,0),TRUE)</f>
        <v>-73</v>
      </c>
      <c r="R264" s="79">
        <f>VLOOKUP($A264,'Published Hourly Data'!$B:$BP,MATCH(R$1,'Published Hourly Data'!$B$1:$BP$1,0),TRUE)</f>
        <v>59</v>
      </c>
      <c r="S264" s="79">
        <f>VLOOKUP($A264,'Published Hourly Data'!$B:$BP,MATCH(S$1,'Published Hourly Data'!$B$1:$BP$1,0),TRUE)</f>
        <v>-370</v>
      </c>
      <c r="T264" s="79">
        <f>VLOOKUP($A264,'Published Hourly Data'!$B:$BP,MATCH(T$1,'Published Hourly Data'!$B$1:$BP$1,0),TRUE)</f>
        <v>-160</v>
      </c>
      <c r="U264" s="79">
        <f>VLOOKUP($A264,'Published Hourly Data'!$B:$BP,MATCH(U$1,'Published Hourly Data'!$B$1:$BP$1,0),TRUE)</f>
        <v>119</v>
      </c>
      <c r="V264" s="79">
        <f>VLOOKUP($A264,'Published Hourly Data'!$B:$BP,MATCH(V$1,'Published Hourly Data'!$B$1:$BP$1,0),TRUE)</f>
        <v>691</v>
      </c>
      <c r="W264" s="79">
        <f>VLOOKUP($A264,'Published Hourly Data'!$B:$BP,MATCH(W$1,'Published Hourly Data'!$B$1:$BP$1,0),TRUE)</f>
        <v>-170</v>
      </c>
      <c r="X264" s="79">
        <f>VLOOKUP($A264,'Published Hourly Data'!$B:$BP,MATCH(X$1,'Published Hourly Data'!$B$1:$BP$1,0),TRUE)</f>
        <v>-12</v>
      </c>
      <c r="Y264" s="79">
        <f>VLOOKUP($A264,'Published Hourly Data'!$B:$BP,MATCH(Y$1,'Published Hourly Data'!$B$1:$BP$1,0),TRUE)</f>
        <v>1740.4154907693937</v>
      </c>
      <c r="Z264" s="79">
        <f>VLOOKUP($A264,'Published Hourly Data'!$B:$BP,MATCH(Z$1,'Published Hourly Data'!$B$1:$BP$1,0),TRUE)</f>
        <v>1104.5303431552895</v>
      </c>
      <c r="AA264" s="79">
        <f>VLOOKUP($A264,'Published Hourly Data'!$B:$BP,MATCH(AA$1,'Published Hourly Data'!$B$1:$BP$1,0),TRUE)</f>
        <v>0</v>
      </c>
      <c r="AB264" s="79">
        <f>VLOOKUP($A264,'Published Hourly Data'!$B:$BP,MATCH(AB$1,'Published Hourly Data'!$B$1:$BP$1,0),TRUE)</f>
        <v>48.013169997191298</v>
      </c>
      <c r="AC264" s="79">
        <f>VLOOKUP($A264,'Published Hourly Data'!$B:$BP,MATCH(AC$1,'Published Hourly Data'!$B$1:$BP$1,0),TRUE)</f>
        <v>2892.9590039218742</v>
      </c>
      <c r="AD264" s="79">
        <f>VLOOKUP($A264,'Published Hourly Data'!$B:$BP,MATCH(AD$1,'Published Hourly Data'!$B$1:$BP$1,0),TRUE)</f>
        <v>350.37054424927078</v>
      </c>
      <c r="AE264" s="79">
        <f>-VLOOKUP($A264,'Published Hourly Data'!$B:$BP,MATCH(AE$1,'Published Hourly Data'!$B$1:$BP$1,0),TRUE)</f>
        <v>-250.08556106518824</v>
      </c>
      <c r="AF264" s="79">
        <f>VLOOKUP($A264,'Published Hourly Data'!$B:$BP,MATCH(AF$1,'Published Hourly Data'!$B$1:$BP$1,0),TRUE)</f>
        <v>2993.2439871059564</v>
      </c>
      <c r="AG264" s="79">
        <f>VLOOKUP($A264,'Published Hourly Data'!$B:$BP,MATCH(AG$1,'Published Hourly Data'!$B$1:$BP$1,0),TRUE)</f>
        <v>11717</v>
      </c>
      <c r="AH264" s="79">
        <f>VLOOKUP($A264,'Published Hourly Data'!$B:$BP,MATCH(AH$1,'Published Hourly Data'!$B$1:$BP$1,0),TRUE)</f>
        <v>11538</v>
      </c>
      <c r="AI264" s="80">
        <f>VLOOKUP($A264,'Published Hourly Data'!$B:$BP,MATCH(AI$1,'Published Hourly Data'!$B$1:$BP$1,0),TRUE)</f>
        <v>0.5443266432727013</v>
      </c>
      <c r="AJ264" s="80">
        <f>VLOOKUP($A264,'Published Hourly Data'!$B:$BP,MATCH(AJ$1,'Published Hourly Data'!$B$1:$BP$1,0),TRUE)</f>
        <v>0.57193322576300343</v>
      </c>
      <c r="AK264" s="79">
        <f>VLOOKUP($A264,'Published Hourly Data'!$B:$BP,MATCH(AK$1,'Published Hourly Data'!$B$1:$BP$1,0),TRUE)</f>
        <v>22</v>
      </c>
      <c r="AL264" s="79">
        <f t="shared" si="22"/>
        <v>22</v>
      </c>
      <c r="AM264" s="79" t="str">
        <f t="shared" si="23"/>
        <v/>
      </c>
    </row>
    <row r="265" spans="1:39" x14ac:dyDescent="0.2">
      <c r="A265" s="78">
        <f t="shared" si="21"/>
        <v>45200.125000000233</v>
      </c>
      <c r="B265" s="78">
        <f>VLOOKUP($A265,'Published Hourly Data'!$B:$BP,MATCH(B$1,'Published Hourly Data'!$B$1:$BP$1,0),TRUE)</f>
        <v>45199.958333333336</v>
      </c>
      <c r="C265" s="79">
        <f>VLOOKUP($A265,'Published Hourly Data'!$B:$BP,MATCH(C$1,'Published Hourly Data'!$B$1:$BP$1,0),TRUE)</f>
        <v>10879</v>
      </c>
      <c r="D265" s="79">
        <f>VLOOKUP($A265,'Published Hourly Data'!$B:$BP,MATCH(D$1,'Published Hourly Data'!$B$1:$BP$1,0),TRUE)</f>
        <v>10790</v>
      </c>
      <c r="E265" s="79">
        <f>VLOOKUP($A265,'Published Hourly Data'!$B:$BP,MATCH(E$1,'Published Hourly Data'!$B$1:$BP$1,0),TRUE)</f>
        <v>10732</v>
      </c>
      <c r="F265" s="79">
        <f>VLOOKUP($A265,'Published Hourly Data'!$B:$BP,MATCH(F$1,'Published Hourly Data'!$B$1:$BP$1,0),TRUE)</f>
        <v>-58</v>
      </c>
      <c r="G265" s="79">
        <f>VLOOKUP($A265,'Published Hourly Data'!$B:$BP,MATCH(G$1,'Published Hourly Data'!$B$1:$BP$1,0),TRUE)</f>
        <v>1467</v>
      </c>
      <c r="H265" s="79">
        <f>VLOOKUP($A265,'Published Hourly Data'!$B:$BP,MATCH(H$1,'Published Hourly Data'!$B$1:$BP$1,0),TRUE)</f>
        <v>2418</v>
      </c>
      <c r="I265" s="79">
        <f>VLOOKUP($A265,'Published Hourly Data'!$B:$BP,MATCH(I$1,'Published Hourly Data'!$B$1:$BP$1,0),TRUE)</f>
        <v>6059</v>
      </c>
      <c r="J265" s="79">
        <f>VLOOKUP($A265,'Published Hourly Data'!$B:$BP,MATCH(J$1,'Published Hourly Data'!$B$1:$BP$1,0),TRUE)</f>
        <v>0</v>
      </c>
      <c r="K265" s="79">
        <f>VLOOKUP($A265,'Published Hourly Data'!$B:$BP,MATCH(K$1,'Published Hourly Data'!$B$1:$BP$1,0),TRUE)</f>
        <v>780</v>
      </c>
      <c r="L265" s="79">
        <f>VLOOKUP($A265,'Published Hourly Data'!$B:$BP,MATCH(L$1,'Published Hourly Data'!$B$1:$BP$1,0),TRUE)</f>
        <v>-4</v>
      </c>
      <c r="M265" s="79">
        <f>VLOOKUP($A265,'Published Hourly Data'!$B:$BP,MATCH(M$1,'Published Hourly Data'!$B$1:$BP$1,0),TRUE)</f>
        <v>0</v>
      </c>
      <c r="N265" s="79">
        <f>VLOOKUP($A265,'Published Hourly Data'!$B:$BP,MATCH(N$1,'Published Hourly Data'!$B$1:$BP$1,0),TRUE)</f>
        <v>12</v>
      </c>
      <c r="O265" s="79">
        <f>VLOOKUP($A265,'Published Hourly Data'!$B:$BP,MATCH(O$1,'Published Hourly Data'!$B$1:$BP$1,0),TRUE)</f>
        <v>0</v>
      </c>
      <c r="P265" s="79">
        <f>VLOOKUP($A265,'Published Hourly Data'!$B:$BP,MATCH(P$1,'Published Hourly Data'!$B$1:$BP$1,0),TRUE)</f>
        <v>-65</v>
      </c>
      <c r="Q265" s="79">
        <f>VLOOKUP($A265,'Published Hourly Data'!$B:$BP,MATCH(Q$1,'Published Hourly Data'!$B$1:$BP$1,0),TRUE)</f>
        <v>-83</v>
      </c>
      <c r="R265" s="79">
        <f>VLOOKUP($A265,'Published Hourly Data'!$B:$BP,MATCH(R$1,'Published Hourly Data'!$B$1:$BP$1,0),TRUE)</f>
        <v>75</v>
      </c>
      <c r="S265" s="79">
        <f>VLOOKUP($A265,'Published Hourly Data'!$B:$BP,MATCH(S$1,'Published Hourly Data'!$B$1:$BP$1,0),TRUE)</f>
        <v>-374</v>
      </c>
      <c r="T265" s="79">
        <f>VLOOKUP($A265,'Published Hourly Data'!$B:$BP,MATCH(T$1,'Published Hourly Data'!$B$1:$BP$1,0),TRUE)</f>
        <v>-164</v>
      </c>
      <c r="U265" s="79">
        <f>VLOOKUP($A265,'Published Hourly Data'!$B:$BP,MATCH(U$1,'Published Hourly Data'!$B$1:$BP$1,0),TRUE)</f>
        <v>109</v>
      </c>
      <c r="V265" s="79">
        <f>VLOOKUP($A265,'Published Hourly Data'!$B:$BP,MATCH(V$1,'Published Hourly Data'!$B$1:$BP$1,0),TRUE)</f>
        <v>620</v>
      </c>
      <c r="W265" s="79">
        <f>VLOOKUP($A265,'Published Hourly Data'!$B:$BP,MATCH(W$1,'Published Hourly Data'!$B$1:$BP$1,0),TRUE)</f>
        <v>-166</v>
      </c>
      <c r="X265" s="79">
        <f>VLOOKUP($A265,'Published Hourly Data'!$B:$BP,MATCH(X$1,'Published Hourly Data'!$B$1:$BP$1,0),TRUE)</f>
        <v>-10</v>
      </c>
      <c r="Y265" s="79">
        <f>VLOOKUP($A265,'Published Hourly Data'!$B:$BP,MATCH(Y$1,'Published Hourly Data'!$B$1:$BP$1,0),TRUE)</f>
        <v>1352.8181189573875</v>
      </c>
      <c r="Z265" s="79">
        <f>VLOOKUP($A265,'Published Hourly Data'!$B:$BP,MATCH(Z$1,'Published Hourly Data'!$B$1:$BP$1,0),TRUE)</f>
        <v>1019.8218410126071</v>
      </c>
      <c r="AA265" s="79">
        <f>VLOOKUP($A265,'Published Hourly Data'!$B:$BP,MATCH(AA$1,'Published Hourly Data'!$B$1:$BP$1,0),TRUE)</f>
        <v>0</v>
      </c>
      <c r="AB265" s="79">
        <f>VLOOKUP($A265,'Published Hourly Data'!$B:$BP,MATCH(AB$1,'Published Hourly Data'!$B$1:$BP$1,0),TRUE)</f>
        <v>45.635159219028502</v>
      </c>
      <c r="AC265" s="79">
        <f>VLOOKUP($A265,'Published Hourly Data'!$B:$BP,MATCH(AC$1,'Published Hourly Data'!$B$1:$BP$1,0),TRUE)</f>
        <v>2418.2751191890229</v>
      </c>
      <c r="AD265" s="79">
        <f>VLOOKUP($A265,'Published Hourly Data'!$B:$BP,MATCH(AD$1,'Published Hourly Data'!$B$1:$BP$1,0),TRUE)</f>
        <v>361.00610123596402</v>
      </c>
      <c r="AE265" s="79">
        <f>-VLOOKUP($A265,'Published Hourly Data'!$B:$BP,MATCH(AE$1,'Published Hourly Data'!$B$1:$BP$1,0),TRUE)</f>
        <v>-192.66615806360485</v>
      </c>
      <c r="AF265" s="79">
        <f>VLOOKUP($A265,'Published Hourly Data'!$B:$BP,MATCH(AF$1,'Published Hourly Data'!$B$1:$BP$1,0),TRUE)</f>
        <v>2586.6150623613817</v>
      </c>
      <c r="AG265" s="79">
        <f>VLOOKUP($A265,'Published Hourly Data'!$B:$BP,MATCH(AG$1,'Published Hourly Data'!$B$1:$BP$1,0),TRUE)</f>
        <v>10736</v>
      </c>
      <c r="AH265" s="79">
        <f>VLOOKUP($A265,'Published Hourly Data'!$B:$BP,MATCH(AH$1,'Published Hourly Data'!$B$1:$BP$1,0),TRUE)</f>
        <v>10794</v>
      </c>
      <c r="AI265" s="80">
        <f>VLOOKUP($A265,'Published Hourly Data'!$B:$BP,MATCH(AI$1,'Published Hourly Data'!$B$1:$BP$1,0),TRUE)</f>
        <v>0.49658883134002457</v>
      </c>
      <c r="AJ265" s="80">
        <f>VLOOKUP($A265,'Published Hourly Data'!$B:$BP,MATCH(AJ$1,'Published Hourly Data'!$B$1:$BP$1,0),TRUE)</f>
        <v>0.52830306640570213</v>
      </c>
      <c r="AK265" s="79">
        <f>VLOOKUP($A265,'Published Hourly Data'!$B:$BP,MATCH(AK$1,'Published Hourly Data'!$B$1:$BP$1,0),TRUE)</f>
        <v>23</v>
      </c>
      <c r="AL265" s="79">
        <f t="shared" si="22"/>
        <v>23</v>
      </c>
      <c r="AM265" s="79" t="str">
        <f t="shared" si="23"/>
        <v/>
      </c>
    </row>
    <row r="266" spans="1:39" x14ac:dyDescent="0.2">
      <c r="A266" s="78">
        <f t="shared" si="21"/>
        <v>45200.166666666897</v>
      </c>
      <c r="B266" s="78">
        <f>VLOOKUP($A266,'Published Hourly Data'!$B:$BP,MATCH(B$1,'Published Hourly Data'!$B$1:$BP$1,0),TRUE)</f>
        <v>45200</v>
      </c>
      <c r="C266" s="79">
        <f>VLOOKUP($A266,'Published Hourly Data'!$B:$BP,MATCH(C$1,'Published Hourly Data'!$B$1:$BP$1,0),TRUE)</f>
        <v>9994</v>
      </c>
      <c r="D266" s="79">
        <f>VLOOKUP($A266,'Published Hourly Data'!$B:$BP,MATCH(D$1,'Published Hourly Data'!$B$1:$BP$1,0),TRUE)</f>
        <v>10080</v>
      </c>
      <c r="E266" s="79">
        <f>VLOOKUP($A266,'Published Hourly Data'!$B:$BP,MATCH(E$1,'Published Hourly Data'!$B$1:$BP$1,0),TRUE)</f>
        <v>9734</v>
      </c>
      <c r="F266" s="79">
        <f>VLOOKUP($A266,'Published Hourly Data'!$B:$BP,MATCH(F$1,'Published Hourly Data'!$B$1:$BP$1,0),TRUE)</f>
        <v>-346</v>
      </c>
      <c r="G266" s="79">
        <f>VLOOKUP($A266,'Published Hourly Data'!$B:$BP,MATCH(G$1,'Published Hourly Data'!$B$1:$BP$1,0),TRUE)</f>
        <v>1274</v>
      </c>
      <c r="H266" s="79">
        <f>VLOOKUP($A266,'Published Hourly Data'!$B:$BP,MATCH(H$1,'Published Hourly Data'!$B$1:$BP$1,0),TRUE)</f>
        <v>2345</v>
      </c>
      <c r="I266" s="79">
        <f>VLOOKUP($A266,'Published Hourly Data'!$B:$BP,MATCH(I$1,'Published Hourly Data'!$B$1:$BP$1,0),TRUE)</f>
        <v>6058</v>
      </c>
      <c r="J266" s="79">
        <f>VLOOKUP($A266,'Published Hourly Data'!$B:$BP,MATCH(J$1,'Published Hourly Data'!$B$1:$BP$1,0),TRUE)</f>
        <v>0</v>
      </c>
      <c r="K266" s="79">
        <f>VLOOKUP($A266,'Published Hourly Data'!$B:$BP,MATCH(K$1,'Published Hourly Data'!$B$1:$BP$1,0),TRUE)</f>
        <v>45</v>
      </c>
      <c r="L266" s="79">
        <f>VLOOKUP($A266,'Published Hourly Data'!$B:$BP,MATCH(L$1,'Published Hourly Data'!$B$1:$BP$1,0),TRUE)</f>
        <v>-1</v>
      </c>
      <c r="M266" s="79">
        <f>VLOOKUP($A266,'Published Hourly Data'!$B:$BP,MATCH(M$1,'Published Hourly Data'!$B$1:$BP$1,0),TRUE)</f>
        <v>0</v>
      </c>
      <c r="N266" s="79">
        <f>VLOOKUP($A266,'Published Hourly Data'!$B:$BP,MATCH(N$1,'Published Hourly Data'!$B$1:$BP$1,0),TRUE)</f>
        <v>13</v>
      </c>
      <c r="O266" s="79">
        <f>VLOOKUP($A266,'Published Hourly Data'!$B:$BP,MATCH(O$1,'Published Hourly Data'!$B$1:$BP$1,0),TRUE)</f>
        <v>0</v>
      </c>
      <c r="P266" s="79">
        <f>VLOOKUP($A266,'Published Hourly Data'!$B:$BP,MATCH(P$1,'Published Hourly Data'!$B$1:$BP$1,0),TRUE)</f>
        <v>-242</v>
      </c>
      <c r="Q266" s="79">
        <f>VLOOKUP($A266,'Published Hourly Data'!$B:$BP,MATCH(Q$1,'Published Hourly Data'!$B$1:$BP$1,0),TRUE)</f>
        <v>-120</v>
      </c>
      <c r="R266" s="79">
        <f>VLOOKUP($A266,'Published Hourly Data'!$B:$BP,MATCH(R$1,'Published Hourly Data'!$B$1:$BP$1,0),TRUE)</f>
        <v>129</v>
      </c>
      <c r="S266" s="79">
        <f>VLOOKUP($A266,'Published Hourly Data'!$B:$BP,MATCH(S$1,'Published Hourly Data'!$B$1:$BP$1,0),TRUE)</f>
        <v>-402</v>
      </c>
      <c r="T266" s="79">
        <f>VLOOKUP($A266,'Published Hourly Data'!$B:$BP,MATCH(T$1,'Published Hourly Data'!$B$1:$BP$1,0),TRUE)</f>
        <v>-161</v>
      </c>
      <c r="U266" s="79">
        <f>VLOOKUP($A266,'Published Hourly Data'!$B:$BP,MATCH(U$1,'Published Hourly Data'!$B$1:$BP$1,0),TRUE)</f>
        <v>102</v>
      </c>
      <c r="V266" s="79">
        <f>VLOOKUP($A266,'Published Hourly Data'!$B:$BP,MATCH(V$1,'Published Hourly Data'!$B$1:$BP$1,0),TRUE)</f>
        <v>514</v>
      </c>
      <c r="W266" s="79">
        <f>VLOOKUP($A266,'Published Hourly Data'!$B:$BP,MATCH(W$1,'Published Hourly Data'!$B$1:$BP$1,0),TRUE)</f>
        <v>-153</v>
      </c>
      <c r="X266" s="79">
        <f>VLOOKUP($A266,'Published Hourly Data'!$B:$BP,MATCH(X$1,'Published Hourly Data'!$B$1:$BP$1,0),TRUE)</f>
        <v>-13</v>
      </c>
      <c r="Y266" s="79">
        <f>VLOOKUP($A266,'Published Hourly Data'!$B:$BP,MATCH(Y$1,'Published Hourly Data'!$B$1:$BP$1,0),TRUE)</f>
        <v>1174.7593191650333</v>
      </c>
      <c r="Z266" s="79">
        <f>VLOOKUP($A266,'Published Hourly Data'!$B:$BP,MATCH(Z$1,'Published Hourly Data'!$B$1:$BP$1,0),TRUE)</f>
        <v>990.0128105354014</v>
      </c>
      <c r="AA266" s="79">
        <f>VLOOKUP($A266,'Published Hourly Data'!$B:$BP,MATCH(AA$1,'Published Hourly Data'!$B$1:$BP$1,0),TRUE)</f>
        <v>0</v>
      </c>
      <c r="AB266" s="79">
        <f>VLOOKUP($A266,'Published Hourly Data'!$B:$BP,MATCH(AB$1,'Published Hourly Data'!$B$1:$BP$1,0),TRUE)</f>
        <v>40.739254675752186</v>
      </c>
      <c r="AC266" s="79">
        <f>VLOOKUP($A266,'Published Hourly Data'!$B:$BP,MATCH(AC$1,'Published Hourly Data'!$B$1:$BP$1,0),TRUE)</f>
        <v>2205.5113843761869</v>
      </c>
      <c r="AD266" s="79">
        <f>VLOOKUP($A266,'Published Hourly Data'!$B:$BP,MATCH(AD$1,'Published Hourly Data'!$B$1:$BP$1,0),TRUE)</f>
        <v>382.68465777956027</v>
      </c>
      <c r="AE266" s="79">
        <f>-VLOOKUP($A266,'Published Hourly Data'!$B:$BP,MATCH(AE$1,'Published Hourly Data'!$B$1:$BP$1,0),TRUE)</f>
        <v>-178.10881686735928</v>
      </c>
      <c r="AF266" s="79">
        <f>VLOOKUP($A266,'Published Hourly Data'!$B:$BP,MATCH(AF$1,'Published Hourly Data'!$B$1:$BP$1,0),TRUE)</f>
        <v>2410.0872252883883</v>
      </c>
      <c r="AG266" s="79">
        <f>VLOOKUP($A266,'Published Hourly Data'!$B:$BP,MATCH(AG$1,'Published Hourly Data'!$B$1:$BP$1,0),TRUE)</f>
        <v>9735</v>
      </c>
      <c r="AH266" s="79">
        <f>VLOOKUP($A266,'Published Hourly Data'!$B:$BP,MATCH(AH$1,'Published Hourly Data'!$B$1:$BP$1,0),TRUE)</f>
        <v>10081</v>
      </c>
      <c r="AI266" s="80">
        <f>VLOOKUP($A266,'Published Hourly Data'!$B:$BP,MATCH(AI$1,'Published Hourly Data'!$B$1:$BP$1,0),TRUE)</f>
        <v>0.49946733520528291</v>
      </c>
      <c r="AJ266" s="80">
        <f>VLOOKUP($A266,'Published Hourly Data'!$B:$BP,MATCH(AJ$1,'Published Hourly Data'!$B$1:$BP$1,0),TRUE)</f>
        <v>0.52706343602968819</v>
      </c>
      <c r="AK266" s="79">
        <f>VLOOKUP($A266,'Published Hourly Data'!$B:$BP,MATCH(AK$1,'Published Hourly Data'!$B$1:$BP$1,0),TRUE)</f>
        <v>24</v>
      </c>
      <c r="AL266" s="79">
        <f t="shared" si="22"/>
        <v>24</v>
      </c>
      <c r="AM266" s="79" t="str">
        <f t="shared" si="23"/>
        <v/>
      </c>
    </row>
    <row r="267" spans="1:39" x14ac:dyDescent="0.2">
      <c r="A267" s="78">
        <f t="shared" si="21"/>
        <v>45200.208333333561</v>
      </c>
      <c r="B267" s="78">
        <f>VLOOKUP($A267,'Published Hourly Data'!$B:$BP,MATCH(B$1,'Published Hourly Data'!$B$1:$BP$1,0),TRUE)</f>
        <v>45200.041666666664</v>
      </c>
      <c r="C267" s="79">
        <f>VLOOKUP($A267,'Published Hourly Data'!$B:$BP,MATCH(C$1,'Published Hourly Data'!$B$1:$BP$1,0),TRUE)</f>
        <v>9453</v>
      </c>
      <c r="D267" s="79">
        <f>VLOOKUP($A267,'Published Hourly Data'!$B:$BP,MATCH(D$1,'Published Hourly Data'!$B$1:$BP$1,0),TRUE)</f>
        <v>9408</v>
      </c>
      <c r="E267" s="79">
        <f>VLOOKUP($A267,'Published Hourly Data'!$B:$BP,MATCH(E$1,'Published Hourly Data'!$B$1:$BP$1,0),TRUE)</f>
        <v>8856</v>
      </c>
      <c r="F267" s="79">
        <f>VLOOKUP($A267,'Published Hourly Data'!$B:$BP,MATCH(F$1,'Published Hourly Data'!$B$1:$BP$1,0),TRUE)</f>
        <v>-552</v>
      </c>
      <c r="G267" s="79">
        <f>VLOOKUP($A267,'Published Hourly Data'!$B:$BP,MATCH(G$1,'Published Hourly Data'!$B$1:$BP$1,0),TRUE)</f>
        <v>1262</v>
      </c>
      <c r="H267" s="79">
        <f>VLOOKUP($A267,'Published Hourly Data'!$B:$BP,MATCH(H$1,'Published Hourly Data'!$B$1:$BP$1,0),TRUE)</f>
        <v>2121</v>
      </c>
      <c r="I267" s="79">
        <f>VLOOKUP($A267,'Published Hourly Data'!$B:$BP,MATCH(I$1,'Published Hourly Data'!$B$1:$BP$1,0),TRUE)</f>
        <v>6064</v>
      </c>
      <c r="J267" s="79">
        <f>VLOOKUP($A267,'Published Hourly Data'!$B:$BP,MATCH(J$1,'Published Hourly Data'!$B$1:$BP$1,0),TRUE)</f>
        <v>0</v>
      </c>
      <c r="K267" s="79">
        <f>VLOOKUP($A267,'Published Hourly Data'!$B:$BP,MATCH(K$1,'Published Hourly Data'!$B$1:$BP$1,0),TRUE)</f>
        <v>-602</v>
      </c>
      <c r="L267" s="79">
        <f>VLOOKUP($A267,'Published Hourly Data'!$B:$BP,MATCH(L$1,'Published Hourly Data'!$B$1:$BP$1,0),TRUE)</f>
        <v>-1</v>
      </c>
      <c r="M267" s="79">
        <f>VLOOKUP($A267,'Published Hourly Data'!$B:$BP,MATCH(M$1,'Published Hourly Data'!$B$1:$BP$1,0),TRUE)</f>
        <v>0</v>
      </c>
      <c r="N267" s="79">
        <f>VLOOKUP($A267,'Published Hourly Data'!$B:$BP,MATCH(N$1,'Published Hourly Data'!$B$1:$BP$1,0),TRUE)</f>
        <v>12</v>
      </c>
      <c r="O267" s="79">
        <f>VLOOKUP($A267,'Published Hourly Data'!$B:$BP,MATCH(O$1,'Published Hourly Data'!$B$1:$BP$1,0),TRUE)</f>
        <v>0</v>
      </c>
      <c r="P267" s="79">
        <f>VLOOKUP($A267,'Published Hourly Data'!$B:$BP,MATCH(P$1,'Published Hourly Data'!$B$1:$BP$1,0),TRUE)</f>
        <v>-216</v>
      </c>
      <c r="Q267" s="79">
        <f>VLOOKUP($A267,'Published Hourly Data'!$B:$BP,MATCH(Q$1,'Published Hourly Data'!$B$1:$BP$1,0),TRUE)</f>
        <v>-163</v>
      </c>
      <c r="R267" s="79">
        <f>VLOOKUP($A267,'Published Hourly Data'!$B:$BP,MATCH(R$1,'Published Hourly Data'!$B$1:$BP$1,0),TRUE)</f>
        <v>129</v>
      </c>
      <c r="S267" s="79">
        <f>VLOOKUP($A267,'Published Hourly Data'!$B:$BP,MATCH(S$1,'Published Hourly Data'!$B$1:$BP$1,0),TRUE)</f>
        <v>-432</v>
      </c>
      <c r="T267" s="79">
        <f>VLOOKUP($A267,'Published Hourly Data'!$B:$BP,MATCH(T$1,'Published Hourly Data'!$B$1:$BP$1,0),TRUE)</f>
        <v>-172</v>
      </c>
      <c r="U267" s="79">
        <f>VLOOKUP($A267,'Published Hourly Data'!$B:$BP,MATCH(U$1,'Published Hourly Data'!$B$1:$BP$1,0),TRUE)</f>
        <v>77</v>
      </c>
      <c r="V267" s="79">
        <f>VLOOKUP($A267,'Published Hourly Data'!$B:$BP,MATCH(V$1,'Published Hourly Data'!$B$1:$BP$1,0),TRUE)</f>
        <v>323</v>
      </c>
      <c r="W267" s="79">
        <f>VLOOKUP($A267,'Published Hourly Data'!$B:$BP,MATCH(W$1,'Published Hourly Data'!$B$1:$BP$1,0),TRUE)</f>
        <v>-86</v>
      </c>
      <c r="X267" s="79">
        <f>VLOOKUP($A267,'Published Hourly Data'!$B:$BP,MATCH(X$1,'Published Hourly Data'!$B$1:$BP$1,0),TRUE)</f>
        <v>-12</v>
      </c>
      <c r="Y267" s="79">
        <f>VLOOKUP($A267,'Published Hourly Data'!$B:$BP,MATCH(Y$1,'Published Hourly Data'!$B$1:$BP$1,0),TRUE)</f>
        <v>1164.1003138413751</v>
      </c>
      <c r="Z267" s="79">
        <f>VLOOKUP($A267,'Published Hourly Data'!$B:$BP,MATCH(Z$1,'Published Hourly Data'!$B$1:$BP$1,0),TRUE)</f>
        <v>896.11315676919855</v>
      </c>
      <c r="AA267" s="79">
        <f>VLOOKUP($A267,'Published Hourly Data'!$B:$BP,MATCH(AA$1,'Published Hourly Data'!$B$1:$BP$1,0),TRUE)</f>
        <v>0</v>
      </c>
      <c r="AB267" s="79">
        <f>VLOOKUP($A267,'Published Hourly Data'!$B:$BP,MATCH(AB$1,'Published Hourly Data'!$B$1:$BP$1,0),TRUE)</f>
        <v>40.472810891084094</v>
      </c>
      <c r="AC267" s="79">
        <f>VLOOKUP($A267,'Published Hourly Data'!$B:$BP,MATCH(AC$1,'Published Hourly Data'!$B$1:$BP$1,0),TRUE)</f>
        <v>2100.6862815016575</v>
      </c>
      <c r="AD267" s="79">
        <f>VLOOKUP($A267,'Published Hourly Data'!$B:$BP,MATCH(AD$1,'Published Hourly Data'!$B$1:$BP$1,0),TRUE)</f>
        <v>384.27777451074405</v>
      </c>
      <c r="AE267" s="79">
        <f>-VLOOKUP($A267,'Published Hourly Data'!$B:$BP,MATCH(AE$1,'Published Hourly Data'!$B$1:$BP$1,0),TRUE)</f>
        <v>-124.71973298202658</v>
      </c>
      <c r="AF267" s="79">
        <f>VLOOKUP($A267,'Published Hourly Data'!$B:$BP,MATCH(AF$1,'Published Hourly Data'!$B$1:$BP$1,0),TRUE)</f>
        <v>2360.2443230303752</v>
      </c>
      <c r="AG267" s="79">
        <f>VLOOKUP($A267,'Published Hourly Data'!$B:$BP,MATCH(AG$1,'Published Hourly Data'!$B$1:$BP$1,0),TRUE)</f>
        <v>9459</v>
      </c>
      <c r="AH267" s="79">
        <f>VLOOKUP($A267,'Published Hourly Data'!$B:$BP,MATCH(AH$1,'Published Hourly Data'!$B$1:$BP$1,0),TRUE)</f>
        <v>10011</v>
      </c>
      <c r="AI267" s="80">
        <f>VLOOKUP($A267,'Published Hourly Data'!$B:$BP,MATCH(AI$1,'Published Hourly Data'!$B$1:$BP$1,0),TRUE)</f>
        <v>0.48960936567546082</v>
      </c>
      <c r="AJ267" s="80">
        <f>VLOOKUP($A267,'Published Hourly Data'!$B:$BP,MATCH(AJ$1,'Published Hourly Data'!$B$1:$BP$1,0),TRUE)</f>
        <v>0.51977243426622965</v>
      </c>
      <c r="AK267" s="79">
        <f>VLOOKUP($A267,'Published Hourly Data'!$B:$BP,MATCH(AK$1,'Published Hourly Data'!$B$1:$BP$1,0),TRUE)</f>
        <v>1</v>
      </c>
      <c r="AL267" s="79" t="str">
        <f t="shared" si="22"/>
        <v/>
      </c>
      <c r="AM267" s="79">
        <f t="shared" si="23"/>
        <v>1</v>
      </c>
    </row>
    <row r="268" spans="1:39" x14ac:dyDescent="0.2">
      <c r="A268" s="78">
        <f t="shared" si="21"/>
        <v>45200.250000000226</v>
      </c>
      <c r="B268" s="78">
        <f>VLOOKUP($A268,'Published Hourly Data'!$B:$BP,MATCH(B$1,'Published Hourly Data'!$B$1:$BP$1,0),TRUE)</f>
        <v>45200.083333333336</v>
      </c>
      <c r="C268" s="79">
        <f>VLOOKUP($A268,'Published Hourly Data'!$B:$BP,MATCH(C$1,'Published Hourly Data'!$B$1:$BP$1,0),TRUE)</f>
        <v>8920</v>
      </c>
      <c r="D268" s="79">
        <f>VLOOKUP($A268,'Published Hourly Data'!$B:$BP,MATCH(D$1,'Published Hourly Data'!$B$1:$BP$1,0),TRUE)</f>
        <v>8910</v>
      </c>
      <c r="E268" s="79">
        <f>VLOOKUP($A268,'Published Hourly Data'!$B:$BP,MATCH(E$1,'Published Hourly Data'!$B$1:$BP$1,0),TRUE)</f>
        <v>8082</v>
      </c>
      <c r="F268" s="79">
        <f>VLOOKUP($A268,'Published Hourly Data'!$B:$BP,MATCH(F$1,'Published Hourly Data'!$B$1:$BP$1,0),TRUE)</f>
        <v>-828</v>
      </c>
      <c r="G268" s="79">
        <f>VLOOKUP($A268,'Published Hourly Data'!$B:$BP,MATCH(G$1,'Published Hourly Data'!$B$1:$BP$1,0),TRUE)</f>
        <v>1254</v>
      </c>
      <c r="H268" s="79">
        <f>VLOOKUP($A268,'Published Hourly Data'!$B:$BP,MATCH(H$1,'Published Hourly Data'!$B$1:$BP$1,0),TRUE)</f>
        <v>2018</v>
      </c>
      <c r="I268" s="79">
        <f>VLOOKUP($A268,'Published Hourly Data'!$B:$BP,MATCH(I$1,'Published Hourly Data'!$B$1:$BP$1,0),TRUE)</f>
        <v>6063</v>
      </c>
      <c r="J268" s="79">
        <f>VLOOKUP($A268,'Published Hourly Data'!$B:$BP,MATCH(J$1,'Published Hourly Data'!$B$1:$BP$1,0),TRUE)</f>
        <v>0</v>
      </c>
      <c r="K268" s="79">
        <f>VLOOKUP($A268,'Published Hourly Data'!$B:$BP,MATCH(K$1,'Published Hourly Data'!$B$1:$BP$1,0),TRUE)</f>
        <v>-1265</v>
      </c>
      <c r="L268" s="79">
        <f>VLOOKUP($A268,'Published Hourly Data'!$B:$BP,MATCH(L$1,'Published Hourly Data'!$B$1:$BP$1,0),TRUE)</f>
        <v>-1</v>
      </c>
      <c r="M268" s="79">
        <f>VLOOKUP($A268,'Published Hourly Data'!$B:$BP,MATCH(M$1,'Published Hourly Data'!$B$1:$BP$1,0),TRUE)</f>
        <v>0</v>
      </c>
      <c r="N268" s="79">
        <f>VLOOKUP($A268,'Published Hourly Data'!$B:$BP,MATCH(N$1,'Published Hourly Data'!$B$1:$BP$1,0),TRUE)</f>
        <v>13</v>
      </c>
      <c r="O268" s="79">
        <f>VLOOKUP($A268,'Published Hourly Data'!$B:$BP,MATCH(O$1,'Published Hourly Data'!$B$1:$BP$1,0),TRUE)</f>
        <v>0</v>
      </c>
      <c r="P268" s="79">
        <f>VLOOKUP($A268,'Published Hourly Data'!$B:$BP,MATCH(P$1,'Published Hourly Data'!$B$1:$BP$1,0),TRUE)</f>
        <v>-449</v>
      </c>
      <c r="Q268" s="79">
        <f>VLOOKUP($A268,'Published Hourly Data'!$B:$BP,MATCH(Q$1,'Published Hourly Data'!$B$1:$BP$1,0),TRUE)</f>
        <v>-177</v>
      </c>
      <c r="R268" s="79">
        <f>VLOOKUP($A268,'Published Hourly Data'!$B:$BP,MATCH(R$1,'Published Hourly Data'!$B$1:$BP$1,0),TRUE)</f>
        <v>146</v>
      </c>
      <c r="S268" s="79">
        <f>VLOOKUP($A268,'Published Hourly Data'!$B:$BP,MATCH(S$1,'Published Hourly Data'!$B$1:$BP$1,0),TRUE)</f>
        <v>-486</v>
      </c>
      <c r="T268" s="79">
        <f>VLOOKUP($A268,'Published Hourly Data'!$B:$BP,MATCH(T$1,'Published Hourly Data'!$B$1:$BP$1,0),TRUE)</f>
        <v>-198</v>
      </c>
      <c r="U268" s="79">
        <f>VLOOKUP($A268,'Published Hourly Data'!$B:$BP,MATCH(U$1,'Published Hourly Data'!$B$1:$BP$1,0),TRUE)</f>
        <v>87</v>
      </c>
      <c r="V268" s="79">
        <f>VLOOKUP($A268,'Published Hourly Data'!$B:$BP,MATCH(V$1,'Published Hourly Data'!$B$1:$BP$1,0),TRUE)</f>
        <v>318</v>
      </c>
      <c r="W268" s="79">
        <f>VLOOKUP($A268,'Published Hourly Data'!$B:$BP,MATCH(W$1,'Published Hourly Data'!$B$1:$BP$1,0),TRUE)</f>
        <v>-55</v>
      </c>
      <c r="X268" s="79">
        <f>VLOOKUP($A268,'Published Hourly Data'!$B:$BP,MATCH(X$1,'Published Hourly Data'!$B$1:$BP$1,0),TRUE)</f>
        <v>-14</v>
      </c>
      <c r="Y268" s="79">
        <f>VLOOKUP($A268,'Published Hourly Data'!$B:$BP,MATCH(Y$1,'Published Hourly Data'!$B$1:$BP$1,0),TRUE)</f>
        <v>1156.7415119632974</v>
      </c>
      <c r="Z268" s="79">
        <f>VLOOKUP($A268,'Published Hourly Data'!$B:$BP,MATCH(Z$1,'Published Hourly Data'!$B$1:$BP$1,0),TRUE)</f>
        <v>853.52596354542823</v>
      </c>
      <c r="AA268" s="79">
        <f>VLOOKUP($A268,'Published Hourly Data'!$B:$BP,MATCH(AA$1,'Published Hourly Data'!$B$1:$BP$1,0),TRUE)</f>
        <v>0</v>
      </c>
      <c r="AB268" s="79">
        <f>VLOOKUP($A268,'Published Hourly Data'!$B:$BP,MATCH(AB$1,'Published Hourly Data'!$B$1:$BP$1,0),TRUE)</f>
        <v>40.472810891084087</v>
      </c>
      <c r="AC268" s="79">
        <f>VLOOKUP($A268,'Published Hourly Data'!$B:$BP,MATCH(AC$1,'Published Hourly Data'!$B$1:$BP$1,0),TRUE)</f>
        <v>2050.7402863998095</v>
      </c>
      <c r="AD268" s="79">
        <f>VLOOKUP($A268,'Published Hourly Data'!$B:$BP,MATCH(AD$1,'Published Hourly Data'!$B$1:$BP$1,0),TRUE)</f>
        <v>442.50266552589108</v>
      </c>
      <c r="AE268" s="79">
        <f>-VLOOKUP($A268,'Published Hourly Data'!$B:$BP,MATCH(AE$1,'Published Hourly Data'!$B$1:$BP$1,0),TRUE)</f>
        <v>-128.0672011290259</v>
      </c>
      <c r="AF268" s="79">
        <f>VLOOKUP($A268,'Published Hourly Data'!$B:$BP,MATCH(AF$1,'Published Hourly Data'!$B$1:$BP$1,0),TRUE)</f>
        <v>2365.1757507966749</v>
      </c>
      <c r="AG268" s="79">
        <f>VLOOKUP($A268,'Published Hourly Data'!$B:$BP,MATCH(AG$1,'Published Hourly Data'!$B$1:$BP$1,0),TRUE)</f>
        <v>9348</v>
      </c>
      <c r="AH268" s="79">
        <f>VLOOKUP($A268,'Published Hourly Data'!$B:$BP,MATCH(AH$1,'Published Hourly Data'!$B$1:$BP$1,0),TRUE)</f>
        <v>10176</v>
      </c>
      <c r="AI268" s="80">
        <f>VLOOKUP($A268,'Published Hourly Data'!$B:$BP,MATCH(AI$1,'Published Hourly Data'!$B$1:$BP$1,0),TRUE)</f>
        <v>0.48364388641450018</v>
      </c>
      <c r="AJ268" s="80">
        <f>VLOOKUP($A268,'Published Hourly Data'!$B:$BP,MATCH(AJ$1,'Published Hourly Data'!$B$1:$BP$1,0),TRUE)</f>
        <v>0.51241290917073168</v>
      </c>
      <c r="AK268" s="79">
        <f>VLOOKUP($A268,'Published Hourly Data'!$B:$BP,MATCH(AK$1,'Published Hourly Data'!$B$1:$BP$1,0),TRUE)</f>
        <v>2</v>
      </c>
      <c r="AL268" s="79" t="str">
        <f t="shared" si="22"/>
        <v/>
      </c>
      <c r="AM268" s="79">
        <f t="shared" si="23"/>
        <v>2</v>
      </c>
    </row>
    <row r="269" spans="1:39" x14ac:dyDescent="0.2">
      <c r="A269" s="78">
        <f t="shared" si="21"/>
        <v>45200.29166666689</v>
      </c>
      <c r="B269" s="78">
        <f>VLOOKUP($A269,'Published Hourly Data'!$B:$BP,MATCH(B$1,'Published Hourly Data'!$B$1:$BP$1,0),TRUE)</f>
        <v>45200.125</v>
      </c>
      <c r="C269" s="79">
        <f>VLOOKUP($A269,'Published Hourly Data'!$B:$BP,MATCH(C$1,'Published Hourly Data'!$B$1:$BP$1,0),TRUE)</f>
        <v>8553</v>
      </c>
      <c r="D269" s="79">
        <f>VLOOKUP($A269,'Published Hourly Data'!$B:$BP,MATCH(D$1,'Published Hourly Data'!$B$1:$BP$1,0),TRUE)</f>
        <v>8597</v>
      </c>
      <c r="E269" s="79">
        <f>VLOOKUP($A269,'Published Hourly Data'!$B:$BP,MATCH(E$1,'Published Hourly Data'!$B$1:$BP$1,0),TRUE)</f>
        <v>7709</v>
      </c>
      <c r="F269" s="79">
        <f>VLOOKUP($A269,'Published Hourly Data'!$B:$BP,MATCH(F$1,'Published Hourly Data'!$B$1:$BP$1,0),TRUE)</f>
        <v>-888</v>
      </c>
      <c r="G269" s="79">
        <f>VLOOKUP($A269,'Published Hourly Data'!$B:$BP,MATCH(G$1,'Published Hourly Data'!$B$1:$BP$1,0),TRUE)</f>
        <v>1264</v>
      </c>
      <c r="H269" s="79">
        <f>VLOOKUP($A269,'Published Hourly Data'!$B:$BP,MATCH(H$1,'Published Hourly Data'!$B$1:$BP$1,0),TRUE)</f>
        <v>1939</v>
      </c>
      <c r="I269" s="79">
        <f>VLOOKUP($A269,'Published Hourly Data'!$B:$BP,MATCH(I$1,'Published Hourly Data'!$B$1:$BP$1,0),TRUE)</f>
        <v>6064</v>
      </c>
      <c r="J269" s="79">
        <f>VLOOKUP($A269,'Published Hourly Data'!$B:$BP,MATCH(J$1,'Published Hourly Data'!$B$1:$BP$1,0),TRUE)</f>
        <v>0</v>
      </c>
      <c r="K269" s="79">
        <f>VLOOKUP($A269,'Published Hourly Data'!$B:$BP,MATCH(K$1,'Published Hourly Data'!$B$1:$BP$1,0),TRUE)</f>
        <v>-1569</v>
      </c>
      <c r="L269" s="79">
        <f>VLOOKUP($A269,'Published Hourly Data'!$B:$BP,MATCH(L$1,'Published Hourly Data'!$B$1:$BP$1,0),TRUE)</f>
        <v>-2</v>
      </c>
      <c r="M269" s="79">
        <f>VLOOKUP($A269,'Published Hourly Data'!$B:$BP,MATCH(M$1,'Published Hourly Data'!$B$1:$BP$1,0),TRUE)</f>
        <v>0</v>
      </c>
      <c r="N269" s="79">
        <f>VLOOKUP($A269,'Published Hourly Data'!$B:$BP,MATCH(N$1,'Published Hourly Data'!$B$1:$BP$1,0),TRUE)</f>
        <v>13</v>
      </c>
      <c r="O269" s="79">
        <f>VLOOKUP($A269,'Published Hourly Data'!$B:$BP,MATCH(O$1,'Published Hourly Data'!$B$1:$BP$1,0),TRUE)</f>
        <v>0</v>
      </c>
      <c r="P269" s="79">
        <f>VLOOKUP($A269,'Published Hourly Data'!$B:$BP,MATCH(P$1,'Published Hourly Data'!$B$1:$BP$1,0),TRUE)</f>
        <v>-560</v>
      </c>
      <c r="Q269" s="79">
        <f>VLOOKUP($A269,'Published Hourly Data'!$B:$BP,MATCH(Q$1,'Published Hourly Data'!$B$1:$BP$1,0),TRUE)</f>
        <v>-180</v>
      </c>
      <c r="R269" s="79">
        <f>VLOOKUP($A269,'Published Hourly Data'!$B:$BP,MATCH(R$1,'Published Hourly Data'!$B$1:$BP$1,0),TRUE)</f>
        <v>202</v>
      </c>
      <c r="S269" s="79">
        <f>VLOOKUP($A269,'Published Hourly Data'!$B:$BP,MATCH(S$1,'Published Hourly Data'!$B$1:$BP$1,0),TRUE)</f>
        <v>-488</v>
      </c>
      <c r="T269" s="79">
        <f>VLOOKUP($A269,'Published Hourly Data'!$B:$BP,MATCH(T$1,'Published Hourly Data'!$B$1:$BP$1,0),TRUE)</f>
        <v>-222</v>
      </c>
      <c r="U269" s="79">
        <f>VLOOKUP($A269,'Published Hourly Data'!$B:$BP,MATCH(U$1,'Published Hourly Data'!$B$1:$BP$1,0),TRUE)</f>
        <v>87</v>
      </c>
      <c r="V269" s="79">
        <f>VLOOKUP($A269,'Published Hourly Data'!$B:$BP,MATCH(V$1,'Published Hourly Data'!$B$1:$BP$1,0),TRUE)</f>
        <v>334</v>
      </c>
      <c r="W269" s="79">
        <f>VLOOKUP($A269,'Published Hourly Data'!$B:$BP,MATCH(W$1,'Published Hourly Data'!$B$1:$BP$1,0),TRUE)</f>
        <v>-43</v>
      </c>
      <c r="X269" s="79">
        <f>VLOOKUP($A269,'Published Hourly Data'!$B:$BP,MATCH(X$1,'Published Hourly Data'!$B$1:$BP$1,0),TRUE)</f>
        <v>-18</v>
      </c>
      <c r="Y269" s="79">
        <f>VLOOKUP($A269,'Published Hourly Data'!$B:$BP,MATCH(Y$1,'Published Hourly Data'!$B$1:$BP$1,0),TRUE)</f>
        <v>1166.4208596487288</v>
      </c>
      <c r="Z269" s="79">
        <f>VLOOKUP($A269,'Published Hourly Data'!$B:$BP,MATCH(Z$1,'Published Hourly Data'!$B$1:$BP$1,0),TRUE)</f>
        <v>820.56930542341604</v>
      </c>
      <c r="AA269" s="79">
        <f>VLOOKUP($A269,'Published Hourly Data'!$B:$BP,MATCH(AA$1,'Published Hourly Data'!$B$1:$BP$1,0),TRUE)</f>
        <v>0</v>
      </c>
      <c r="AB269" s="79">
        <f>VLOOKUP($A269,'Published Hourly Data'!$B:$BP,MATCH(AB$1,'Published Hourly Data'!$B$1:$BP$1,0),TRUE)</f>
        <v>40.479471985700791</v>
      </c>
      <c r="AC269" s="79">
        <f>VLOOKUP($A269,'Published Hourly Data'!$B:$BP,MATCH(AC$1,'Published Hourly Data'!$B$1:$BP$1,0),TRUE)</f>
        <v>2027.4696370578456</v>
      </c>
      <c r="AD269" s="79">
        <f>VLOOKUP($A269,'Published Hourly Data'!$B:$BP,MATCH(AD$1,'Published Hourly Data'!$B$1:$BP$1,0),TRUE)</f>
        <v>459.06006527527717</v>
      </c>
      <c r="AE269" s="79">
        <f>-VLOOKUP($A269,'Published Hourly Data'!$B:$BP,MATCH(AE$1,'Published Hourly Data'!$B$1:$BP$1,0),TRUE)</f>
        <v>-143.55555597753084</v>
      </c>
      <c r="AF269" s="79">
        <f>VLOOKUP($A269,'Published Hourly Data'!$B:$BP,MATCH(AF$1,'Published Hourly Data'!$B$1:$BP$1,0),TRUE)</f>
        <v>2342.974146355592</v>
      </c>
      <c r="AG269" s="79">
        <f>VLOOKUP($A269,'Published Hourly Data'!$B:$BP,MATCH(AG$1,'Published Hourly Data'!$B$1:$BP$1,0),TRUE)</f>
        <v>9280</v>
      </c>
      <c r="AH269" s="79">
        <f>VLOOKUP($A269,'Published Hourly Data'!$B:$BP,MATCH(AH$1,'Published Hourly Data'!$B$1:$BP$1,0),TRUE)</f>
        <v>10168</v>
      </c>
      <c r="AI269" s="80">
        <f>VLOOKUP($A269,'Published Hourly Data'!$B:$BP,MATCH(AI$1,'Published Hourly Data'!$B$1:$BP$1,0),TRUE)</f>
        <v>0.48165949474681763</v>
      </c>
      <c r="AJ269" s="80">
        <f>VLOOKUP($A269,'Published Hourly Data'!$B:$BP,MATCH(AJ$1,'Published Hourly Data'!$B$1:$BP$1,0),TRUE)</f>
        <v>0.50800232715759885</v>
      </c>
      <c r="AK269" s="79">
        <f>VLOOKUP($A269,'Published Hourly Data'!$B:$BP,MATCH(AK$1,'Published Hourly Data'!$B$1:$BP$1,0),TRUE)</f>
        <v>3</v>
      </c>
      <c r="AL269" s="79" t="str">
        <f t="shared" si="22"/>
        <v/>
      </c>
      <c r="AM269" s="79">
        <f t="shared" si="23"/>
        <v>3</v>
      </c>
    </row>
    <row r="270" spans="1:39" x14ac:dyDescent="0.2">
      <c r="A270" s="78">
        <f t="shared" si="21"/>
        <v>45200.333333333554</v>
      </c>
      <c r="B270" s="78">
        <f>VLOOKUP($A270,'Published Hourly Data'!$B:$BP,MATCH(B$1,'Published Hourly Data'!$B$1:$BP$1,0),TRUE)</f>
        <v>45200.166666666664</v>
      </c>
      <c r="C270" s="79">
        <f>VLOOKUP($A270,'Published Hourly Data'!$B:$BP,MATCH(C$1,'Published Hourly Data'!$B$1:$BP$1,0),TRUE)</f>
        <v>8322</v>
      </c>
      <c r="D270" s="79">
        <f>VLOOKUP($A270,'Published Hourly Data'!$B:$BP,MATCH(D$1,'Published Hourly Data'!$B$1:$BP$1,0),TRUE)</f>
        <v>8401</v>
      </c>
      <c r="E270" s="79">
        <f>VLOOKUP($A270,'Published Hourly Data'!$B:$BP,MATCH(E$1,'Published Hourly Data'!$B$1:$BP$1,0),TRUE)</f>
        <v>7561</v>
      </c>
      <c r="F270" s="79">
        <f>VLOOKUP($A270,'Published Hourly Data'!$B:$BP,MATCH(F$1,'Published Hourly Data'!$B$1:$BP$1,0),TRUE)</f>
        <v>-840</v>
      </c>
      <c r="G270" s="79">
        <f>VLOOKUP($A270,'Published Hourly Data'!$B:$BP,MATCH(G$1,'Published Hourly Data'!$B$1:$BP$1,0),TRUE)</f>
        <v>1262</v>
      </c>
      <c r="H270" s="79">
        <f>VLOOKUP($A270,'Published Hourly Data'!$B:$BP,MATCH(H$1,'Published Hourly Data'!$B$1:$BP$1,0),TRUE)</f>
        <v>1938</v>
      </c>
      <c r="I270" s="79">
        <f>VLOOKUP($A270,'Published Hourly Data'!$B:$BP,MATCH(I$1,'Published Hourly Data'!$B$1:$BP$1,0),TRUE)</f>
        <v>6063</v>
      </c>
      <c r="J270" s="79">
        <f>VLOOKUP($A270,'Published Hourly Data'!$B:$BP,MATCH(J$1,'Published Hourly Data'!$B$1:$BP$1,0),TRUE)</f>
        <v>0</v>
      </c>
      <c r="K270" s="79">
        <f>VLOOKUP($A270,'Published Hourly Data'!$B:$BP,MATCH(K$1,'Published Hourly Data'!$B$1:$BP$1,0),TRUE)</f>
        <v>-1713</v>
      </c>
      <c r="L270" s="79">
        <f>VLOOKUP($A270,'Published Hourly Data'!$B:$BP,MATCH(L$1,'Published Hourly Data'!$B$1:$BP$1,0),TRUE)</f>
        <v>-1</v>
      </c>
      <c r="M270" s="79">
        <f>VLOOKUP($A270,'Published Hourly Data'!$B:$BP,MATCH(M$1,'Published Hourly Data'!$B$1:$BP$1,0),TRUE)</f>
        <v>0</v>
      </c>
      <c r="N270" s="79">
        <f>VLOOKUP($A270,'Published Hourly Data'!$B:$BP,MATCH(N$1,'Published Hourly Data'!$B$1:$BP$1,0),TRUE)</f>
        <v>12</v>
      </c>
      <c r="O270" s="79">
        <f>VLOOKUP($A270,'Published Hourly Data'!$B:$BP,MATCH(O$1,'Published Hourly Data'!$B$1:$BP$1,0),TRUE)</f>
        <v>0</v>
      </c>
      <c r="P270" s="79">
        <f>VLOOKUP($A270,'Published Hourly Data'!$B:$BP,MATCH(P$1,'Published Hourly Data'!$B$1:$BP$1,0),TRUE)</f>
        <v>-559</v>
      </c>
      <c r="Q270" s="79">
        <f>VLOOKUP($A270,'Published Hourly Data'!$B:$BP,MATCH(Q$1,'Published Hourly Data'!$B$1:$BP$1,0),TRUE)</f>
        <v>-174</v>
      </c>
      <c r="R270" s="79">
        <f>VLOOKUP($A270,'Published Hourly Data'!$B:$BP,MATCH(R$1,'Published Hourly Data'!$B$1:$BP$1,0),TRUE)</f>
        <v>284</v>
      </c>
      <c r="S270" s="79">
        <f>VLOOKUP($A270,'Published Hourly Data'!$B:$BP,MATCH(S$1,'Published Hourly Data'!$B$1:$BP$1,0),TRUE)</f>
        <v>-494</v>
      </c>
      <c r="T270" s="79">
        <f>VLOOKUP($A270,'Published Hourly Data'!$B:$BP,MATCH(T$1,'Published Hourly Data'!$B$1:$BP$1,0),TRUE)</f>
        <v>-224</v>
      </c>
      <c r="U270" s="79">
        <f>VLOOKUP($A270,'Published Hourly Data'!$B:$BP,MATCH(U$1,'Published Hourly Data'!$B$1:$BP$1,0),TRUE)</f>
        <v>84</v>
      </c>
      <c r="V270" s="79">
        <f>VLOOKUP($A270,'Published Hourly Data'!$B:$BP,MATCH(V$1,'Published Hourly Data'!$B$1:$BP$1,0),TRUE)</f>
        <v>297</v>
      </c>
      <c r="W270" s="79">
        <f>VLOOKUP($A270,'Published Hourly Data'!$B:$BP,MATCH(W$1,'Published Hourly Data'!$B$1:$BP$1,0),TRUE)</f>
        <v>-37</v>
      </c>
      <c r="X270" s="79">
        <f>VLOOKUP($A270,'Published Hourly Data'!$B:$BP,MATCH(X$1,'Published Hourly Data'!$B$1:$BP$1,0),TRUE)</f>
        <v>-17</v>
      </c>
      <c r="Y270" s="79">
        <f>VLOOKUP($A270,'Published Hourly Data'!$B:$BP,MATCH(Y$1,'Published Hourly Data'!$B$1:$BP$1,0),TRUE)</f>
        <v>1164.6513054318134</v>
      </c>
      <c r="Z270" s="79">
        <f>VLOOKUP($A270,'Published Hourly Data'!$B:$BP,MATCH(Z$1,'Published Hourly Data'!$B$1:$BP$1,0),TRUE)</f>
        <v>820.22606172512019</v>
      </c>
      <c r="AA270" s="79">
        <f>VLOOKUP($A270,'Published Hourly Data'!$B:$BP,MATCH(AA$1,'Published Hourly Data'!$B$1:$BP$1,0),TRUE)</f>
        <v>0</v>
      </c>
      <c r="AB270" s="79">
        <f>VLOOKUP($A270,'Published Hourly Data'!$B:$BP,MATCH(AB$1,'Published Hourly Data'!$B$1:$BP$1,0),TRUE)</f>
        <v>40.466149796467377</v>
      </c>
      <c r="AC270" s="79">
        <f>VLOOKUP($A270,'Published Hourly Data'!$B:$BP,MATCH(AC$1,'Published Hourly Data'!$B$1:$BP$1,0),TRUE)</f>
        <v>2025.3435169534009</v>
      </c>
      <c r="AD270" s="79">
        <f>VLOOKUP($A270,'Published Hourly Data'!$B:$BP,MATCH(AD$1,'Published Hourly Data'!$B$1:$BP$1,0),TRUE)</f>
        <v>451.02598528853775</v>
      </c>
      <c r="AE270" s="79">
        <f>-VLOOKUP($A270,'Published Hourly Data'!$B:$BP,MATCH(AE$1,'Published Hourly Data'!$B$1:$BP$1,0),TRUE)</f>
        <v>-152.76305370973</v>
      </c>
      <c r="AF270" s="79">
        <f>VLOOKUP($A270,'Published Hourly Data'!$B:$BP,MATCH(AF$1,'Published Hourly Data'!$B$1:$BP$1,0),TRUE)</f>
        <v>2323.6064485322086</v>
      </c>
      <c r="AG270" s="79">
        <f>VLOOKUP($A270,'Published Hourly Data'!$B:$BP,MATCH(AG$1,'Published Hourly Data'!$B$1:$BP$1,0),TRUE)</f>
        <v>9275</v>
      </c>
      <c r="AH270" s="79">
        <f>VLOOKUP($A270,'Published Hourly Data'!$B:$BP,MATCH(AH$1,'Published Hourly Data'!$B$1:$BP$1,0),TRUE)</f>
        <v>10115</v>
      </c>
      <c r="AI270" s="80">
        <f>VLOOKUP($A270,'Published Hourly Data'!$B:$BP,MATCH(AI$1,'Published Hourly Data'!$B$1:$BP$1,0),TRUE)</f>
        <v>0.48141378160062603</v>
      </c>
      <c r="AJ270" s="80">
        <f>VLOOKUP($A270,'Published Hourly Data'!$B:$BP,MATCH(AJ$1,'Published Hourly Data'!$B$1:$BP$1,0),TRUE)</f>
        <v>0.50644283228502984</v>
      </c>
      <c r="AK270" s="79">
        <f>VLOOKUP($A270,'Published Hourly Data'!$B:$BP,MATCH(AK$1,'Published Hourly Data'!$B$1:$BP$1,0),TRUE)</f>
        <v>4</v>
      </c>
      <c r="AL270" s="79" t="str">
        <f t="shared" si="22"/>
        <v/>
      </c>
      <c r="AM270" s="79">
        <f t="shared" si="23"/>
        <v>4</v>
      </c>
    </row>
    <row r="271" spans="1:39" x14ac:dyDescent="0.2">
      <c r="A271" s="78">
        <f t="shared" si="21"/>
        <v>45200.375000000218</v>
      </c>
      <c r="B271" s="78">
        <f>VLOOKUP($A271,'Published Hourly Data'!$B:$BP,MATCH(B$1,'Published Hourly Data'!$B$1:$BP$1,0),TRUE)</f>
        <v>45200.208333333336</v>
      </c>
      <c r="C271" s="79">
        <f>VLOOKUP($A271,'Published Hourly Data'!$B:$BP,MATCH(C$1,'Published Hourly Data'!$B$1:$BP$1,0),TRUE)</f>
        <v>8188</v>
      </c>
      <c r="D271" s="79">
        <f>VLOOKUP($A271,'Published Hourly Data'!$B:$BP,MATCH(D$1,'Published Hourly Data'!$B$1:$BP$1,0),TRUE)</f>
        <v>8336</v>
      </c>
      <c r="E271" s="79">
        <f>VLOOKUP($A271,'Published Hourly Data'!$B:$BP,MATCH(E$1,'Published Hourly Data'!$B$1:$BP$1,0),TRUE)</f>
        <v>7583</v>
      </c>
      <c r="F271" s="79">
        <f>VLOOKUP($A271,'Published Hourly Data'!$B:$BP,MATCH(F$1,'Published Hourly Data'!$B$1:$BP$1,0),TRUE)</f>
        <v>-753</v>
      </c>
      <c r="G271" s="79">
        <f>VLOOKUP($A271,'Published Hourly Data'!$B:$BP,MATCH(G$1,'Published Hourly Data'!$B$1:$BP$1,0),TRUE)</f>
        <v>1262</v>
      </c>
      <c r="H271" s="79">
        <f>VLOOKUP($A271,'Published Hourly Data'!$B:$BP,MATCH(H$1,'Published Hourly Data'!$B$1:$BP$1,0),TRUE)</f>
        <v>1951</v>
      </c>
      <c r="I271" s="79">
        <f>VLOOKUP($A271,'Published Hourly Data'!$B:$BP,MATCH(I$1,'Published Hourly Data'!$B$1:$BP$1,0),TRUE)</f>
        <v>6062</v>
      </c>
      <c r="J271" s="79">
        <f>VLOOKUP($A271,'Published Hourly Data'!$B:$BP,MATCH(J$1,'Published Hourly Data'!$B$1:$BP$1,0),TRUE)</f>
        <v>0</v>
      </c>
      <c r="K271" s="79">
        <f>VLOOKUP($A271,'Published Hourly Data'!$B:$BP,MATCH(K$1,'Published Hourly Data'!$B$1:$BP$1,0),TRUE)</f>
        <v>-1704</v>
      </c>
      <c r="L271" s="79">
        <f>VLOOKUP($A271,'Published Hourly Data'!$B:$BP,MATCH(L$1,'Published Hourly Data'!$B$1:$BP$1,0),TRUE)</f>
        <v>-1</v>
      </c>
      <c r="M271" s="79">
        <f>VLOOKUP($A271,'Published Hourly Data'!$B:$BP,MATCH(M$1,'Published Hourly Data'!$B$1:$BP$1,0),TRUE)</f>
        <v>0</v>
      </c>
      <c r="N271" s="79">
        <f>VLOOKUP($A271,'Published Hourly Data'!$B:$BP,MATCH(N$1,'Published Hourly Data'!$B$1:$BP$1,0),TRUE)</f>
        <v>13</v>
      </c>
      <c r="O271" s="79">
        <f>VLOOKUP($A271,'Published Hourly Data'!$B:$BP,MATCH(O$1,'Published Hourly Data'!$B$1:$BP$1,0),TRUE)</f>
        <v>0</v>
      </c>
      <c r="P271" s="79">
        <f>VLOOKUP($A271,'Published Hourly Data'!$B:$BP,MATCH(P$1,'Published Hourly Data'!$B$1:$BP$1,0),TRUE)</f>
        <v>-542</v>
      </c>
      <c r="Q271" s="79">
        <f>VLOOKUP($A271,'Published Hourly Data'!$B:$BP,MATCH(Q$1,'Published Hourly Data'!$B$1:$BP$1,0),TRUE)</f>
        <v>-173</v>
      </c>
      <c r="R271" s="79">
        <f>VLOOKUP($A271,'Published Hourly Data'!$B:$BP,MATCH(R$1,'Published Hourly Data'!$B$1:$BP$1,0),TRUE)</f>
        <v>322</v>
      </c>
      <c r="S271" s="79">
        <f>VLOOKUP($A271,'Published Hourly Data'!$B:$BP,MATCH(S$1,'Published Hourly Data'!$B$1:$BP$1,0),TRUE)</f>
        <v>-493</v>
      </c>
      <c r="T271" s="79">
        <f>VLOOKUP($A271,'Published Hourly Data'!$B:$BP,MATCH(T$1,'Published Hourly Data'!$B$1:$BP$1,0),TRUE)</f>
        <v>-212</v>
      </c>
      <c r="U271" s="79">
        <f>VLOOKUP($A271,'Published Hourly Data'!$B:$BP,MATCH(U$1,'Published Hourly Data'!$B$1:$BP$1,0),TRUE)</f>
        <v>84</v>
      </c>
      <c r="V271" s="79">
        <f>VLOOKUP($A271,'Published Hourly Data'!$B:$BP,MATCH(V$1,'Published Hourly Data'!$B$1:$BP$1,0),TRUE)</f>
        <v>308</v>
      </c>
      <c r="W271" s="79">
        <f>VLOOKUP($A271,'Published Hourly Data'!$B:$BP,MATCH(W$1,'Published Hourly Data'!$B$1:$BP$1,0),TRUE)</f>
        <v>-30</v>
      </c>
      <c r="X271" s="79">
        <f>VLOOKUP($A271,'Published Hourly Data'!$B:$BP,MATCH(X$1,'Published Hourly Data'!$B$1:$BP$1,0),TRUE)</f>
        <v>-17</v>
      </c>
      <c r="Y271" s="79">
        <f>VLOOKUP($A271,'Published Hourly Data'!$B:$BP,MATCH(Y$1,'Published Hourly Data'!$B$1:$BP$1,0),TRUE)</f>
        <v>1164.7653695604336</v>
      </c>
      <c r="Z271" s="79">
        <f>VLOOKUP($A271,'Published Hourly Data'!$B:$BP,MATCH(Z$1,'Published Hourly Data'!$B$1:$BP$1,0),TRUE)</f>
        <v>825.64403979286271</v>
      </c>
      <c r="AA271" s="79">
        <f>VLOOKUP($A271,'Published Hourly Data'!$B:$BP,MATCH(AA$1,'Published Hourly Data'!$B$1:$BP$1,0),TRUE)</f>
        <v>0</v>
      </c>
      <c r="AB271" s="79">
        <f>VLOOKUP($A271,'Published Hourly Data'!$B:$BP,MATCH(AB$1,'Published Hourly Data'!$B$1:$BP$1,0),TRUE)</f>
        <v>40.466149796467391</v>
      </c>
      <c r="AC271" s="79">
        <f>VLOOKUP($A271,'Published Hourly Data'!$B:$BP,MATCH(AC$1,'Published Hourly Data'!$B$1:$BP$1,0),TRUE)</f>
        <v>2030.8755591497636</v>
      </c>
      <c r="AD271" s="79">
        <f>VLOOKUP($A271,'Published Hourly Data'!$B:$BP,MATCH(AD$1,'Published Hourly Data'!$B$1:$BP$1,0),TRUE)</f>
        <v>441.32686223545329</v>
      </c>
      <c r="AE271" s="79">
        <f>-VLOOKUP($A271,'Published Hourly Data'!$B:$BP,MATCH(AE$1,'Published Hourly Data'!$B$1:$BP$1,0),TRUE)</f>
        <v>-164.12389854663365</v>
      </c>
      <c r="AF271" s="79">
        <f>VLOOKUP($A271,'Published Hourly Data'!$B:$BP,MATCH(AF$1,'Published Hourly Data'!$B$1:$BP$1,0),TRUE)</f>
        <v>2308.078522838583</v>
      </c>
      <c r="AG271" s="79">
        <f>VLOOKUP($A271,'Published Hourly Data'!$B:$BP,MATCH(AG$1,'Published Hourly Data'!$B$1:$BP$1,0),TRUE)</f>
        <v>9288</v>
      </c>
      <c r="AH271" s="79">
        <f>VLOOKUP($A271,'Published Hourly Data'!$B:$BP,MATCH(AH$1,'Published Hourly Data'!$B$1:$BP$1,0),TRUE)</f>
        <v>10041</v>
      </c>
      <c r="AI271" s="80">
        <f>VLOOKUP($A271,'Published Hourly Data'!$B:$BP,MATCH(AI$1,'Published Hourly Data'!$B$1:$BP$1,0),TRUE)</f>
        <v>0.48205306580671309</v>
      </c>
      <c r="AJ271" s="80">
        <f>VLOOKUP($A271,'Published Hourly Data'!$B:$BP,MATCH(AJ$1,'Published Hourly Data'!$B$1:$BP$1,0),TRUE)</f>
        <v>0.50676586724632977</v>
      </c>
      <c r="AK271" s="79">
        <f>VLOOKUP($A271,'Published Hourly Data'!$B:$BP,MATCH(AK$1,'Published Hourly Data'!$B$1:$BP$1,0),TRUE)</f>
        <v>5</v>
      </c>
      <c r="AL271" s="79" t="str">
        <f t="shared" si="22"/>
        <v/>
      </c>
      <c r="AM271" s="79">
        <f t="shared" si="23"/>
        <v>5</v>
      </c>
    </row>
    <row r="272" spans="1:39" x14ac:dyDescent="0.2">
      <c r="A272" s="78">
        <f t="shared" si="21"/>
        <v>45200.416666666883</v>
      </c>
      <c r="B272" s="78">
        <f>VLOOKUP($A272,'Published Hourly Data'!$B:$BP,MATCH(B$1,'Published Hourly Data'!$B$1:$BP$1,0),TRUE)</f>
        <v>45200.25</v>
      </c>
      <c r="C272" s="79">
        <f>VLOOKUP($A272,'Published Hourly Data'!$B:$BP,MATCH(C$1,'Published Hourly Data'!$B$1:$BP$1,0),TRUE)</f>
        <v>8197</v>
      </c>
      <c r="D272" s="79">
        <f>VLOOKUP($A272,'Published Hourly Data'!$B:$BP,MATCH(D$1,'Published Hourly Data'!$B$1:$BP$1,0),TRUE)</f>
        <v>8398</v>
      </c>
      <c r="E272" s="79">
        <f>VLOOKUP($A272,'Published Hourly Data'!$B:$BP,MATCH(E$1,'Published Hourly Data'!$B$1:$BP$1,0),TRUE)</f>
        <v>7614</v>
      </c>
      <c r="F272" s="79">
        <f>VLOOKUP($A272,'Published Hourly Data'!$B:$BP,MATCH(F$1,'Published Hourly Data'!$B$1:$BP$1,0),TRUE)</f>
        <v>-784</v>
      </c>
      <c r="G272" s="79">
        <f>VLOOKUP($A272,'Published Hourly Data'!$B:$BP,MATCH(G$1,'Published Hourly Data'!$B$1:$BP$1,0),TRUE)</f>
        <v>1261</v>
      </c>
      <c r="H272" s="79">
        <f>VLOOKUP($A272,'Published Hourly Data'!$B:$BP,MATCH(H$1,'Published Hourly Data'!$B$1:$BP$1,0),TRUE)</f>
        <v>1966</v>
      </c>
      <c r="I272" s="79">
        <f>VLOOKUP($A272,'Published Hourly Data'!$B:$BP,MATCH(I$1,'Published Hourly Data'!$B$1:$BP$1,0),TRUE)</f>
        <v>6068</v>
      </c>
      <c r="J272" s="79">
        <f>VLOOKUP($A272,'Published Hourly Data'!$B:$BP,MATCH(J$1,'Published Hourly Data'!$B$1:$BP$1,0),TRUE)</f>
        <v>0</v>
      </c>
      <c r="K272" s="79">
        <f>VLOOKUP($A272,'Published Hourly Data'!$B:$BP,MATCH(K$1,'Published Hourly Data'!$B$1:$BP$1,0),TRUE)</f>
        <v>-1693</v>
      </c>
      <c r="L272" s="79">
        <f>VLOOKUP($A272,'Published Hourly Data'!$B:$BP,MATCH(L$1,'Published Hourly Data'!$B$1:$BP$1,0),TRUE)</f>
        <v>0</v>
      </c>
      <c r="M272" s="79">
        <f>VLOOKUP($A272,'Published Hourly Data'!$B:$BP,MATCH(M$1,'Published Hourly Data'!$B$1:$BP$1,0),TRUE)</f>
        <v>0</v>
      </c>
      <c r="N272" s="79">
        <f>VLOOKUP($A272,'Published Hourly Data'!$B:$BP,MATCH(N$1,'Published Hourly Data'!$B$1:$BP$1,0),TRUE)</f>
        <v>12</v>
      </c>
      <c r="O272" s="79">
        <f>VLOOKUP($A272,'Published Hourly Data'!$B:$BP,MATCH(O$1,'Published Hourly Data'!$B$1:$BP$1,0),TRUE)</f>
        <v>0</v>
      </c>
      <c r="P272" s="79">
        <f>VLOOKUP($A272,'Published Hourly Data'!$B:$BP,MATCH(P$1,'Published Hourly Data'!$B$1:$BP$1,0),TRUE)</f>
        <v>-532</v>
      </c>
      <c r="Q272" s="79">
        <f>VLOOKUP($A272,'Published Hourly Data'!$B:$BP,MATCH(Q$1,'Published Hourly Data'!$B$1:$BP$1,0),TRUE)</f>
        <v>-168</v>
      </c>
      <c r="R272" s="79">
        <f>VLOOKUP($A272,'Published Hourly Data'!$B:$BP,MATCH(R$1,'Published Hourly Data'!$B$1:$BP$1,0),TRUE)</f>
        <v>312</v>
      </c>
      <c r="S272" s="79">
        <f>VLOOKUP($A272,'Published Hourly Data'!$B:$BP,MATCH(S$1,'Published Hourly Data'!$B$1:$BP$1,0),TRUE)</f>
        <v>-496</v>
      </c>
      <c r="T272" s="79">
        <f>VLOOKUP($A272,'Published Hourly Data'!$B:$BP,MATCH(T$1,'Published Hourly Data'!$B$1:$BP$1,0),TRUE)</f>
        <v>-215</v>
      </c>
      <c r="U272" s="79">
        <f>VLOOKUP($A272,'Published Hourly Data'!$B:$BP,MATCH(U$1,'Published Hourly Data'!$B$1:$BP$1,0),TRUE)</f>
        <v>82</v>
      </c>
      <c r="V272" s="79">
        <f>VLOOKUP($A272,'Published Hourly Data'!$B:$BP,MATCH(V$1,'Published Hourly Data'!$B$1:$BP$1,0),TRUE)</f>
        <v>284</v>
      </c>
      <c r="W272" s="79">
        <f>VLOOKUP($A272,'Published Hourly Data'!$B:$BP,MATCH(W$1,'Published Hourly Data'!$B$1:$BP$1,0),TRUE)</f>
        <v>-35</v>
      </c>
      <c r="X272" s="79">
        <f>VLOOKUP($A272,'Published Hourly Data'!$B:$BP,MATCH(X$1,'Published Hourly Data'!$B$1:$BP$1,0),TRUE)</f>
        <v>-16</v>
      </c>
      <c r="Y272" s="79">
        <f>VLOOKUP($A272,'Published Hourly Data'!$B:$BP,MATCH(Y$1,'Published Hourly Data'!$B$1:$BP$1,0),TRUE)</f>
        <v>1163.6879835805914</v>
      </c>
      <c r="Z272" s="79">
        <f>VLOOKUP($A272,'Published Hourly Data'!$B:$BP,MATCH(Z$1,'Published Hourly Data'!$B$1:$BP$1,0),TRUE)</f>
        <v>831.78863691477454</v>
      </c>
      <c r="AA272" s="79">
        <f>VLOOKUP($A272,'Published Hourly Data'!$B:$BP,MATCH(AA$1,'Published Hourly Data'!$B$1:$BP$1,0),TRUE)</f>
        <v>0</v>
      </c>
      <c r="AB272" s="79">
        <f>VLOOKUP($A272,'Published Hourly Data'!$B:$BP,MATCH(AB$1,'Published Hourly Data'!$B$1:$BP$1,0),TRUE)</f>
        <v>40.499455269550914</v>
      </c>
      <c r="AC272" s="79">
        <f>VLOOKUP($A272,'Published Hourly Data'!$B:$BP,MATCH(AC$1,'Published Hourly Data'!$B$1:$BP$1,0),TRUE)</f>
        <v>2035.9760757649169</v>
      </c>
      <c r="AD272" s="79">
        <f>VLOOKUP($A272,'Published Hourly Data'!$B:$BP,MATCH(AD$1,'Published Hourly Data'!$B$1:$BP$1,0),TRUE)</f>
        <v>445.28975072033262</v>
      </c>
      <c r="AE272" s="79">
        <f>-VLOOKUP($A272,'Published Hourly Data'!$B:$BP,MATCH(AE$1,'Published Hourly Data'!$B$1:$BP$1,0),TRUE)</f>
        <v>-156.2167546064629</v>
      </c>
      <c r="AF272" s="79">
        <f>VLOOKUP($A272,'Published Hourly Data'!$B:$BP,MATCH(AF$1,'Published Hourly Data'!$B$1:$BP$1,0),TRUE)</f>
        <v>2325.0490718787864</v>
      </c>
      <c r="AG272" s="79">
        <f>VLOOKUP($A272,'Published Hourly Data'!$B:$BP,MATCH(AG$1,'Published Hourly Data'!$B$1:$BP$1,0),TRUE)</f>
        <v>9307</v>
      </c>
      <c r="AH272" s="79">
        <f>VLOOKUP($A272,'Published Hourly Data'!$B:$BP,MATCH(AH$1,'Published Hourly Data'!$B$1:$BP$1,0),TRUE)</f>
        <v>10091</v>
      </c>
      <c r="AI272" s="80">
        <f>VLOOKUP($A272,'Published Hourly Data'!$B:$BP,MATCH(AI$1,'Published Hourly Data'!$B$1:$BP$1,0),TRUE)</f>
        <v>0.4822771651609381</v>
      </c>
      <c r="AJ272" s="80">
        <f>VLOOKUP($A272,'Published Hourly Data'!$B:$BP,MATCH(AJ$1,'Published Hourly Data'!$B$1:$BP$1,0),TRUE)</f>
        <v>0.5079625096467556</v>
      </c>
      <c r="AK272" s="79">
        <f>VLOOKUP($A272,'Published Hourly Data'!$B:$BP,MATCH(AK$1,'Published Hourly Data'!$B$1:$BP$1,0),TRUE)</f>
        <v>6</v>
      </c>
      <c r="AL272" s="79" t="str">
        <f t="shared" si="22"/>
        <v/>
      </c>
      <c r="AM272" s="79">
        <f t="shared" si="23"/>
        <v>6</v>
      </c>
    </row>
    <row r="273" spans="1:39" x14ac:dyDescent="0.2">
      <c r="A273" s="78">
        <f t="shared" si="21"/>
        <v>45200.458333333547</v>
      </c>
      <c r="B273" s="78">
        <f>VLOOKUP($A273,'Published Hourly Data'!$B:$BP,MATCH(B$1,'Published Hourly Data'!$B$1:$BP$1,0),TRUE)</f>
        <v>45200.291666666664</v>
      </c>
      <c r="C273" s="79">
        <f>VLOOKUP($A273,'Published Hourly Data'!$B:$BP,MATCH(C$1,'Published Hourly Data'!$B$1:$BP$1,0),TRUE)</f>
        <v>8348</v>
      </c>
      <c r="D273" s="79">
        <f>VLOOKUP($A273,'Published Hourly Data'!$B:$BP,MATCH(D$1,'Published Hourly Data'!$B$1:$BP$1,0),TRUE)</f>
        <v>8577</v>
      </c>
      <c r="E273" s="79">
        <f>VLOOKUP($A273,'Published Hourly Data'!$B:$BP,MATCH(E$1,'Published Hourly Data'!$B$1:$BP$1,0),TRUE)</f>
        <v>7659</v>
      </c>
      <c r="F273" s="79">
        <f>VLOOKUP($A273,'Published Hourly Data'!$B:$BP,MATCH(F$1,'Published Hourly Data'!$B$1:$BP$1,0),TRUE)</f>
        <v>-918</v>
      </c>
      <c r="G273" s="79">
        <f>VLOOKUP($A273,'Published Hourly Data'!$B:$BP,MATCH(G$1,'Published Hourly Data'!$B$1:$BP$1,0),TRUE)</f>
        <v>1264</v>
      </c>
      <c r="H273" s="79">
        <f>VLOOKUP($A273,'Published Hourly Data'!$B:$BP,MATCH(H$1,'Published Hourly Data'!$B$1:$BP$1,0),TRUE)</f>
        <v>1972</v>
      </c>
      <c r="I273" s="79">
        <f>VLOOKUP($A273,'Published Hourly Data'!$B:$BP,MATCH(I$1,'Published Hourly Data'!$B$1:$BP$1,0),TRUE)</f>
        <v>6067</v>
      </c>
      <c r="J273" s="79">
        <f>VLOOKUP($A273,'Published Hourly Data'!$B:$BP,MATCH(J$1,'Published Hourly Data'!$B$1:$BP$1,0),TRUE)</f>
        <v>0</v>
      </c>
      <c r="K273" s="79">
        <f>VLOOKUP($A273,'Published Hourly Data'!$B:$BP,MATCH(K$1,'Published Hourly Data'!$B$1:$BP$1,0),TRUE)</f>
        <v>-1653</v>
      </c>
      <c r="L273" s="79">
        <f>VLOOKUP($A273,'Published Hourly Data'!$B:$BP,MATCH(L$1,'Published Hourly Data'!$B$1:$BP$1,0),TRUE)</f>
        <v>-4</v>
      </c>
      <c r="M273" s="79">
        <f>VLOOKUP($A273,'Published Hourly Data'!$B:$BP,MATCH(M$1,'Published Hourly Data'!$B$1:$BP$1,0),TRUE)</f>
        <v>0</v>
      </c>
      <c r="N273" s="79">
        <f>VLOOKUP($A273,'Published Hourly Data'!$B:$BP,MATCH(N$1,'Published Hourly Data'!$B$1:$BP$1,0),TRUE)</f>
        <v>13</v>
      </c>
      <c r="O273" s="79">
        <f>VLOOKUP($A273,'Published Hourly Data'!$B:$BP,MATCH(O$1,'Published Hourly Data'!$B$1:$BP$1,0),TRUE)</f>
        <v>0</v>
      </c>
      <c r="P273" s="79">
        <f>VLOOKUP($A273,'Published Hourly Data'!$B:$BP,MATCH(P$1,'Published Hourly Data'!$B$1:$BP$1,0),TRUE)</f>
        <v>-598</v>
      </c>
      <c r="Q273" s="79">
        <f>VLOOKUP($A273,'Published Hourly Data'!$B:$BP,MATCH(Q$1,'Published Hourly Data'!$B$1:$BP$1,0),TRUE)</f>
        <v>-163</v>
      </c>
      <c r="R273" s="79">
        <f>VLOOKUP($A273,'Published Hourly Data'!$B:$BP,MATCH(R$1,'Published Hourly Data'!$B$1:$BP$1,0),TRUE)</f>
        <v>335</v>
      </c>
      <c r="S273" s="79">
        <f>VLOOKUP($A273,'Published Hourly Data'!$B:$BP,MATCH(S$1,'Published Hourly Data'!$B$1:$BP$1,0),TRUE)</f>
        <v>-509</v>
      </c>
      <c r="T273" s="79">
        <f>VLOOKUP($A273,'Published Hourly Data'!$B:$BP,MATCH(T$1,'Published Hourly Data'!$B$1:$BP$1,0),TRUE)</f>
        <v>-234</v>
      </c>
      <c r="U273" s="79">
        <f>VLOOKUP($A273,'Published Hourly Data'!$B:$BP,MATCH(U$1,'Published Hourly Data'!$B$1:$BP$1,0),TRUE)</f>
        <v>78</v>
      </c>
      <c r="V273" s="79">
        <f>VLOOKUP($A273,'Published Hourly Data'!$B:$BP,MATCH(V$1,'Published Hourly Data'!$B$1:$BP$1,0),TRUE)</f>
        <v>226</v>
      </c>
      <c r="W273" s="79">
        <f>VLOOKUP($A273,'Published Hourly Data'!$B:$BP,MATCH(W$1,'Published Hourly Data'!$B$1:$BP$1,0),TRUE)</f>
        <v>-37</v>
      </c>
      <c r="X273" s="79">
        <f>VLOOKUP($A273,'Published Hourly Data'!$B:$BP,MATCH(X$1,'Published Hourly Data'!$B$1:$BP$1,0),TRUE)</f>
        <v>-16</v>
      </c>
      <c r="Y273" s="79">
        <f>VLOOKUP($A273,'Published Hourly Data'!$B:$BP,MATCH(Y$1,'Published Hourly Data'!$B$1:$BP$1,0),TRUE)</f>
        <v>1166.0156021689525</v>
      </c>
      <c r="Z273" s="79">
        <f>VLOOKUP($A273,'Published Hourly Data'!$B:$BP,MATCH(Z$1,'Published Hourly Data'!$B$1:$BP$1,0),TRUE)</f>
        <v>834.07377747073576</v>
      </c>
      <c r="AA273" s="79">
        <f>VLOOKUP($A273,'Published Hourly Data'!$B:$BP,MATCH(AA$1,'Published Hourly Data'!$B$1:$BP$1,0),TRUE)</f>
        <v>0</v>
      </c>
      <c r="AB273" s="79">
        <f>VLOOKUP($A273,'Published Hourly Data'!$B:$BP,MATCH(AB$1,'Published Hourly Data'!$B$1:$BP$1,0),TRUE)</f>
        <v>40.499455269550914</v>
      </c>
      <c r="AC273" s="79">
        <f>VLOOKUP($A273,'Published Hourly Data'!$B:$BP,MATCH(AC$1,'Published Hourly Data'!$B$1:$BP$1,0),TRUE)</f>
        <v>2040.588834909239</v>
      </c>
      <c r="AD273" s="79">
        <f>VLOOKUP($A273,'Published Hourly Data'!$B:$BP,MATCH(AD$1,'Published Hourly Data'!$B$1:$BP$1,0),TRUE)</f>
        <v>477.33928444489629</v>
      </c>
      <c r="AE273" s="79">
        <f>-VLOOKUP($A273,'Published Hourly Data'!$B:$BP,MATCH(AE$1,'Published Hourly Data'!$B$1:$BP$1,0),TRUE)</f>
        <v>-147.97719748618525</v>
      </c>
      <c r="AF273" s="79">
        <f>VLOOKUP($A273,'Published Hourly Data'!$B:$BP,MATCH(AF$1,'Published Hourly Data'!$B$1:$BP$1,0),TRUE)</f>
        <v>2369.9509218679505</v>
      </c>
      <c r="AG273" s="79">
        <f>VLOOKUP($A273,'Published Hourly Data'!$B:$BP,MATCH(AG$1,'Published Hourly Data'!$B$1:$BP$1,0),TRUE)</f>
        <v>9316</v>
      </c>
      <c r="AH273" s="79">
        <f>VLOOKUP($A273,'Published Hourly Data'!$B:$BP,MATCH(AH$1,'Published Hourly Data'!$B$1:$BP$1,0),TRUE)</f>
        <v>10234</v>
      </c>
      <c r="AI273" s="80">
        <f>VLOOKUP($A273,'Published Hourly Data'!$B:$BP,MATCH(AI$1,'Published Hourly Data'!$B$1:$BP$1,0),TRUE)</f>
        <v>0.4829028507103485</v>
      </c>
      <c r="AJ273" s="80">
        <f>VLOOKUP($A273,'Published Hourly Data'!$B:$BP,MATCH(AJ$1,'Published Hourly Data'!$B$1:$BP$1,0),TRUE)</f>
        <v>0.51053754166196219</v>
      </c>
      <c r="AK273" s="79">
        <f>VLOOKUP($A273,'Published Hourly Data'!$B:$BP,MATCH(AK$1,'Published Hourly Data'!$B$1:$BP$1,0),TRUE)</f>
        <v>7</v>
      </c>
      <c r="AL273" s="79" t="str">
        <f t="shared" si="22"/>
        <v/>
      </c>
      <c r="AM273" s="79">
        <f t="shared" si="23"/>
        <v>7</v>
      </c>
    </row>
    <row r="274" spans="1:39" x14ac:dyDescent="0.2">
      <c r="A274" s="78">
        <f t="shared" si="21"/>
        <v>45200.500000000211</v>
      </c>
      <c r="B274" s="78">
        <f>VLOOKUP($A274,'Published Hourly Data'!$B:$BP,MATCH(B$1,'Published Hourly Data'!$B$1:$BP$1,0),TRUE)</f>
        <v>45200.333333333336</v>
      </c>
      <c r="C274" s="79">
        <f>VLOOKUP($A274,'Published Hourly Data'!$B:$BP,MATCH(C$1,'Published Hourly Data'!$B$1:$BP$1,0),TRUE)</f>
        <v>8634</v>
      </c>
      <c r="D274" s="79">
        <f>VLOOKUP($A274,'Published Hourly Data'!$B:$BP,MATCH(D$1,'Published Hourly Data'!$B$1:$BP$1,0),TRUE)</f>
        <v>8809</v>
      </c>
      <c r="E274" s="79">
        <f>VLOOKUP($A274,'Published Hourly Data'!$B:$BP,MATCH(E$1,'Published Hourly Data'!$B$1:$BP$1,0),TRUE)</f>
        <v>7701</v>
      </c>
      <c r="F274" s="79">
        <f>VLOOKUP($A274,'Published Hourly Data'!$B:$BP,MATCH(F$1,'Published Hourly Data'!$B$1:$BP$1,0),TRUE)</f>
        <v>-1108</v>
      </c>
      <c r="G274" s="79">
        <f>VLOOKUP($A274,'Published Hourly Data'!$B:$BP,MATCH(G$1,'Published Hourly Data'!$B$1:$BP$1,0),TRUE)</f>
        <v>1299</v>
      </c>
      <c r="H274" s="79">
        <f>VLOOKUP($A274,'Published Hourly Data'!$B:$BP,MATCH(H$1,'Published Hourly Data'!$B$1:$BP$1,0),TRUE)</f>
        <v>1959</v>
      </c>
      <c r="I274" s="79">
        <f>VLOOKUP($A274,'Published Hourly Data'!$B:$BP,MATCH(I$1,'Published Hourly Data'!$B$1:$BP$1,0),TRUE)</f>
        <v>6062</v>
      </c>
      <c r="J274" s="79">
        <f>VLOOKUP($A274,'Published Hourly Data'!$B:$BP,MATCH(J$1,'Published Hourly Data'!$B$1:$BP$1,0),TRUE)</f>
        <v>0</v>
      </c>
      <c r="K274" s="79">
        <f>VLOOKUP($A274,'Published Hourly Data'!$B:$BP,MATCH(K$1,'Published Hourly Data'!$B$1:$BP$1,0),TRUE)</f>
        <v>-1643</v>
      </c>
      <c r="L274" s="79">
        <f>VLOOKUP($A274,'Published Hourly Data'!$B:$BP,MATCH(L$1,'Published Hourly Data'!$B$1:$BP$1,0),TRUE)</f>
        <v>12</v>
      </c>
      <c r="M274" s="79">
        <f>VLOOKUP($A274,'Published Hourly Data'!$B:$BP,MATCH(M$1,'Published Hourly Data'!$B$1:$BP$1,0),TRUE)</f>
        <v>0</v>
      </c>
      <c r="N274" s="79">
        <f>VLOOKUP($A274,'Published Hourly Data'!$B:$BP,MATCH(N$1,'Published Hourly Data'!$B$1:$BP$1,0),TRUE)</f>
        <v>12</v>
      </c>
      <c r="O274" s="79">
        <f>VLOOKUP($A274,'Published Hourly Data'!$B:$BP,MATCH(O$1,'Published Hourly Data'!$B$1:$BP$1,0),TRUE)</f>
        <v>0</v>
      </c>
      <c r="P274" s="79">
        <f>VLOOKUP($A274,'Published Hourly Data'!$B:$BP,MATCH(P$1,'Published Hourly Data'!$B$1:$BP$1,0),TRUE)</f>
        <v>-805</v>
      </c>
      <c r="Q274" s="79">
        <f>VLOOKUP($A274,'Published Hourly Data'!$B:$BP,MATCH(Q$1,'Published Hourly Data'!$B$1:$BP$1,0),TRUE)</f>
        <v>-141</v>
      </c>
      <c r="R274" s="79">
        <f>VLOOKUP($A274,'Published Hourly Data'!$B:$BP,MATCH(R$1,'Published Hourly Data'!$B$1:$BP$1,0),TRUE)</f>
        <v>409</v>
      </c>
      <c r="S274" s="79">
        <f>VLOOKUP($A274,'Published Hourly Data'!$B:$BP,MATCH(S$1,'Published Hourly Data'!$B$1:$BP$1,0),TRUE)</f>
        <v>-517</v>
      </c>
      <c r="T274" s="79">
        <f>VLOOKUP($A274,'Published Hourly Data'!$B:$BP,MATCH(T$1,'Published Hourly Data'!$B$1:$BP$1,0),TRUE)</f>
        <v>-266</v>
      </c>
      <c r="U274" s="79">
        <f>VLOOKUP($A274,'Published Hourly Data'!$B:$BP,MATCH(U$1,'Published Hourly Data'!$B$1:$BP$1,0),TRUE)</f>
        <v>74</v>
      </c>
      <c r="V274" s="79">
        <f>VLOOKUP($A274,'Published Hourly Data'!$B:$BP,MATCH(V$1,'Published Hourly Data'!$B$1:$BP$1,0),TRUE)</f>
        <v>199</v>
      </c>
      <c r="W274" s="79">
        <f>VLOOKUP($A274,'Published Hourly Data'!$B:$BP,MATCH(W$1,'Published Hourly Data'!$B$1:$BP$1,0),TRUE)</f>
        <v>-38</v>
      </c>
      <c r="X274" s="79">
        <f>VLOOKUP($A274,'Published Hourly Data'!$B:$BP,MATCH(X$1,'Published Hourly Data'!$B$1:$BP$1,0),TRUE)</f>
        <v>-23</v>
      </c>
      <c r="Y274" s="79">
        <f>VLOOKUP($A274,'Published Hourly Data'!$B:$BP,MATCH(Y$1,'Published Hourly Data'!$B$1:$BP$1,0),TRUE)</f>
        <v>1197.5325611112469</v>
      </c>
      <c r="Z274" s="79">
        <f>VLOOKUP($A274,'Published Hourly Data'!$B:$BP,MATCH(Z$1,'Published Hourly Data'!$B$1:$BP$1,0),TRUE)</f>
        <v>828.3583959275494</v>
      </c>
      <c r="AA274" s="79">
        <f>VLOOKUP($A274,'Published Hourly Data'!$B:$BP,MATCH(AA$1,'Published Hourly Data'!$B$1:$BP$1,0),TRUE)</f>
        <v>0</v>
      </c>
      <c r="AB274" s="79">
        <f>VLOOKUP($A274,'Published Hourly Data'!$B:$BP,MATCH(AB$1,'Published Hourly Data'!$B$1:$BP$1,0),TRUE)</f>
        <v>40.539421837251133</v>
      </c>
      <c r="AC274" s="79">
        <f>VLOOKUP($A274,'Published Hourly Data'!$B:$BP,MATCH(AC$1,'Published Hourly Data'!$B$1:$BP$1,0),TRUE)</f>
        <v>2066.4303788760476</v>
      </c>
      <c r="AD274" s="79">
        <f>VLOOKUP($A274,'Published Hourly Data'!$B:$BP,MATCH(AD$1,'Published Hourly Data'!$B$1:$BP$1,0),TRUE)</f>
        <v>522.40445170744749</v>
      </c>
      <c r="AE274" s="79">
        <f>-VLOOKUP($A274,'Published Hourly Data'!$B:$BP,MATCH(AE$1,'Published Hourly Data'!$B$1:$BP$1,0),TRUE)</f>
        <v>-158.57601530967699</v>
      </c>
      <c r="AF274" s="79">
        <f>VLOOKUP($A274,'Published Hourly Data'!$B:$BP,MATCH(AF$1,'Published Hourly Data'!$B$1:$BP$1,0),TRUE)</f>
        <v>2430.2588152738181</v>
      </c>
      <c r="AG274" s="79">
        <f>VLOOKUP($A274,'Published Hourly Data'!$B:$BP,MATCH(AG$1,'Published Hourly Data'!$B$1:$BP$1,0),TRUE)</f>
        <v>9344</v>
      </c>
      <c r="AH274" s="79">
        <f>VLOOKUP($A274,'Published Hourly Data'!$B:$BP,MATCH(AH$1,'Published Hourly Data'!$B$1:$BP$1,0),TRUE)</f>
        <v>10452</v>
      </c>
      <c r="AI274" s="80">
        <f>VLOOKUP($A274,'Published Hourly Data'!$B:$BP,MATCH(AI$1,'Published Hourly Data'!$B$1:$BP$1,0),TRUE)</f>
        <v>0.48755284052629616</v>
      </c>
      <c r="AJ274" s="80">
        <f>VLOOKUP($A274,'Published Hourly Data'!$B:$BP,MATCH(AJ$1,'Published Hourly Data'!$B$1:$BP$1,0),TRUE)</f>
        <v>0.51260975787686225</v>
      </c>
      <c r="AK274" s="79">
        <f>VLOOKUP($A274,'Published Hourly Data'!$B:$BP,MATCH(AK$1,'Published Hourly Data'!$B$1:$BP$1,0),TRUE)</f>
        <v>8</v>
      </c>
      <c r="AL274" s="79" t="str">
        <f t="shared" si="22"/>
        <v/>
      </c>
      <c r="AM274" s="79">
        <f t="shared" si="23"/>
        <v>8</v>
      </c>
    </row>
    <row r="275" spans="1:39" x14ac:dyDescent="0.2">
      <c r="A275" s="78">
        <f t="shared" si="21"/>
        <v>45200.541666666875</v>
      </c>
      <c r="B275" s="78">
        <f>VLOOKUP($A275,'Published Hourly Data'!$B:$BP,MATCH(B$1,'Published Hourly Data'!$B$1:$BP$1,0),TRUE)</f>
        <v>45200.375</v>
      </c>
      <c r="C275" s="79">
        <f>VLOOKUP($A275,'Published Hourly Data'!$B:$BP,MATCH(C$1,'Published Hourly Data'!$B$1:$BP$1,0),TRUE)</f>
        <v>9231</v>
      </c>
      <c r="D275" s="79">
        <f>VLOOKUP($A275,'Published Hourly Data'!$B:$BP,MATCH(D$1,'Published Hourly Data'!$B$1:$BP$1,0),TRUE)</f>
        <v>9391</v>
      </c>
      <c r="E275" s="79">
        <f>VLOOKUP($A275,'Published Hourly Data'!$B:$BP,MATCH(E$1,'Published Hourly Data'!$B$1:$BP$1,0),TRUE)</f>
        <v>7996</v>
      </c>
      <c r="F275" s="79">
        <f>VLOOKUP($A275,'Published Hourly Data'!$B:$BP,MATCH(F$1,'Published Hourly Data'!$B$1:$BP$1,0),TRUE)</f>
        <v>-1395</v>
      </c>
      <c r="G275" s="79">
        <f>VLOOKUP($A275,'Published Hourly Data'!$B:$BP,MATCH(G$1,'Published Hourly Data'!$B$1:$BP$1,0),TRUE)</f>
        <v>1348</v>
      </c>
      <c r="H275" s="79">
        <f>VLOOKUP($A275,'Published Hourly Data'!$B:$BP,MATCH(H$1,'Published Hourly Data'!$B$1:$BP$1,0),TRUE)</f>
        <v>1994</v>
      </c>
      <c r="I275" s="79">
        <f>VLOOKUP($A275,'Published Hourly Data'!$B:$BP,MATCH(I$1,'Published Hourly Data'!$B$1:$BP$1,0),TRUE)</f>
        <v>6064</v>
      </c>
      <c r="J275" s="79">
        <f>VLOOKUP($A275,'Published Hourly Data'!$B:$BP,MATCH(J$1,'Published Hourly Data'!$B$1:$BP$1,0),TRUE)</f>
        <v>0</v>
      </c>
      <c r="K275" s="79">
        <f>VLOOKUP($A275,'Published Hourly Data'!$B:$BP,MATCH(K$1,'Published Hourly Data'!$B$1:$BP$1,0),TRUE)</f>
        <v>-1648</v>
      </c>
      <c r="L275" s="79">
        <f>VLOOKUP($A275,'Published Hourly Data'!$B:$BP,MATCH(L$1,'Published Hourly Data'!$B$1:$BP$1,0),TRUE)</f>
        <v>225</v>
      </c>
      <c r="M275" s="79">
        <f>VLOOKUP($A275,'Published Hourly Data'!$B:$BP,MATCH(M$1,'Published Hourly Data'!$B$1:$BP$1,0),TRUE)</f>
        <v>0</v>
      </c>
      <c r="N275" s="79">
        <f>VLOOKUP($A275,'Published Hourly Data'!$B:$BP,MATCH(N$1,'Published Hourly Data'!$B$1:$BP$1,0),TRUE)</f>
        <v>13</v>
      </c>
      <c r="O275" s="79">
        <f>VLOOKUP($A275,'Published Hourly Data'!$B:$BP,MATCH(O$1,'Published Hourly Data'!$B$1:$BP$1,0),TRUE)</f>
        <v>0</v>
      </c>
      <c r="P275" s="79">
        <f>VLOOKUP($A275,'Published Hourly Data'!$B:$BP,MATCH(P$1,'Published Hourly Data'!$B$1:$BP$1,0),TRUE)</f>
        <v>-1183</v>
      </c>
      <c r="Q275" s="79">
        <f>VLOOKUP($A275,'Published Hourly Data'!$B:$BP,MATCH(Q$1,'Published Hourly Data'!$B$1:$BP$1,0),TRUE)</f>
        <v>-112</v>
      </c>
      <c r="R275" s="79">
        <f>VLOOKUP($A275,'Published Hourly Data'!$B:$BP,MATCH(R$1,'Published Hourly Data'!$B$1:$BP$1,0),TRUE)</f>
        <v>508</v>
      </c>
      <c r="S275" s="79">
        <f>VLOOKUP($A275,'Published Hourly Data'!$B:$BP,MATCH(S$1,'Published Hourly Data'!$B$1:$BP$1,0),TRUE)</f>
        <v>-545</v>
      </c>
      <c r="T275" s="79">
        <f>VLOOKUP($A275,'Published Hourly Data'!$B:$BP,MATCH(T$1,'Published Hourly Data'!$B$1:$BP$1,0),TRUE)</f>
        <v>-291</v>
      </c>
      <c r="U275" s="79">
        <f>VLOOKUP($A275,'Published Hourly Data'!$B:$BP,MATCH(U$1,'Published Hourly Data'!$B$1:$BP$1,0),TRUE)</f>
        <v>75</v>
      </c>
      <c r="V275" s="79">
        <f>VLOOKUP($A275,'Published Hourly Data'!$B:$BP,MATCH(V$1,'Published Hourly Data'!$B$1:$BP$1,0),TRUE)</f>
        <v>228</v>
      </c>
      <c r="W275" s="79">
        <f>VLOOKUP($A275,'Published Hourly Data'!$B:$BP,MATCH(W$1,'Published Hourly Data'!$B$1:$BP$1,0),TRUE)</f>
        <v>-38</v>
      </c>
      <c r="X275" s="79">
        <f>VLOOKUP($A275,'Published Hourly Data'!$B:$BP,MATCH(X$1,'Published Hourly Data'!$B$1:$BP$1,0),TRUE)</f>
        <v>-37</v>
      </c>
      <c r="Y275" s="79">
        <f>VLOOKUP($A275,'Published Hourly Data'!$B:$BP,MATCH(Y$1,'Published Hourly Data'!$B$1:$BP$1,0),TRUE)</f>
        <v>1242.4819817168616</v>
      </c>
      <c r="Z275" s="79">
        <f>VLOOKUP($A275,'Published Hourly Data'!$B:$BP,MATCH(Z$1,'Published Hourly Data'!$B$1:$BP$1,0),TRUE)</f>
        <v>843.54225471841949</v>
      </c>
      <c r="AA275" s="79">
        <f>VLOOKUP($A275,'Published Hourly Data'!$B:$BP,MATCH(AA$1,'Published Hourly Data'!$B$1:$BP$1,0),TRUE)</f>
        <v>0</v>
      </c>
      <c r="AB275" s="79">
        <f>VLOOKUP($A275,'Published Hourly Data'!$B:$BP,MATCH(AB$1,'Published Hourly Data'!$B$1:$BP$1,0),TRUE)</f>
        <v>41.978218274458854</v>
      </c>
      <c r="AC275" s="79">
        <f>VLOOKUP($A275,'Published Hourly Data'!$B:$BP,MATCH(AC$1,'Published Hourly Data'!$B$1:$BP$1,0),TRUE)</f>
        <v>2128.0024547097401</v>
      </c>
      <c r="AD275" s="79">
        <f>VLOOKUP($A275,'Published Hourly Data'!$B:$BP,MATCH(AD$1,'Published Hourly Data'!$B$1:$BP$1,0),TRUE)</f>
        <v>528.65892289769351</v>
      </c>
      <c r="AE275" s="79">
        <f>-VLOOKUP($A275,'Published Hourly Data'!$B:$BP,MATCH(AE$1,'Published Hourly Data'!$B$1:$BP$1,0),TRUE)</f>
        <v>-181.81876601178297</v>
      </c>
      <c r="AF275" s="79">
        <f>VLOOKUP($A275,'Published Hourly Data'!$B:$BP,MATCH(AF$1,'Published Hourly Data'!$B$1:$BP$1,0),TRUE)</f>
        <v>2474.8426115956509</v>
      </c>
      <c r="AG275" s="79">
        <f>VLOOKUP($A275,'Published Hourly Data'!$B:$BP,MATCH(AG$1,'Published Hourly Data'!$B$1:$BP$1,0),TRUE)</f>
        <v>9644</v>
      </c>
      <c r="AH275" s="79">
        <f>VLOOKUP($A275,'Published Hourly Data'!$B:$BP,MATCH(AH$1,'Published Hourly Data'!$B$1:$BP$1,0),TRUE)</f>
        <v>11039</v>
      </c>
      <c r="AI275" s="80">
        <f>VLOOKUP($A275,'Published Hourly Data'!$B:$BP,MATCH(AI$1,'Published Hourly Data'!$B$1:$BP$1,0),TRUE)</f>
        <v>0.48646171419558143</v>
      </c>
      <c r="AJ275" s="80">
        <f>VLOOKUP($A275,'Published Hourly Data'!$B:$BP,MATCH(AJ$1,'Published Hourly Data'!$B$1:$BP$1,0),TRUE)</f>
        <v>0.49425559546843045</v>
      </c>
      <c r="AK275" s="79">
        <f>VLOOKUP($A275,'Published Hourly Data'!$B:$BP,MATCH(AK$1,'Published Hourly Data'!$B$1:$BP$1,0),TRUE)</f>
        <v>9</v>
      </c>
      <c r="AL275" s="79" t="str">
        <f t="shared" si="22"/>
        <v/>
      </c>
      <c r="AM275" s="79">
        <f t="shared" si="23"/>
        <v>9</v>
      </c>
    </row>
    <row r="276" spans="1:39" x14ac:dyDescent="0.2">
      <c r="A276" s="78">
        <f t="shared" si="21"/>
        <v>45200.583333333539</v>
      </c>
      <c r="B276" s="78">
        <f>VLOOKUP($A276,'Published Hourly Data'!$B:$BP,MATCH(B$1,'Published Hourly Data'!$B$1:$BP$1,0),TRUE)</f>
        <v>45200.416666666664</v>
      </c>
      <c r="C276" s="79">
        <f>VLOOKUP($A276,'Published Hourly Data'!$B:$BP,MATCH(C$1,'Published Hourly Data'!$B$1:$BP$1,0),TRUE)</f>
        <v>9767</v>
      </c>
      <c r="D276" s="79">
        <f>VLOOKUP($A276,'Published Hourly Data'!$B:$BP,MATCH(D$1,'Published Hourly Data'!$B$1:$BP$1,0),TRUE)</f>
        <v>9976</v>
      </c>
      <c r="E276" s="79">
        <f>VLOOKUP($A276,'Published Hourly Data'!$B:$BP,MATCH(E$1,'Published Hourly Data'!$B$1:$BP$1,0),TRUE)</f>
        <v>8307</v>
      </c>
      <c r="F276" s="79">
        <f>VLOOKUP($A276,'Published Hourly Data'!$B:$BP,MATCH(F$1,'Published Hourly Data'!$B$1:$BP$1,0),TRUE)</f>
        <v>-1669</v>
      </c>
      <c r="G276" s="79">
        <f>VLOOKUP($A276,'Published Hourly Data'!$B:$BP,MATCH(G$1,'Published Hourly Data'!$B$1:$BP$1,0),TRUE)</f>
        <v>1361</v>
      </c>
      <c r="H276" s="79">
        <f>VLOOKUP($A276,'Published Hourly Data'!$B:$BP,MATCH(H$1,'Published Hourly Data'!$B$1:$BP$1,0),TRUE)</f>
        <v>1956</v>
      </c>
      <c r="I276" s="79">
        <f>VLOOKUP($A276,'Published Hourly Data'!$B:$BP,MATCH(I$1,'Published Hourly Data'!$B$1:$BP$1,0),TRUE)</f>
        <v>6062</v>
      </c>
      <c r="J276" s="79">
        <f>VLOOKUP($A276,'Published Hourly Data'!$B:$BP,MATCH(J$1,'Published Hourly Data'!$B$1:$BP$1,0),TRUE)</f>
        <v>0</v>
      </c>
      <c r="K276" s="79">
        <f>VLOOKUP($A276,'Published Hourly Data'!$B:$BP,MATCH(K$1,'Published Hourly Data'!$B$1:$BP$1,0),TRUE)</f>
        <v>-1633</v>
      </c>
      <c r="L276" s="79">
        <f>VLOOKUP($A276,'Published Hourly Data'!$B:$BP,MATCH(L$1,'Published Hourly Data'!$B$1:$BP$1,0),TRUE)</f>
        <v>547</v>
      </c>
      <c r="M276" s="79">
        <f>VLOOKUP($A276,'Published Hourly Data'!$B:$BP,MATCH(M$1,'Published Hourly Data'!$B$1:$BP$1,0),TRUE)</f>
        <v>0</v>
      </c>
      <c r="N276" s="79">
        <f>VLOOKUP($A276,'Published Hourly Data'!$B:$BP,MATCH(N$1,'Published Hourly Data'!$B$1:$BP$1,0),TRUE)</f>
        <v>14</v>
      </c>
      <c r="O276" s="79">
        <f>VLOOKUP($A276,'Published Hourly Data'!$B:$BP,MATCH(O$1,'Published Hourly Data'!$B$1:$BP$1,0),TRUE)</f>
        <v>0</v>
      </c>
      <c r="P276" s="79">
        <f>VLOOKUP($A276,'Published Hourly Data'!$B:$BP,MATCH(P$1,'Published Hourly Data'!$B$1:$BP$1,0),TRUE)</f>
        <v>-1492</v>
      </c>
      <c r="Q276" s="79">
        <f>VLOOKUP($A276,'Published Hourly Data'!$B:$BP,MATCH(Q$1,'Published Hourly Data'!$B$1:$BP$1,0),TRUE)</f>
        <v>-85</v>
      </c>
      <c r="R276" s="79">
        <f>VLOOKUP($A276,'Published Hourly Data'!$B:$BP,MATCH(R$1,'Published Hourly Data'!$B$1:$BP$1,0),TRUE)</f>
        <v>598</v>
      </c>
      <c r="S276" s="79">
        <f>VLOOKUP($A276,'Published Hourly Data'!$B:$BP,MATCH(S$1,'Published Hourly Data'!$B$1:$BP$1,0),TRUE)</f>
        <v>-570</v>
      </c>
      <c r="T276" s="79">
        <f>VLOOKUP($A276,'Published Hourly Data'!$B:$BP,MATCH(T$1,'Published Hourly Data'!$B$1:$BP$1,0),TRUE)</f>
        <v>-296</v>
      </c>
      <c r="U276" s="79">
        <f>VLOOKUP($A276,'Published Hourly Data'!$B:$BP,MATCH(U$1,'Published Hourly Data'!$B$1:$BP$1,0),TRUE)</f>
        <v>73</v>
      </c>
      <c r="V276" s="79">
        <f>VLOOKUP($A276,'Published Hourly Data'!$B:$BP,MATCH(V$1,'Published Hourly Data'!$B$1:$BP$1,0),TRUE)</f>
        <v>259</v>
      </c>
      <c r="W276" s="79">
        <f>VLOOKUP($A276,'Published Hourly Data'!$B:$BP,MATCH(W$1,'Published Hourly Data'!$B$1:$BP$1,0),TRUE)</f>
        <v>-106</v>
      </c>
      <c r="X276" s="79">
        <f>VLOOKUP($A276,'Published Hourly Data'!$B:$BP,MATCH(X$1,'Published Hourly Data'!$B$1:$BP$1,0),TRUE)</f>
        <v>-50</v>
      </c>
      <c r="Y276" s="79">
        <f>VLOOKUP($A276,'Published Hourly Data'!$B:$BP,MATCH(Y$1,'Published Hourly Data'!$B$1:$BP$1,0),TRUE)</f>
        <v>1255.6223139606095</v>
      </c>
      <c r="Z276" s="79">
        <f>VLOOKUP($A276,'Published Hourly Data'!$B:$BP,MATCH(Z$1,'Published Hourly Data'!$B$1:$BP$1,0),TRUE)</f>
        <v>826.93280139450621</v>
      </c>
      <c r="AA276" s="79">
        <f>VLOOKUP($A276,'Published Hourly Data'!$B:$BP,MATCH(AA$1,'Published Hourly Data'!$B$1:$BP$1,0),TRUE)</f>
        <v>0</v>
      </c>
      <c r="AB276" s="79">
        <f>VLOOKUP($A276,'Published Hourly Data'!$B:$BP,MATCH(AB$1,'Published Hourly Data'!$B$1:$BP$1,0),TRUE)</f>
        <v>44.116429646420343</v>
      </c>
      <c r="AC276" s="79">
        <f>VLOOKUP($A276,'Published Hourly Data'!$B:$BP,MATCH(AC$1,'Published Hourly Data'!$B$1:$BP$1,0),TRUE)</f>
        <v>2126.6715450015363</v>
      </c>
      <c r="AD276" s="79">
        <f>VLOOKUP($A276,'Published Hourly Data'!$B:$BP,MATCH(AD$1,'Published Hourly Data'!$B$1:$BP$1,0),TRUE)</f>
        <v>524.63303191867658</v>
      </c>
      <c r="AE276" s="79">
        <f>-VLOOKUP($A276,'Published Hourly Data'!$B:$BP,MATCH(AE$1,'Published Hourly Data'!$B$1:$BP$1,0),TRUE)</f>
        <v>-196.64353270083726</v>
      </c>
      <c r="AF276" s="79">
        <f>VLOOKUP($A276,'Published Hourly Data'!$B:$BP,MATCH(AF$1,'Published Hourly Data'!$B$1:$BP$1,0),TRUE)</f>
        <v>2454.6610442193755</v>
      </c>
      <c r="AG276" s="79">
        <f>VLOOKUP($A276,'Published Hourly Data'!$B:$BP,MATCH(AG$1,'Published Hourly Data'!$B$1:$BP$1,0),TRUE)</f>
        <v>9940</v>
      </c>
      <c r="AH276" s="79">
        <f>VLOOKUP($A276,'Published Hourly Data'!$B:$BP,MATCH(AH$1,'Published Hourly Data'!$B$1:$BP$1,0),TRUE)</f>
        <v>11609</v>
      </c>
      <c r="AI276" s="80">
        <f>VLOOKUP($A276,'Published Hourly Data'!$B:$BP,MATCH(AI$1,'Published Hourly Data'!$B$1:$BP$1,0),TRUE)</f>
        <v>0.47168034421944538</v>
      </c>
      <c r="AJ276" s="80">
        <f>VLOOKUP($A276,'Published Hourly Data'!$B:$BP,MATCH(AJ$1,'Published Hourly Data'!$B$1:$BP$1,0),TRUE)</f>
        <v>0.4661551237235696</v>
      </c>
      <c r="AK276" s="79">
        <f>VLOOKUP($A276,'Published Hourly Data'!$B:$BP,MATCH(AK$1,'Published Hourly Data'!$B$1:$BP$1,0),TRUE)</f>
        <v>10</v>
      </c>
      <c r="AL276" s="79" t="str">
        <f t="shared" si="22"/>
        <v/>
      </c>
      <c r="AM276" s="79">
        <f t="shared" si="23"/>
        <v>10</v>
      </c>
    </row>
    <row r="277" spans="1:39" x14ac:dyDescent="0.2">
      <c r="A277" s="78">
        <f t="shared" si="21"/>
        <v>45200.625000000204</v>
      </c>
      <c r="B277" s="78">
        <f>VLOOKUP($A277,'Published Hourly Data'!$B:$BP,MATCH(B$1,'Published Hourly Data'!$B$1:$BP$1,0),TRUE)</f>
        <v>45200.458333333336</v>
      </c>
      <c r="C277" s="79">
        <f>VLOOKUP($A277,'Published Hourly Data'!$B:$BP,MATCH(C$1,'Published Hourly Data'!$B$1:$BP$1,0),TRUE)</f>
        <v>10319</v>
      </c>
      <c r="D277" s="79">
        <f>VLOOKUP($A277,'Published Hourly Data'!$B:$BP,MATCH(D$1,'Published Hourly Data'!$B$1:$BP$1,0),TRUE)</f>
        <v>10584</v>
      </c>
      <c r="E277" s="79">
        <f>VLOOKUP($A277,'Published Hourly Data'!$B:$BP,MATCH(E$1,'Published Hourly Data'!$B$1:$BP$1,0),TRUE)</f>
        <v>8674</v>
      </c>
      <c r="F277" s="79">
        <f>VLOOKUP($A277,'Published Hourly Data'!$B:$BP,MATCH(F$1,'Published Hourly Data'!$B$1:$BP$1,0),TRUE)</f>
        <v>-1910</v>
      </c>
      <c r="G277" s="79">
        <f>VLOOKUP($A277,'Published Hourly Data'!$B:$BP,MATCH(G$1,'Published Hourly Data'!$B$1:$BP$1,0),TRUE)</f>
        <v>1357</v>
      </c>
      <c r="H277" s="79">
        <f>VLOOKUP($A277,'Published Hourly Data'!$B:$BP,MATCH(H$1,'Published Hourly Data'!$B$1:$BP$1,0),TRUE)</f>
        <v>2091</v>
      </c>
      <c r="I277" s="79">
        <f>VLOOKUP($A277,'Published Hourly Data'!$B:$BP,MATCH(I$1,'Published Hourly Data'!$B$1:$BP$1,0),TRUE)</f>
        <v>6059</v>
      </c>
      <c r="J277" s="79">
        <f>VLOOKUP($A277,'Published Hourly Data'!$B:$BP,MATCH(J$1,'Published Hourly Data'!$B$1:$BP$1,0),TRUE)</f>
        <v>0</v>
      </c>
      <c r="K277" s="79">
        <f>VLOOKUP($A277,'Published Hourly Data'!$B:$BP,MATCH(K$1,'Published Hourly Data'!$B$1:$BP$1,0),TRUE)</f>
        <v>-1565</v>
      </c>
      <c r="L277" s="79">
        <f>VLOOKUP($A277,'Published Hourly Data'!$B:$BP,MATCH(L$1,'Published Hourly Data'!$B$1:$BP$1,0),TRUE)</f>
        <v>718</v>
      </c>
      <c r="M277" s="79">
        <f>VLOOKUP($A277,'Published Hourly Data'!$B:$BP,MATCH(M$1,'Published Hourly Data'!$B$1:$BP$1,0),TRUE)</f>
        <v>0</v>
      </c>
      <c r="N277" s="79">
        <f>VLOOKUP($A277,'Published Hourly Data'!$B:$BP,MATCH(N$1,'Published Hourly Data'!$B$1:$BP$1,0),TRUE)</f>
        <v>14</v>
      </c>
      <c r="O277" s="79">
        <f>VLOOKUP($A277,'Published Hourly Data'!$B:$BP,MATCH(O$1,'Published Hourly Data'!$B$1:$BP$1,0),TRUE)</f>
        <v>0</v>
      </c>
      <c r="P277" s="79">
        <f>VLOOKUP($A277,'Published Hourly Data'!$B:$BP,MATCH(P$1,'Published Hourly Data'!$B$1:$BP$1,0),TRUE)</f>
        <v>-1645</v>
      </c>
      <c r="Q277" s="79">
        <f>VLOOKUP($A277,'Published Hourly Data'!$B:$BP,MATCH(Q$1,'Published Hourly Data'!$B$1:$BP$1,0),TRUE)</f>
        <v>-78</v>
      </c>
      <c r="R277" s="79">
        <f>VLOOKUP($A277,'Published Hourly Data'!$B:$BP,MATCH(R$1,'Published Hourly Data'!$B$1:$BP$1,0),TRUE)</f>
        <v>615</v>
      </c>
      <c r="S277" s="79">
        <f>VLOOKUP($A277,'Published Hourly Data'!$B:$BP,MATCH(S$1,'Published Hourly Data'!$B$1:$BP$1,0),TRUE)</f>
        <v>-575</v>
      </c>
      <c r="T277" s="79">
        <f>VLOOKUP($A277,'Published Hourly Data'!$B:$BP,MATCH(T$1,'Published Hourly Data'!$B$1:$BP$1,0),TRUE)</f>
        <v>-295</v>
      </c>
      <c r="U277" s="79">
        <f>VLOOKUP($A277,'Published Hourly Data'!$B:$BP,MATCH(U$1,'Published Hourly Data'!$B$1:$BP$1,0),TRUE)</f>
        <v>67</v>
      </c>
      <c r="V277" s="79">
        <f>VLOOKUP($A277,'Published Hourly Data'!$B:$BP,MATCH(V$1,'Published Hourly Data'!$B$1:$BP$1,0),TRUE)</f>
        <v>198</v>
      </c>
      <c r="W277" s="79">
        <f>VLOOKUP($A277,'Published Hourly Data'!$B:$BP,MATCH(W$1,'Published Hourly Data'!$B$1:$BP$1,0),TRUE)</f>
        <v>-144</v>
      </c>
      <c r="X277" s="79">
        <f>VLOOKUP($A277,'Published Hourly Data'!$B:$BP,MATCH(X$1,'Published Hourly Data'!$B$1:$BP$1,0),TRUE)</f>
        <v>-53</v>
      </c>
      <c r="Y277" s="79">
        <f>VLOOKUP($A277,'Published Hourly Data'!$B:$BP,MATCH(Y$1,'Published Hourly Data'!$B$1:$BP$1,0),TRUE)</f>
        <v>1251.653273211261</v>
      </c>
      <c r="Z277" s="79">
        <f>VLOOKUP($A277,'Published Hourly Data'!$B:$BP,MATCH(Z$1,'Published Hourly Data'!$B$1:$BP$1,0),TRUE)</f>
        <v>882.84234156176888</v>
      </c>
      <c r="AA277" s="79">
        <f>VLOOKUP($A277,'Published Hourly Data'!$B:$BP,MATCH(AA$1,'Published Hourly Data'!$B$1:$BP$1,0),TRUE)</f>
        <v>0</v>
      </c>
      <c r="AB277" s="79">
        <f>VLOOKUP($A277,'Published Hourly Data'!$B:$BP,MATCH(AB$1,'Published Hourly Data'!$B$1:$BP$1,0),TRUE)</f>
        <v>45.23549354202634</v>
      </c>
      <c r="AC277" s="79">
        <f>VLOOKUP($A277,'Published Hourly Data'!$B:$BP,MATCH(AC$1,'Published Hourly Data'!$B$1:$BP$1,0),TRUE)</f>
        <v>2179.7311083150562</v>
      </c>
      <c r="AD277" s="79">
        <f>VLOOKUP($A277,'Published Hourly Data'!$B:$BP,MATCH(AD$1,'Published Hourly Data'!$B$1:$BP$1,0),TRUE)</f>
        <v>536.22076860596746</v>
      </c>
      <c r="AE277" s="79">
        <f>-VLOOKUP($A277,'Published Hourly Data'!$B:$BP,MATCH(AE$1,'Published Hourly Data'!$B$1:$BP$1,0),TRUE)</f>
        <v>-183.43983818332191</v>
      </c>
      <c r="AF277" s="79">
        <f>VLOOKUP($A277,'Published Hourly Data'!$B:$BP,MATCH(AF$1,'Published Hourly Data'!$B$1:$BP$1,0),TRUE)</f>
        <v>2532.5120387377015</v>
      </c>
      <c r="AG277" s="79">
        <f>VLOOKUP($A277,'Published Hourly Data'!$B:$BP,MATCH(AG$1,'Published Hourly Data'!$B$1:$BP$1,0),TRUE)</f>
        <v>10239</v>
      </c>
      <c r="AH277" s="79">
        <f>VLOOKUP($A277,'Published Hourly Data'!$B:$BP,MATCH(AH$1,'Published Hourly Data'!$B$1:$BP$1,0),TRUE)</f>
        <v>12149</v>
      </c>
      <c r="AI277" s="80">
        <f>VLOOKUP($A277,'Published Hourly Data'!$B:$BP,MATCH(AI$1,'Published Hourly Data'!$B$1:$BP$1,0),TRUE)</f>
        <v>0.46933087176614308</v>
      </c>
      <c r="AJ277" s="80">
        <f>VLOOKUP($A277,'Published Hourly Data'!$B:$BP,MATCH(AJ$1,'Published Hourly Data'!$B$1:$BP$1,0),TRUE)</f>
        <v>0.45956265460876711</v>
      </c>
      <c r="AK277" s="79">
        <f>VLOOKUP($A277,'Published Hourly Data'!$B:$BP,MATCH(AK$1,'Published Hourly Data'!$B$1:$BP$1,0),TRUE)</f>
        <v>11</v>
      </c>
      <c r="AL277" s="79" t="str">
        <f t="shared" si="22"/>
        <v/>
      </c>
      <c r="AM277" s="79">
        <f t="shared" si="23"/>
        <v>11</v>
      </c>
    </row>
    <row r="278" spans="1:39" x14ac:dyDescent="0.2">
      <c r="A278" s="78">
        <f t="shared" si="21"/>
        <v>45200.666666666868</v>
      </c>
      <c r="B278" s="78">
        <f>VLOOKUP($A278,'Published Hourly Data'!$B:$BP,MATCH(B$1,'Published Hourly Data'!$B$1:$BP$1,0),TRUE)</f>
        <v>45200.5</v>
      </c>
      <c r="C278" s="79">
        <f>VLOOKUP($A278,'Published Hourly Data'!$B:$BP,MATCH(C$1,'Published Hourly Data'!$B$1:$BP$1,0),TRUE)</f>
        <v>10828</v>
      </c>
      <c r="D278" s="79">
        <f>VLOOKUP($A278,'Published Hourly Data'!$B:$BP,MATCH(D$1,'Published Hourly Data'!$B$1:$BP$1,0),TRUE)</f>
        <v>11143</v>
      </c>
      <c r="E278" s="79">
        <f>VLOOKUP($A278,'Published Hourly Data'!$B:$BP,MATCH(E$1,'Published Hourly Data'!$B$1:$BP$1,0),TRUE)</f>
        <v>9608</v>
      </c>
      <c r="F278" s="79">
        <f>VLOOKUP($A278,'Published Hourly Data'!$B:$BP,MATCH(F$1,'Published Hourly Data'!$B$1:$BP$1,0),TRUE)</f>
        <v>-1535</v>
      </c>
      <c r="G278" s="79">
        <f>VLOOKUP($A278,'Published Hourly Data'!$B:$BP,MATCH(G$1,'Published Hourly Data'!$B$1:$BP$1,0),TRUE)</f>
        <v>1369</v>
      </c>
      <c r="H278" s="79">
        <f>VLOOKUP($A278,'Published Hourly Data'!$B:$BP,MATCH(H$1,'Published Hourly Data'!$B$1:$BP$1,0),TRUE)</f>
        <v>2515</v>
      </c>
      <c r="I278" s="79">
        <f>VLOOKUP($A278,'Published Hourly Data'!$B:$BP,MATCH(I$1,'Published Hourly Data'!$B$1:$BP$1,0),TRUE)</f>
        <v>6054</v>
      </c>
      <c r="J278" s="79">
        <f>VLOOKUP($A278,'Published Hourly Data'!$B:$BP,MATCH(J$1,'Published Hourly Data'!$B$1:$BP$1,0),TRUE)</f>
        <v>0</v>
      </c>
      <c r="K278" s="79">
        <f>VLOOKUP($A278,'Published Hourly Data'!$B:$BP,MATCH(K$1,'Published Hourly Data'!$B$1:$BP$1,0),TRUE)</f>
        <v>-1094</v>
      </c>
      <c r="L278" s="79">
        <f>VLOOKUP($A278,'Published Hourly Data'!$B:$BP,MATCH(L$1,'Published Hourly Data'!$B$1:$BP$1,0),TRUE)</f>
        <v>750</v>
      </c>
      <c r="M278" s="79">
        <f>VLOOKUP($A278,'Published Hourly Data'!$B:$BP,MATCH(M$1,'Published Hourly Data'!$B$1:$BP$1,0),TRUE)</f>
        <v>0</v>
      </c>
      <c r="N278" s="79">
        <f>VLOOKUP($A278,'Published Hourly Data'!$B:$BP,MATCH(N$1,'Published Hourly Data'!$B$1:$BP$1,0),TRUE)</f>
        <v>14</v>
      </c>
      <c r="O278" s="79">
        <f>VLOOKUP($A278,'Published Hourly Data'!$B:$BP,MATCH(O$1,'Published Hourly Data'!$B$1:$BP$1,0),TRUE)</f>
        <v>0</v>
      </c>
      <c r="P278" s="79">
        <f>VLOOKUP($A278,'Published Hourly Data'!$B:$BP,MATCH(P$1,'Published Hourly Data'!$B$1:$BP$1,0),TRUE)</f>
        <v>-1577</v>
      </c>
      <c r="Q278" s="79">
        <f>VLOOKUP($A278,'Published Hourly Data'!$B:$BP,MATCH(Q$1,'Published Hourly Data'!$B$1:$BP$1,0),TRUE)</f>
        <v>-40</v>
      </c>
      <c r="R278" s="79">
        <f>VLOOKUP($A278,'Published Hourly Data'!$B:$BP,MATCH(R$1,'Published Hourly Data'!$B$1:$BP$1,0),TRUE)</f>
        <v>576</v>
      </c>
      <c r="S278" s="79">
        <f>VLOOKUP($A278,'Published Hourly Data'!$B:$BP,MATCH(S$1,'Published Hourly Data'!$B$1:$BP$1,0),TRUE)</f>
        <v>-546</v>
      </c>
      <c r="T278" s="79">
        <f>VLOOKUP($A278,'Published Hourly Data'!$B:$BP,MATCH(T$1,'Published Hourly Data'!$B$1:$BP$1,0),TRUE)</f>
        <v>-281</v>
      </c>
      <c r="U278" s="79">
        <f>VLOOKUP($A278,'Published Hourly Data'!$B:$BP,MATCH(U$1,'Published Hourly Data'!$B$1:$BP$1,0),TRUE)</f>
        <v>104</v>
      </c>
      <c r="V278" s="79">
        <f>VLOOKUP($A278,'Published Hourly Data'!$B:$BP,MATCH(V$1,'Published Hourly Data'!$B$1:$BP$1,0),TRUE)</f>
        <v>420</v>
      </c>
      <c r="W278" s="79">
        <f>VLOOKUP($A278,'Published Hourly Data'!$B:$BP,MATCH(W$1,'Published Hourly Data'!$B$1:$BP$1,0),TRUE)</f>
        <v>-138</v>
      </c>
      <c r="X278" s="79">
        <f>VLOOKUP($A278,'Published Hourly Data'!$B:$BP,MATCH(X$1,'Published Hourly Data'!$B$1:$BP$1,0),TRUE)</f>
        <v>-53</v>
      </c>
      <c r="Y278" s="79">
        <f>VLOOKUP($A278,'Published Hourly Data'!$B:$BP,MATCH(Y$1,'Published Hourly Data'!$B$1:$BP$1,0),TRUE)</f>
        <v>1262.7630281680783</v>
      </c>
      <c r="Z278" s="79">
        <f>VLOOKUP($A278,'Published Hourly Data'!$B:$BP,MATCH(Z$1,'Published Hourly Data'!$B$1:$BP$1,0),TRUE)</f>
        <v>1062.0602471995048</v>
      </c>
      <c r="AA278" s="79">
        <f>VLOOKUP($A278,'Published Hourly Data'!$B:$BP,MATCH(AA$1,'Published Hourly Data'!$B$1:$BP$1,0),TRUE)</f>
        <v>0</v>
      </c>
      <c r="AB278" s="79">
        <f>VLOOKUP($A278,'Published Hourly Data'!$B:$BP,MATCH(AB$1,'Published Hourly Data'!$B$1:$BP$1,0),TRUE)</f>
        <v>45.415343096677319</v>
      </c>
      <c r="AC278" s="79">
        <f>VLOOKUP($A278,'Published Hourly Data'!$B:$BP,MATCH(AC$1,'Published Hourly Data'!$B$1:$BP$1,0),TRUE)</f>
        <v>2370.2386184642601</v>
      </c>
      <c r="AD278" s="79">
        <f>VLOOKUP($A278,'Published Hourly Data'!$B:$BP,MATCH(AD$1,'Published Hourly Data'!$B$1:$BP$1,0),TRUE)</f>
        <v>515.2089403611817</v>
      </c>
      <c r="AE278" s="79">
        <f>-VLOOKUP($A278,'Published Hourly Data'!$B:$BP,MATCH(AE$1,'Published Hourly Data'!$B$1:$BP$1,0),TRUE)</f>
        <v>-237.98397800914645</v>
      </c>
      <c r="AF278" s="79">
        <f>VLOOKUP($A278,'Published Hourly Data'!$B:$BP,MATCH(AF$1,'Published Hourly Data'!$B$1:$BP$1,0),TRUE)</f>
        <v>2647.4635808162952</v>
      </c>
      <c r="AG278" s="79">
        <f>VLOOKUP($A278,'Published Hourly Data'!$B:$BP,MATCH(AG$1,'Published Hourly Data'!$B$1:$BP$1,0),TRUE)</f>
        <v>10702</v>
      </c>
      <c r="AH278" s="79">
        <f>VLOOKUP($A278,'Published Hourly Data'!$B:$BP,MATCH(AH$1,'Published Hourly Data'!$B$1:$BP$1,0),TRUE)</f>
        <v>12237</v>
      </c>
      <c r="AI278" s="80">
        <f>VLOOKUP($A278,'Published Hourly Data'!$B:$BP,MATCH(AI$1,'Published Hourly Data'!$B$1:$BP$1,0),TRUE)</f>
        <v>0.48827092721348125</v>
      </c>
      <c r="AJ278" s="80">
        <f>VLOOKUP($A278,'Published Hourly Data'!$B:$BP,MATCH(AJ$1,'Published Hourly Data'!$B$1:$BP$1,0),TRUE)</f>
        <v>0.47696748872593125</v>
      </c>
      <c r="AK278" s="79">
        <f>VLOOKUP($A278,'Published Hourly Data'!$B:$BP,MATCH(AK$1,'Published Hourly Data'!$B$1:$BP$1,0),TRUE)</f>
        <v>12</v>
      </c>
      <c r="AL278" s="79" t="str">
        <f t="shared" si="22"/>
        <v/>
      </c>
      <c r="AM278" s="79">
        <f t="shared" si="23"/>
        <v>12</v>
      </c>
    </row>
    <row r="279" spans="1:39" x14ac:dyDescent="0.2">
      <c r="A279" s="78">
        <f t="shared" si="21"/>
        <v>45200.708333333532</v>
      </c>
      <c r="B279" s="78">
        <f>VLOOKUP($A279,'Published Hourly Data'!$B:$BP,MATCH(B$1,'Published Hourly Data'!$B$1:$BP$1,0),TRUE)</f>
        <v>45200.541666666664</v>
      </c>
      <c r="C279" s="79">
        <f>VLOOKUP($A279,'Published Hourly Data'!$B:$BP,MATCH(C$1,'Published Hourly Data'!$B$1:$BP$1,0),TRUE)</f>
        <v>11405</v>
      </c>
      <c r="D279" s="79">
        <f>VLOOKUP($A279,'Published Hourly Data'!$B:$BP,MATCH(D$1,'Published Hourly Data'!$B$1:$BP$1,0),TRUE)</f>
        <v>11820</v>
      </c>
      <c r="E279" s="79">
        <f>VLOOKUP($A279,'Published Hourly Data'!$B:$BP,MATCH(E$1,'Published Hourly Data'!$B$1:$BP$1,0),TRUE)</f>
        <v>10330</v>
      </c>
      <c r="F279" s="79">
        <f>VLOOKUP($A279,'Published Hourly Data'!$B:$BP,MATCH(F$1,'Published Hourly Data'!$B$1:$BP$1,0),TRUE)</f>
        <v>-1490</v>
      </c>
      <c r="G279" s="79">
        <f>VLOOKUP($A279,'Published Hourly Data'!$B:$BP,MATCH(G$1,'Published Hourly Data'!$B$1:$BP$1,0),TRUE)</f>
        <v>1476</v>
      </c>
      <c r="H279" s="79">
        <f>VLOOKUP($A279,'Published Hourly Data'!$B:$BP,MATCH(H$1,'Published Hourly Data'!$B$1:$BP$1,0),TRUE)</f>
        <v>2518</v>
      </c>
      <c r="I279" s="79">
        <f>VLOOKUP($A279,'Published Hourly Data'!$B:$BP,MATCH(I$1,'Published Hourly Data'!$B$1:$BP$1,0),TRUE)</f>
        <v>6057</v>
      </c>
      <c r="J279" s="79">
        <f>VLOOKUP($A279,'Published Hourly Data'!$B:$BP,MATCH(J$1,'Published Hourly Data'!$B$1:$BP$1,0),TRUE)</f>
        <v>0</v>
      </c>
      <c r="K279" s="79">
        <f>VLOOKUP($A279,'Published Hourly Data'!$B:$BP,MATCH(K$1,'Published Hourly Data'!$B$1:$BP$1,0),TRUE)</f>
        <v>-432</v>
      </c>
      <c r="L279" s="79">
        <f>VLOOKUP($A279,'Published Hourly Data'!$B:$BP,MATCH(L$1,'Published Hourly Data'!$B$1:$BP$1,0),TRUE)</f>
        <v>697</v>
      </c>
      <c r="M279" s="79">
        <f>VLOOKUP($A279,'Published Hourly Data'!$B:$BP,MATCH(M$1,'Published Hourly Data'!$B$1:$BP$1,0),TRUE)</f>
        <v>0</v>
      </c>
      <c r="N279" s="79">
        <f>VLOOKUP($A279,'Published Hourly Data'!$B:$BP,MATCH(N$1,'Published Hourly Data'!$B$1:$BP$1,0),TRUE)</f>
        <v>14</v>
      </c>
      <c r="O279" s="79">
        <f>VLOOKUP($A279,'Published Hourly Data'!$B:$BP,MATCH(O$1,'Published Hourly Data'!$B$1:$BP$1,0),TRUE)</f>
        <v>0</v>
      </c>
      <c r="P279" s="79">
        <f>VLOOKUP($A279,'Published Hourly Data'!$B:$BP,MATCH(P$1,'Published Hourly Data'!$B$1:$BP$1,0),TRUE)</f>
        <v>-1545</v>
      </c>
      <c r="Q279" s="79">
        <f>VLOOKUP($A279,'Published Hourly Data'!$B:$BP,MATCH(Q$1,'Published Hourly Data'!$B$1:$BP$1,0),TRUE)</f>
        <v>-18</v>
      </c>
      <c r="R279" s="79">
        <f>VLOOKUP($A279,'Published Hourly Data'!$B:$BP,MATCH(R$1,'Published Hourly Data'!$B$1:$BP$1,0),TRUE)</f>
        <v>499</v>
      </c>
      <c r="S279" s="79">
        <f>VLOOKUP($A279,'Published Hourly Data'!$B:$BP,MATCH(S$1,'Published Hourly Data'!$B$1:$BP$1,0),TRUE)</f>
        <v>-551</v>
      </c>
      <c r="T279" s="79">
        <f>VLOOKUP($A279,'Published Hourly Data'!$B:$BP,MATCH(T$1,'Published Hourly Data'!$B$1:$BP$1,0),TRUE)</f>
        <v>-315</v>
      </c>
      <c r="U279" s="79">
        <f>VLOOKUP($A279,'Published Hourly Data'!$B:$BP,MATCH(U$1,'Published Hourly Data'!$B$1:$BP$1,0),TRUE)</f>
        <v>120</v>
      </c>
      <c r="V279" s="79">
        <f>VLOOKUP($A279,'Published Hourly Data'!$B:$BP,MATCH(V$1,'Published Hourly Data'!$B$1:$BP$1,0),TRUE)</f>
        <v>505</v>
      </c>
      <c r="W279" s="79">
        <f>VLOOKUP($A279,'Published Hourly Data'!$B:$BP,MATCH(W$1,'Published Hourly Data'!$B$1:$BP$1,0),TRUE)</f>
        <v>-131</v>
      </c>
      <c r="X279" s="79">
        <f>VLOOKUP($A279,'Published Hourly Data'!$B:$BP,MATCH(X$1,'Published Hourly Data'!$B$1:$BP$1,0),TRUE)</f>
        <v>-54</v>
      </c>
      <c r="Y279" s="79">
        <f>VLOOKUP($A279,'Published Hourly Data'!$B:$BP,MATCH(Y$1,'Published Hourly Data'!$B$1:$BP$1,0),TRUE)</f>
        <v>1362.8769836249114</v>
      </c>
      <c r="Z279" s="79">
        <f>VLOOKUP($A279,'Published Hourly Data'!$B:$BP,MATCH(Z$1,'Published Hourly Data'!$B$1:$BP$1,0),TRUE)</f>
        <v>1062.3271153183719</v>
      </c>
      <c r="AA279" s="79">
        <f>VLOOKUP($A279,'Published Hourly Data'!$B:$BP,MATCH(AA$1,'Published Hourly Data'!$B$1:$BP$1,0),TRUE)</f>
        <v>0</v>
      </c>
      <c r="AB279" s="79">
        <f>VLOOKUP($A279,'Published Hourly Data'!$B:$BP,MATCH(AB$1,'Published Hourly Data'!$B$1:$BP$1,0),TRUE)</f>
        <v>45.082288365842196</v>
      </c>
      <c r="AC279" s="79">
        <f>VLOOKUP($A279,'Published Hourly Data'!$B:$BP,MATCH(AC$1,'Published Hourly Data'!$B$1:$BP$1,0),TRUE)</f>
        <v>2470.2863873091255</v>
      </c>
      <c r="AD279" s="79">
        <f>VLOOKUP($A279,'Published Hourly Data'!$B:$BP,MATCH(AD$1,'Published Hourly Data'!$B$1:$BP$1,0),TRUE)</f>
        <v>538.76387487644206</v>
      </c>
      <c r="AE279" s="79">
        <f>-VLOOKUP($A279,'Published Hourly Data'!$B:$BP,MATCH(AE$1,'Published Hourly Data'!$B$1:$BP$1,0),TRUE)</f>
        <v>-252.8538049264786</v>
      </c>
      <c r="AF279" s="79">
        <f>VLOOKUP($A279,'Published Hourly Data'!$B:$BP,MATCH(AF$1,'Published Hourly Data'!$B$1:$BP$1,0),TRUE)</f>
        <v>2756.1964572590891</v>
      </c>
      <c r="AG279" s="79">
        <f>VLOOKUP($A279,'Published Hourly Data'!$B:$BP,MATCH(AG$1,'Published Hourly Data'!$B$1:$BP$1,0),TRUE)</f>
        <v>10762</v>
      </c>
      <c r="AH279" s="79">
        <f>VLOOKUP($A279,'Published Hourly Data'!$B:$BP,MATCH(AH$1,'Published Hourly Data'!$B$1:$BP$1,0),TRUE)</f>
        <v>12252</v>
      </c>
      <c r="AI279" s="80">
        <f>VLOOKUP($A279,'Published Hourly Data'!$B:$BP,MATCH(AI$1,'Published Hourly Data'!$B$1:$BP$1,0),TRUE)</f>
        <v>0.50604374421013232</v>
      </c>
      <c r="AJ279" s="80">
        <f>VLOOKUP($A279,'Published Hourly Data'!$B:$BP,MATCH(AJ$1,'Published Hourly Data'!$B$1:$BP$1,0),TRUE)</f>
        <v>0.49594889271976272</v>
      </c>
      <c r="AK279" s="79">
        <f>VLOOKUP($A279,'Published Hourly Data'!$B:$BP,MATCH(AK$1,'Published Hourly Data'!$B$1:$BP$1,0),TRUE)</f>
        <v>13</v>
      </c>
      <c r="AL279" s="79" t="str">
        <f t="shared" si="22"/>
        <v/>
      </c>
      <c r="AM279" s="79">
        <f t="shared" si="23"/>
        <v>13</v>
      </c>
    </row>
    <row r="280" spans="1:39" x14ac:dyDescent="0.2">
      <c r="A280" s="78">
        <f t="shared" si="21"/>
        <v>45200.750000000196</v>
      </c>
      <c r="B280" s="78">
        <f>VLOOKUP($A280,'Published Hourly Data'!$B:$BP,MATCH(B$1,'Published Hourly Data'!$B$1:$BP$1,0),TRUE)</f>
        <v>45200.583333333336</v>
      </c>
      <c r="C280" s="79">
        <f>VLOOKUP($A280,'Published Hourly Data'!$B:$BP,MATCH(C$1,'Published Hourly Data'!$B$1:$BP$1,0),TRUE)</f>
        <v>12015</v>
      </c>
      <c r="D280" s="79">
        <f>VLOOKUP($A280,'Published Hourly Data'!$B:$BP,MATCH(D$1,'Published Hourly Data'!$B$1:$BP$1,0),TRUE)</f>
        <v>12429</v>
      </c>
      <c r="E280" s="79">
        <f>VLOOKUP($A280,'Published Hourly Data'!$B:$BP,MATCH(E$1,'Published Hourly Data'!$B$1:$BP$1,0),TRUE)</f>
        <v>11209</v>
      </c>
      <c r="F280" s="79">
        <f>VLOOKUP($A280,'Published Hourly Data'!$B:$BP,MATCH(F$1,'Published Hourly Data'!$B$1:$BP$1,0),TRUE)</f>
        <v>-1220</v>
      </c>
      <c r="G280" s="79">
        <f>VLOOKUP($A280,'Published Hourly Data'!$B:$BP,MATCH(G$1,'Published Hourly Data'!$B$1:$BP$1,0),TRUE)</f>
        <v>1805</v>
      </c>
      <c r="H280" s="79">
        <f>VLOOKUP($A280,'Published Hourly Data'!$B:$BP,MATCH(H$1,'Published Hourly Data'!$B$1:$BP$1,0),TRUE)</f>
        <v>2530</v>
      </c>
      <c r="I280" s="79">
        <f>VLOOKUP($A280,'Published Hourly Data'!$B:$BP,MATCH(I$1,'Published Hourly Data'!$B$1:$BP$1,0),TRUE)</f>
        <v>6051</v>
      </c>
      <c r="J280" s="79">
        <f>VLOOKUP($A280,'Published Hourly Data'!$B:$BP,MATCH(J$1,'Published Hourly Data'!$B$1:$BP$1,0),TRUE)</f>
        <v>0</v>
      </c>
      <c r="K280" s="79">
        <f>VLOOKUP($A280,'Published Hourly Data'!$B:$BP,MATCH(K$1,'Published Hourly Data'!$B$1:$BP$1,0),TRUE)</f>
        <v>76</v>
      </c>
      <c r="L280" s="79">
        <f>VLOOKUP($A280,'Published Hourly Data'!$B:$BP,MATCH(L$1,'Published Hourly Data'!$B$1:$BP$1,0),TRUE)</f>
        <v>733</v>
      </c>
      <c r="M280" s="79">
        <f>VLOOKUP($A280,'Published Hourly Data'!$B:$BP,MATCH(M$1,'Published Hourly Data'!$B$1:$BP$1,0),TRUE)</f>
        <v>0</v>
      </c>
      <c r="N280" s="79">
        <f>VLOOKUP($A280,'Published Hourly Data'!$B:$BP,MATCH(N$1,'Published Hourly Data'!$B$1:$BP$1,0),TRUE)</f>
        <v>14</v>
      </c>
      <c r="O280" s="79">
        <f>VLOOKUP($A280,'Published Hourly Data'!$B:$BP,MATCH(O$1,'Published Hourly Data'!$B$1:$BP$1,0),TRUE)</f>
        <v>0</v>
      </c>
      <c r="P280" s="79">
        <f>VLOOKUP($A280,'Published Hourly Data'!$B:$BP,MATCH(P$1,'Published Hourly Data'!$B$1:$BP$1,0),TRUE)</f>
        <v>-1426</v>
      </c>
      <c r="Q280" s="79">
        <f>VLOOKUP($A280,'Published Hourly Data'!$B:$BP,MATCH(Q$1,'Published Hourly Data'!$B$1:$BP$1,0),TRUE)</f>
        <v>-4</v>
      </c>
      <c r="R280" s="79">
        <f>VLOOKUP($A280,'Published Hourly Data'!$B:$BP,MATCH(R$1,'Published Hourly Data'!$B$1:$BP$1,0),TRUE)</f>
        <v>385</v>
      </c>
      <c r="S280" s="79">
        <f>VLOOKUP($A280,'Published Hourly Data'!$B:$BP,MATCH(S$1,'Published Hourly Data'!$B$1:$BP$1,0),TRUE)</f>
        <v>-525</v>
      </c>
      <c r="T280" s="79">
        <f>VLOOKUP($A280,'Published Hourly Data'!$B:$BP,MATCH(T$1,'Published Hourly Data'!$B$1:$BP$1,0),TRUE)</f>
        <v>-304</v>
      </c>
      <c r="U280" s="79">
        <f>VLOOKUP($A280,'Published Hourly Data'!$B:$BP,MATCH(U$1,'Published Hourly Data'!$B$1:$BP$1,0),TRUE)</f>
        <v>132</v>
      </c>
      <c r="V280" s="79">
        <f>VLOOKUP($A280,'Published Hourly Data'!$B:$BP,MATCH(V$1,'Published Hourly Data'!$B$1:$BP$1,0),TRUE)</f>
        <v>687</v>
      </c>
      <c r="W280" s="79">
        <f>VLOOKUP($A280,'Published Hourly Data'!$B:$BP,MATCH(W$1,'Published Hourly Data'!$B$1:$BP$1,0),TRUE)</f>
        <v>-113</v>
      </c>
      <c r="X280" s="79">
        <f>VLOOKUP($A280,'Published Hourly Data'!$B:$BP,MATCH(X$1,'Published Hourly Data'!$B$1:$BP$1,0),TRUE)</f>
        <v>-52</v>
      </c>
      <c r="Y280" s="79">
        <f>VLOOKUP($A280,'Published Hourly Data'!$B:$BP,MATCH(Y$1,'Published Hourly Data'!$B$1:$BP$1,0),TRUE)</f>
        <v>1667.6163486341716</v>
      </c>
      <c r="Z280" s="79">
        <f>VLOOKUP($A280,'Published Hourly Data'!$B:$BP,MATCH(Z$1,'Published Hourly Data'!$B$1:$BP$1,0),TRUE)</f>
        <v>1065.8019236038531</v>
      </c>
      <c r="AA280" s="79">
        <f>VLOOKUP($A280,'Published Hourly Data'!$B:$BP,MATCH(AA$1,'Published Hourly Data'!$B$1:$BP$1,0),TRUE)</f>
        <v>0</v>
      </c>
      <c r="AB280" s="79">
        <f>VLOOKUP($A280,'Published Hourly Data'!$B:$BP,MATCH(AB$1,'Published Hourly Data'!$B$1:$BP$1,0),TRUE)</f>
        <v>45.788364395212653</v>
      </c>
      <c r="AC280" s="79">
        <f>VLOOKUP($A280,'Published Hourly Data'!$B:$BP,MATCH(AC$1,'Published Hourly Data'!$B$1:$BP$1,0),TRUE)</f>
        <v>2779.2066366332374</v>
      </c>
      <c r="AD280" s="79">
        <f>VLOOKUP($A280,'Published Hourly Data'!$B:$BP,MATCH(AD$1,'Published Hourly Data'!$B$1:$BP$1,0),TRUE)</f>
        <v>525.48550711394398</v>
      </c>
      <c r="AE280" s="79">
        <f>-VLOOKUP($A280,'Published Hourly Data'!$B:$BP,MATCH(AE$1,'Published Hourly Data'!$B$1:$BP$1,0),TRUE)</f>
        <v>-291.85427573326535</v>
      </c>
      <c r="AF280" s="79">
        <f>VLOOKUP($A280,'Published Hourly Data'!$B:$BP,MATCH(AF$1,'Published Hourly Data'!$B$1:$BP$1,0),TRUE)</f>
        <v>3012.8378680139162</v>
      </c>
      <c r="AG280" s="79">
        <f>VLOOKUP($A280,'Published Hourly Data'!$B:$BP,MATCH(AG$1,'Published Hourly Data'!$B$1:$BP$1,0),TRUE)</f>
        <v>11209</v>
      </c>
      <c r="AH280" s="79">
        <f>VLOOKUP($A280,'Published Hourly Data'!$B:$BP,MATCH(AH$1,'Published Hourly Data'!$B$1:$BP$1,0),TRUE)</f>
        <v>12429</v>
      </c>
      <c r="AI280" s="80">
        <f>VLOOKUP($A280,'Published Hourly Data'!$B:$BP,MATCH(AI$1,'Published Hourly Data'!$B$1:$BP$1,0),TRUE)</f>
        <v>0.54662276164281987</v>
      </c>
      <c r="AJ280" s="80">
        <f>VLOOKUP($A280,'Published Hourly Data'!$B:$BP,MATCH(AJ$1,'Published Hourly Data'!$B$1:$BP$1,0),TRUE)</f>
        <v>0.53440844964042478</v>
      </c>
      <c r="AK280" s="79">
        <f>VLOOKUP($A280,'Published Hourly Data'!$B:$BP,MATCH(AK$1,'Published Hourly Data'!$B$1:$BP$1,0),TRUE)</f>
        <v>14</v>
      </c>
      <c r="AL280" s="79" t="str">
        <f t="shared" si="22"/>
        <v/>
      </c>
      <c r="AM280" s="79">
        <f t="shared" si="23"/>
        <v>14</v>
      </c>
    </row>
    <row r="281" spans="1:39" x14ac:dyDescent="0.2">
      <c r="A281" s="78">
        <f t="shared" si="21"/>
        <v>45200.791666666861</v>
      </c>
      <c r="B281" s="78">
        <f>VLOOKUP($A281,'Published Hourly Data'!$B:$BP,MATCH(B$1,'Published Hourly Data'!$B$1:$BP$1,0),TRUE)</f>
        <v>45200.625</v>
      </c>
      <c r="C281" s="79">
        <f>VLOOKUP($A281,'Published Hourly Data'!$B:$BP,MATCH(C$1,'Published Hourly Data'!$B$1:$BP$1,0),TRUE)</f>
        <v>12511</v>
      </c>
      <c r="D281" s="79">
        <f>VLOOKUP($A281,'Published Hourly Data'!$B:$BP,MATCH(D$1,'Published Hourly Data'!$B$1:$BP$1,0),TRUE)</f>
        <v>12918</v>
      </c>
      <c r="E281" s="79">
        <f>VLOOKUP($A281,'Published Hourly Data'!$B:$BP,MATCH(E$1,'Published Hourly Data'!$B$1:$BP$1,0),TRUE)</f>
        <v>11841</v>
      </c>
      <c r="F281" s="79">
        <f>VLOOKUP($A281,'Published Hourly Data'!$B:$BP,MATCH(F$1,'Published Hourly Data'!$B$1:$BP$1,0),TRUE)</f>
        <v>-1077</v>
      </c>
      <c r="G281" s="79">
        <f>VLOOKUP($A281,'Published Hourly Data'!$B:$BP,MATCH(G$1,'Published Hourly Data'!$B$1:$BP$1,0),TRUE)</f>
        <v>2337</v>
      </c>
      <c r="H281" s="79">
        <f>VLOOKUP($A281,'Published Hourly Data'!$B:$BP,MATCH(H$1,'Published Hourly Data'!$B$1:$BP$1,0),TRUE)</f>
        <v>2545</v>
      </c>
      <c r="I281" s="79">
        <f>VLOOKUP($A281,'Published Hourly Data'!$B:$BP,MATCH(I$1,'Published Hourly Data'!$B$1:$BP$1,0),TRUE)</f>
        <v>6054</v>
      </c>
      <c r="J281" s="79">
        <f>VLOOKUP($A281,'Published Hourly Data'!$B:$BP,MATCH(J$1,'Published Hourly Data'!$B$1:$BP$1,0),TRUE)</f>
        <v>0</v>
      </c>
      <c r="K281" s="79">
        <f>VLOOKUP($A281,'Published Hourly Data'!$B:$BP,MATCH(K$1,'Published Hourly Data'!$B$1:$BP$1,0),TRUE)</f>
        <v>155</v>
      </c>
      <c r="L281" s="79">
        <f>VLOOKUP($A281,'Published Hourly Data'!$B:$BP,MATCH(L$1,'Published Hourly Data'!$B$1:$BP$1,0),TRUE)</f>
        <v>737</v>
      </c>
      <c r="M281" s="79">
        <f>VLOOKUP($A281,'Published Hourly Data'!$B:$BP,MATCH(M$1,'Published Hourly Data'!$B$1:$BP$1,0),TRUE)</f>
        <v>0</v>
      </c>
      <c r="N281" s="79">
        <f>VLOOKUP($A281,'Published Hourly Data'!$B:$BP,MATCH(N$1,'Published Hourly Data'!$B$1:$BP$1,0),TRUE)</f>
        <v>13</v>
      </c>
      <c r="O281" s="79">
        <f>VLOOKUP($A281,'Published Hourly Data'!$B:$BP,MATCH(O$1,'Published Hourly Data'!$B$1:$BP$1,0),TRUE)</f>
        <v>0</v>
      </c>
      <c r="P281" s="79">
        <f>VLOOKUP($A281,'Published Hourly Data'!$B:$BP,MATCH(P$1,'Published Hourly Data'!$B$1:$BP$1,0),TRUE)</f>
        <v>-1231</v>
      </c>
      <c r="Q281" s="79">
        <f>VLOOKUP($A281,'Published Hourly Data'!$B:$BP,MATCH(Q$1,'Published Hourly Data'!$B$1:$BP$1,0),TRUE)</f>
        <v>-2</v>
      </c>
      <c r="R281" s="79">
        <f>VLOOKUP($A281,'Published Hourly Data'!$B:$BP,MATCH(R$1,'Published Hourly Data'!$B$1:$BP$1,0),TRUE)</f>
        <v>359</v>
      </c>
      <c r="S281" s="79">
        <f>VLOOKUP($A281,'Published Hourly Data'!$B:$BP,MATCH(S$1,'Published Hourly Data'!$B$1:$BP$1,0),TRUE)</f>
        <v>-515</v>
      </c>
      <c r="T281" s="79">
        <f>VLOOKUP($A281,'Published Hourly Data'!$B:$BP,MATCH(T$1,'Published Hourly Data'!$B$1:$BP$1,0),TRUE)</f>
        <v>-292</v>
      </c>
      <c r="U281" s="79">
        <f>VLOOKUP($A281,'Published Hourly Data'!$B:$BP,MATCH(U$1,'Published Hourly Data'!$B$1:$BP$1,0),TRUE)</f>
        <v>122</v>
      </c>
      <c r="V281" s="79">
        <f>VLOOKUP($A281,'Published Hourly Data'!$B:$BP,MATCH(V$1,'Published Hourly Data'!$B$1:$BP$1,0),TRUE)</f>
        <v>745</v>
      </c>
      <c r="W281" s="79">
        <f>VLOOKUP($A281,'Published Hourly Data'!$B:$BP,MATCH(W$1,'Published Hourly Data'!$B$1:$BP$1,0),TRUE)</f>
        <v>-118</v>
      </c>
      <c r="X281" s="79">
        <f>VLOOKUP($A281,'Published Hourly Data'!$B:$BP,MATCH(X$1,'Published Hourly Data'!$B$1:$BP$1,0),TRUE)</f>
        <v>-145</v>
      </c>
      <c r="Y281" s="79">
        <f>VLOOKUP($A281,'Published Hourly Data'!$B:$BP,MATCH(Y$1,'Published Hourly Data'!$B$1:$BP$1,0),TRUE)</f>
        <v>2157.2315039629148</v>
      </c>
      <c r="Z281" s="79">
        <f>VLOOKUP($A281,'Published Hourly Data'!$B:$BP,MATCH(Z$1,'Published Hourly Data'!$B$1:$BP$1,0),TRUE)</f>
        <v>1071.4010818275467</v>
      </c>
      <c r="AA281" s="79">
        <f>VLOOKUP($A281,'Published Hourly Data'!$B:$BP,MATCH(AA$1,'Published Hourly Data'!$B$1:$BP$1,0),TRUE)</f>
        <v>0</v>
      </c>
      <c r="AB281" s="79">
        <f>VLOOKUP($A281,'Published Hourly Data'!$B:$BP,MATCH(AB$1,'Published Hourly Data'!$B$1:$BP$1,0),TRUE)</f>
        <v>46.354557437632366</v>
      </c>
      <c r="AC281" s="79">
        <f>VLOOKUP($A281,'Published Hourly Data'!$B:$BP,MATCH(AC$1,'Published Hourly Data'!$B$1:$BP$1,0),TRUE)</f>
        <v>3274.9871432280934</v>
      </c>
      <c r="AD281" s="79">
        <f>VLOOKUP($A281,'Published Hourly Data'!$B:$BP,MATCH(AD$1,'Published Hourly Data'!$B$1:$BP$1,0),TRUE)</f>
        <v>503.00618164610358</v>
      </c>
      <c r="AE281" s="79">
        <f>-VLOOKUP($A281,'Published Hourly Data'!$B:$BP,MATCH(AE$1,'Published Hourly Data'!$B$1:$BP$1,0),TRUE)</f>
        <v>-327.47594855032281</v>
      </c>
      <c r="AF281" s="79">
        <f>VLOOKUP($A281,'Published Hourly Data'!$B:$BP,MATCH(AF$1,'Published Hourly Data'!$B$1:$BP$1,0),TRUE)</f>
        <v>3450.517376323874</v>
      </c>
      <c r="AG281" s="79">
        <f>VLOOKUP($A281,'Published Hourly Data'!$B:$BP,MATCH(AG$1,'Published Hourly Data'!$B$1:$BP$1,0),TRUE)</f>
        <v>11841</v>
      </c>
      <c r="AH281" s="79">
        <f>VLOOKUP($A281,'Published Hourly Data'!$B:$BP,MATCH(AH$1,'Published Hourly Data'!$B$1:$BP$1,0),TRUE)</f>
        <v>12918</v>
      </c>
      <c r="AI281" s="80">
        <f>VLOOKUP($A281,'Published Hourly Data'!$B:$BP,MATCH(AI$1,'Published Hourly Data'!$B$1:$BP$1,0),TRUE)</f>
        <v>0.60975442578359251</v>
      </c>
      <c r="AJ281" s="80">
        <f>VLOOKUP($A281,'Published Hourly Data'!$B:$BP,MATCH(AJ$1,'Published Hourly Data'!$B$1:$BP$1,0),TRUE)</f>
        <v>0.58887440921126633</v>
      </c>
      <c r="AK281" s="79">
        <f>VLOOKUP($A281,'Published Hourly Data'!$B:$BP,MATCH(AK$1,'Published Hourly Data'!$B$1:$BP$1,0),TRUE)</f>
        <v>15</v>
      </c>
      <c r="AL281" s="79" t="str">
        <f t="shared" si="22"/>
        <v/>
      </c>
      <c r="AM281" s="79">
        <f t="shared" si="23"/>
        <v>15</v>
      </c>
    </row>
    <row r="282" spans="1:39" x14ac:dyDescent="0.2">
      <c r="A282" s="78">
        <f t="shared" si="21"/>
        <v>45200.833333333525</v>
      </c>
      <c r="B282" s="78">
        <f>VLOOKUP($A282,'Published Hourly Data'!$B:$BP,MATCH(B$1,'Published Hourly Data'!$B$1:$BP$1,0),TRUE)</f>
        <v>45200.666666666664</v>
      </c>
      <c r="C282" s="79">
        <f>VLOOKUP($A282,'Published Hourly Data'!$B:$BP,MATCH(C$1,'Published Hourly Data'!$B$1:$BP$1,0),TRUE)</f>
        <v>12950</v>
      </c>
      <c r="D282" s="79">
        <f>VLOOKUP($A282,'Published Hourly Data'!$B:$BP,MATCH(D$1,'Published Hourly Data'!$B$1:$BP$1,0),TRUE)</f>
        <v>13356</v>
      </c>
      <c r="E282" s="79">
        <f>VLOOKUP($A282,'Published Hourly Data'!$B:$BP,MATCH(E$1,'Published Hourly Data'!$B$1:$BP$1,0),TRUE)</f>
        <v>12518</v>
      </c>
      <c r="F282" s="79">
        <f>VLOOKUP($A282,'Published Hourly Data'!$B:$BP,MATCH(F$1,'Published Hourly Data'!$B$1:$BP$1,0),TRUE)</f>
        <v>-838</v>
      </c>
      <c r="G282" s="79">
        <f>VLOOKUP($A282,'Published Hourly Data'!$B:$BP,MATCH(G$1,'Published Hourly Data'!$B$1:$BP$1,0),TRUE)</f>
        <v>2797</v>
      </c>
      <c r="H282" s="79">
        <f>VLOOKUP($A282,'Published Hourly Data'!$B:$BP,MATCH(H$1,'Published Hourly Data'!$B$1:$BP$1,0),TRUE)</f>
        <v>2567</v>
      </c>
      <c r="I282" s="79">
        <f>VLOOKUP($A282,'Published Hourly Data'!$B:$BP,MATCH(I$1,'Published Hourly Data'!$B$1:$BP$1,0),TRUE)</f>
        <v>6054</v>
      </c>
      <c r="J282" s="79">
        <f>VLOOKUP($A282,'Published Hourly Data'!$B:$BP,MATCH(J$1,'Published Hourly Data'!$B$1:$BP$1,0),TRUE)</f>
        <v>0</v>
      </c>
      <c r="K282" s="79">
        <f>VLOOKUP($A282,'Published Hourly Data'!$B:$BP,MATCH(K$1,'Published Hourly Data'!$B$1:$BP$1,0),TRUE)</f>
        <v>400</v>
      </c>
      <c r="L282" s="79">
        <f>VLOOKUP($A282,'Published Hourly Data'!$B:$BP,MATCH(L$1,'Published Hourly Data'!$B$1:$BP$1,0),TRUE)</f>
        <v>686</v>
      </c>
      <c r="M282" s="79">
        <f>VLOOKUP($A282,'Published Hourly Data'!$B:$BP,MATCH(M$1,'Published Hourly Data'!$B$1:$BP$1,0),TRUE)</f>
        <v>0</v>
      </c>
      <c r="N282" s="79">
        <f>VLOOKUP($A282,'Published Hourly Data'!$B:$BP,MATCH(N$1,'Published Hourly Data'!$B$1:$BP$1,0),TRUE)</f>
        <v>14</v>
      </c>
      <c r="O282" s="79">
        <f>VLOOKUP($A282,'Published Hourly Data'!$B:$BP,MATCH(O$1,'Published Hourly Data'!$B$1:$BP$1,0),TRUE)</f>
        <v>0</v>
      </c>
      <c r="P282" s="79">
        <f>VLOOKUP($A282,'Published Hourly Data'!$B:$BP,MATCH(P$1,'Published Hourly Data'!$B$1:$BP$1,0),TRUE)</f>
        <v>-998</v>
      </c>
      <c r="Q282" s="79">
        <f>VLOOKUP($A282,'Published Hourly Data'!$B:$BP,MATCH(Q$1,'Published Hourly Data'!$B$1:$BP$1,0),TRUE)</f>
        <v>22</v>
      </c>
      <c r="R282" s="79">
        <f>VLOOKUP($A282,'Published Hourly Data'!$B:$BP,MATCH(R$1,'Published Hourly Data'!$B$1:$BP$1,0),TRUE)</f>
        <v>436</v>
      </c>
      <c r="S282" s="79">
        <f>VLOOKUP($A282,'Published Hourly Data'!$B:$BP,MATCH(S$1,'Published Hourly Data'!$B$1:$BP$1,0),TRUE)</f>
        <v>-517</v>
      </c>
      <c r="T282" s="79">
        <f>VLOOKUP($A282,'Published Hourly Data'!$B:$BP,MATCH(T$1,'Published Hourly Data'!$B$1:$BP$1,0),TRUE)</f>
        <v>-311</v>
      </c>
      <c r="U282" s="79">
        <f>VLOOKUP($A282,'Published Hourly Data'!$B:$BP,MATCH(U$1,'Published Hourly Data'!$B$1:$BP$1,0),TRUE)</f>
        <v>109</v>
      </c>
      <c r="V282" s="79">
        <f>VLOOKUP($A282,'Published Hourly Data'!$B:$BP,MATCH(V$1,'Published Hourly Data'!$B$1:$BP$1,0),TRUE)</f>
        <v>690</v>
      </c>
      <c r="W282" s="79">
        <f>VLOOKUP($A282,'Published Hourly Data'!$B:$BP,MATCH(W$1,'Published Hourly Data'!$B$1:$BP$1,0),TRUE)</f>
        <v>-125</v>
      </c>
      <c r="X282" s="79">
        <f>VLOOKUP($A282,'Published Hourly Data'!$B:$BP,MATCH(X$1,'Published Hourly Data'!$B$1:$BP$1,0),TRUE)</f>
        <v>-144</v>
      </c>
      <c r="Y282" s="79">
        <f>VLOOKUP($A282,'Published Hourly Data'!$B:$BP,MATCH(Y$1,'Published Hourly Data'!$B$1:$BP$1,0),TRUE)</f>
        <v>2582.1442464293391</v>
      </c>
      <c r="Z282" s="79">
        <f>VLOOKUP($A282,'Published Hourly Data'!$B:$BP,MATCH(Z$1,'Published Hourly Data'!$B$1:$BP$1,0),TRUE)</f>
        <v>1080.2270546533684</v>
      </c>
      <c r="AA282" s="79">
        <f>VLOOKUP($A282,'Published Hourly Data'!$B:$BP,MATCH(AA$1,'Published Hourly Data'!$B$1:$BP$1,0),TRUE)</f>
        <v>0</v>
      </c>
      <c r="AB282" s="79">
        <f>VLOOKUP($A282,'Published Hourly Data'!$B:$BP,MATCH(AB$1,'Published Hourly Data'!$B$1:$BP$1,0),TRUE)</f>
        <v>47.653470887889348</v>
      </c>
      <c r="AC282" s="79">
        <f>VLOOKUP($A282,'Published Hourly Data'!$B:$BP,MATCH(AC$1,'Published Hourly Data'!$B$1:$BP$1,0),TRUE)</f>
        <v>3710.0247719705972</v>
      </c>
      <c r="AD282" s="79">
        <f>VLOOKUP($A282,'Published Hourly Data'!$B:$BP,MATCH(AD$1,'Published Hourly Data'!$B$1:$BP$1,0),TRUE)</f>
        <v>514.10500747427386</v>
      </c>
      <c r="AE282" s="79">
        <f>-VLOOKUP($A282,'Published Hourly Data'!$B:$BP,MATCH(AE$1,'Published Hourly Data'!$B$1:$BP$1,0),TRUE)</f>
        <v>-363.35667780484516</v>
      </c>
      <c r="AF282" s="79">
        <f>VLOOKUP($A282,'Published Hourly Data'!$B:$BP,MATCH(AF$1,'Published Hourly Data'!$B$1:$BP$1,0),TRUE)</f>
        <v>3860.7731016400257</v>
      </c>
      <c r="AG282" s="79">
        <f>VLOOKUP($A282,'Published Hourly Data'!$B:$BP,MATCH(AG$1,'Published Hourly Data'!$B$1:$BP$1,0),TRUE)</f>
        <v>12518</v>
      </c>
      <c r="AH282" s="79">
        <f>VLOOKUP($A282,'Published Hourly Data'!$B:$BP,MATCH(AH$1,'Published Hourly Data'!$B$1:$BP$1,0),TRUE)</f>
        <v>13356</v>
      </c>
      <c r="AI282" s="80">
        <f>VLOOKUP($A282,'Published Hourly Data'!$B:$BP,MATCH(AI$1,'Published Hourly Data'!$B$1:$BP$1,0),TRUE)</f>
        <v>0.6533946966593559</v>
      </c>
      <c r="AJ282" s="80">
        <f>VLOOKUP($A282,'Published Hourly Data'!$B:$BP,MATCH(AJ$1,'Published Hourly Data'!$B$1:$BP$1,0),TRUE)</f>
        <v>0.63728194035172459</v>
      </c>
      <c r="AK282" s="79">
        <f>VLOOKUP($A282,'Published Hourly Data'!$B:$BP,MATCH(AK$1,'Published Hourly Data'!$B$1:$BP$1,0),TRUE)</f>
        <v>16</v>
      </c>
      <c r="AL282" s="79" t="str">
        <f t="shared" si="22"/>
        <v/>
      </c>
      <c r="AM282" s="79">
        <f t="shared" si="23"/>
        <v>16</v>
      </c>
    </row>
    <row r="283" spans="1:39" x14ac:dyDescent="0.2">
      <c r="A283" s="78">
        <f t="shared" si="21"/>
        <v>45200.875000000189</v>
      </c>
      <c r="B283" s="78">
        <f>VLOOKUP($A283,'Published Hourly Data'!$B:$BP,MATCH(B$1,'Published Hourly Data'!$B$1:$BP$1,0),TRUE)</f>
        <v>45200.708333333336</v>
      </c>
      <c r="C283" s="79">
        <f>VLOOKUP($A283,'Published Hourly Data'!$B:$BP,MATCH(C$1,'Published Hourly Data'!$B$1:$BP$1,0),TRUE)</f>
        <v>13385</v>
      </c>
      <c r="D283" s="79">
        <f>VLOOKUP($A283,'Published Hourly Data'!$B:$BP,MATCH(D$1,'Published Hourly Data'!$B$1:$BP$1,0),TRUE)</f>
        <v>13684</v>
      </c>
      <c r="E283" s="79">
        <f>VLOOKUP($A283,'Published Hourly Data'!$B:$BP,MATCH(E$1,'Published Hourly Data'!$B$1:$BP$1,0),TRUE)</f>
        <v>13076</v>
      </c>
      <c r="F283" s="79">
        <f>VLOOKUP($A283,'Published Hourly Data'!$B:$BP,MATCH(F$1,'Published Hourly Data'!$B$1:$BP$1,0),TRUE)</f>
        <v>-608</v>
      </c>
      <c r="G283" s="79">
        <f>VLOOKUP($A283,'Published Hourly Data'!$B:$BP,MATCH(G$1,'Published Hourly Data'!$B$1:$BP$1,0),TRUE)</f>
        <v>2938</v>
      </c>
      <c r="H283" s="79">
        <f>VLOOKUP($A283,'Published Hourly Data'!$B:$BP,MATCH(H$1,'Published Hourly Data'!$B$1:$BP$1,0),TRUE)</f>
        <v>2611</v>
      </c>
      <c r="I283" s="79">
        <f>VLOOKUP($A283,'Published Hourly Data'!$B:$BP,MATCH(I$1,'Published Hourly Data'!$B$1:$BP$1,0),TRUE)</f>
        <v>6051</v>
      </c>
      <c r="J283" s="79">
        <f>VLOOKUP($A283,'Published Hourly Data'!$B:$BP,MATCH(J$1,'Published Hourly Data'!$B$1:$BP$1,0),TRUE)</f>
        <v>0</v>
      </c>
      <c r="K283" s="79">
        <f>VLOOKUP($A283,'Published Hourly Data'!$B:$BP,MATCH(K$1,'Published Hourly Data'!$B$1:$BP$1,0),TRUE)</f>
        <v>896</v>
      </c>
      <c r="L283" s="79">
        <f>VLOOKUP($A283,'Published Hourly Data'!$B:$BP,MATCH(L$1,'Published Hourly Data'!$B$1:$BP$1,0),TRUE)</f>
        <v>567</v>
      </c>
      <c r="M283" s="79">
        <f>VLOOKUP($A283,'Published Hourly Data'!$B:$BP,MATCH(M$1,'Published Hourly Data'!$B$1:$BP$1,0),TRUE)</f>
        <v>0</v>
      </c>
      <c r="N283" s="79">
        <f>VLOOKUP($A283,'Published Hourly Data'!$B:$BP,MATCH(N$1,'Published Hourly Data'!$B$1:$BP$1,0),TRUE)</f>
        <v>13</v>
      </c>
      <c r="O283" s="79">
        <f>VLOOKUP($A283,'Published Hourly Data'!$B:$BP,MATCH(O$1,'Published Hourly Data'!$B$1:$BP$1,0),TRUE)</f>
        <v>0</v>
      </c>
      <c r="P283" s="79">
        <f>VLOOKUP($A283,'Published Hourly Data'!$B:$BP,MATCH(P$1,'Published Hourly Data'!$B$1:$BP$1,0),TRUE)</f>
        <v>-674</v>
      </c>
      <c r="Q283" s="79">
        <f>VLOOKUP($A283,'Published Hourly Data'!$B:$BP,MATCH(Q$1,'Published Hourly Data'!$B$1:$BP$1,0),TRUE)</f>
        <v>49</v>
      </c>
      <c r="R283" s="79">
        <f>VLOOKUP($A283,'Published Hourly Data'!$B:$BP,MATCH(R$1,'Published Hourly Data'!$B$1:$BP$1,0),TRUE)</f>
        <v>420</v>
      </c>
      <c r="S283" s="79">
        <f>VLOOKUP($A283,'Published Hourly Data'!$B:$BP,MATCH(S$1,'Published Hourly Data'!$B$1:$BP$1,0),TRUE)</f>
        <v>-513</v>
      </c>
      <c r="T283" s="79">
        <f>VLOOKUP($A283,'Published Hourly Data'!$B:$BP,MATCH(T$1,'Published Hourly Data'!$B$1:$BP$1,0),TRUE)</f>
        <v>-318</v>
      </c>
      <c r="U283" s="79">
        <f>VLOOKUP($A283,'Published Hourly Data'!$B:$BP,MATCH(U$1,'Published Hourly Data'!$B$1:$BP$1,0),TRUE)</f>
        <v>87</v>
      </c>
      <c r="V283" s="79">
        <f>VLOOKUP($A283,'Published Hourly Data'!$B:$BP,MATCH(V$1,'Published Hourly Data'!$B$1:$BP$1,0),TRUE)</f>
        <v>609</v>
      </c>
      <c r="W283" s="79">
        <f>VLOOKUP($A283,'Published Hourly Data'!$B:$BP,MATCH(W$1,'Published Hourly Data'!$B$1:$BP$1,0),TRUE)</f>
        <v>-130</v>
      </c>
      <c r="X283" s="79">
        <f>VLOOKUP($A283,'Published Hourly Data'!$B:$BP,MATCH(X$1,'Published Hourly Data'!$B$1:$BP$1,0),TRUE)</f>
        <v>-138</v>
      </c>
      <c r="Y283" s="79">
        <f>VLOOKUP($A283,'Published Hourly Data'!$B:$BP,MATCH(Y$1,'Published Hourly Data'!$B$1:$BP$1,0),TRUE)</f>
        <v>2712.6668820866566</v>
      </c>
      <c r="Z283" s="79">
        <f>VLOOKUP($A283,'Published Hourly Data'!$B:$BP,MATCH(Z$1,'Published Hourly Data'!$B$1:$BP$1,0),TRUE)</f>
        <v>1098.3293622103943</v>
      </c>
      <c r="AA283" s="79">
        <f>VLOOKUP($A283,'Published Hourly Data'!$B:$BP,MATCH(AA$1,'Published Hourly Data'!$B$1:$BP$1,0),TRUE)</f>
        <v>0</v>
      </c>
      <c r="AB283" s="79">
        <f>VLOOKUP($A283,'Published Hourly Data'!$B:$BP,MATCH(AB$1,'Published Hourly Data'!$B$1:$BP$1,0),TRUE)</f>
        <v>50.138059179919367</v>
      </c>
      <c r="AC283" s="79">
        <f>VLOOKUP($A283,'Published Hourly Data'!$B:$BP,MATCH(AC$1,'Published Hourly Data'!$B$1:$BP$1,0),TRUE)</f>
        <v>3861.1343034769702</v>
      </c>
      <c r="AD283" s="79">
        <f>VLOOKUP($A283,'Published Hourly Data'!$B:$BP,MATCH(AD$1,'Published Hourly Data'!$B$1:$BP$1,0),TRUE)</f>
        <v>498.19264394712093</v>
      </c>
      <c r="AE283" s="79">
        <f>-VLOOKUP($A283,'Published Hourly Data'!$B:$BP,MATCH(AE$1,'Published Hourly Data'!$B$1:$BP$1,0),TRUE)</f>
        <v>-342.01736775197423</v>
      </c>
      <c r="AF283" s="79">
        <f>VLOOKUP($A283,'Published Hourly Data'!$B:$BP,MATCH(AF$1,'Published Hourly Data'!$B$1:$BP$1,0),TRUE)</f>
        <v>4017.3095796721173</v>
      </c>
      <c r="AG283" s="79">
        <f>VLOOKUP($A283,'Published Hourly Data'!$B:$BP,MATCH(AG$1,'Published Hourly Data'!$B$1:$BP$1,0),TRUE)</f>
        <v>13076</v>
      </c>
      <c r="AH283" s="79">
        <f>VLOOKUP($A283,'Published Hourly Data'!$B:$BP,MATCH(AH$1,'Published Hourly Data'!$B$1:$BP$1,0),TRUE)</f>
        <v>13684</v>
      </c>
      <c r="AI283" s="80">
        <f>VLOOKUP($A283,'Published Hourly Data'!$B:$BP,MATCH(AI$1,'Published Hourly Data'!$B$1:$BP$1,0),TRUE)</f>
        <v>0.65098913338416931</v>
      </c>
      <c r="AJ283" s="80">
        <f>VLOOKUP($A283,'Published Hourly Data'!$B:$BP,MATCH(AJ$1,'Published Hourly Data'!$B$1:$BP$1,0),TRUE)</f>
        <v>0.64722603372820398</v>
      </c>
      <c r="AK283" s="79">
        <f>VLOOKUP($A283,'Published Hourly Data'!$B:$BP,MATCH(AK$1,'Published Hourly Data'!$B$1:$BP$1,0),TRUE)</f>
        <v>17</v>
      </c>
      <c r="AL283" s="79" t="str">
        <f t="shared" si="22"/>
        <v/>
      </c>
      <c r="AM283" s="79">
        <f t="shared" si="23"/>
        <v>17</v>
      </c>
    </row>
    <row r="284" spans="1:39" x14ac:dyDescent="0.2">
      <c r="A284" s="78">
        <f t="shared" si="21"/>
        <v>45200.916666666853</v>
      </c>
      <c r="B284" s="78">
        <f>VLOOKUP($A284,'Published Hourly Data'!$B:$BP,MATCH(B$1,'Published Hourly Data'!$B$1:$BP$1,0),TRUE)</f>
        <v>45200.75</v>
      </c>
      <c r="C284" s="79">
        <f>VLOOKUP($A284,'Published Hourly Data'!$B:$BP,MATCH(C$1,'Published Hourly Data'!$B$1:$BP$1,0),TRUE)</f>
        <v>13482</v>
      </c>
      <c r="D284" s="79">
        <f>VLOOKUP($A284,'Published Hourly Data'!$B:$BP,MATCH(D$1,'Published Hourly Data'!$B$1:$BP$1,0),TRUE)</f>
        <v>13860</v>
      </c>
      <c r="E284" s="79">
        <f>VLOOKUP($A284,'Published Hourly Data'!$B:$BP,MATCH(E$1,'Published Hourly Data'!$B$1:$BP$1,0),TRUE)</f>
        <v>14059</v>
      </c>
      <c r="F284" s="79">
        <f>VLOOKUP($A284,'Published Hourly Data'!$B:$BP,MATCH(F$1,'Published Hourly Data'!$B$1:$BP$1,0),TRUE)</f>
        <v>199</v>
      </c>
      <c r="G284" s="79">
        <f>VLOOKUP($A284,'Published Hourly Data'!$B:$BP,MATCH(G$1,'Published Hourly Data'!$B$1:$BP$1,0),TRUE)</f>
        <v>2969</v>
      </c>
      <c r="H284" s="79">
        <f>VLOOKUP($A284,'Published Hourly Data'!$B:$BP,MATCH(H$1,'Published Hourly Data'!$B$1:$BP$1,0),TRUE)</f>
        <v>2735</v>
      </c>
      <c r="I284" s="79">
        <f>VLOOKUP($A284,'Published Hourly Data'!$B:$BP,MATCH(I$1,'Published Hourly Data'!$B$1:$BP$1,0),TRUE)</f>
        <v>6056</v>
      </c>
      <c r="J284" s="79">
        <f>VLOOKUP($A284,'Published Hourly Data'!$B:$BP,MATCH(J$1,'Published Hourly Data'!$B$1:$BP$1,0),TRUE)</f>
        <v>0</v>
      </c>
      <c r="K284" s="79">
        <f>VLOOKUP($A284,'Published Hourly Data'!$B:$BP,MATCH(K$1,'Published Hourly Data'!$B$1:$BP$1,0),TRUE)</f>
        <v>1926</v>
      </c>
      <c r="L284" s="79">
        <f>VLOOKUP($A284,'Published Hourly Data'!$B:$BP,MATCH(L$1,'Published Hourly Data'!$B$1:$BP$1,0),TRUE)</f>
        <v>360</v>
      </c>
      <c r="M284" s="79">
        <f>VLOOKUP($A284,'Published Hourly Data'!$B:$BP,MATCH(M$1,'Published Hourly Data'!$B$1:$BP$1,0),TRUE)</f>
        <v>0</v>
      </c>
      <c r="N284" s="79">
        <f>VLOOKUP($A284,'Published Hourly Data'!$B:$BP,MATCH(N$1,'Published Hourly Data'!$B$1:$BP$1,0),TRUE)</f>
        <v>13</v>
      </c>
      <c r="O284" s="79">
        <f>VLOOKUP($A284,'Published Hourly Data'!$B:$BP,MATCH(O$1,'Published Hourly Data'!$B$1:$BP$1,0),TRUE)</f>
        <v>0</v>
      </c>
      <c r="P284" s="79">
        <f>VLOOKUP($A284,'Published Hourly Data'!$B:$BP,MATCH(P$1,'Published Hourly Data'!$B$1:$BP$1,0),TRUE)</f>
        <v>-40</v>
      </c>
      <c r="Q284" s="79">
        <f>VLOOKUP($A284,'Published Hourly Data'!$B:$BP,MATCH(Q$1,'Published Hourly Data'!$B$1:$BP$1,0),TRUE)</f>
        <v>70</v>
      </c>
      <c r="R284" s="79">
        <f>VLOOKUP($A284,'Published Hourly Data'!$B:$BP,MATCH(R$1,'Published Hourly Data'!$B$1:$BP$1,0),TRUE)</f>
        <v>408</v>
      </c>
      <c r="S284" s="79">
        <f>VLOOKUP($A284,'Published Hourly Data'!$B:$BP,MATCH(S$1,'Published Hourly Data'!$B$1:$BP$1,0),TRUE)</f>
        <v>-466</v>
      </c>
      <c r="T284" s="79">
        <f>VLOOKUP($A284,'Published Hourly Data'!$B:$BP,MATCH(T$1,'Published Hourly Data'!$B$1:$BP$1,0),TRUE)</f>
        <v>-267</v>
      </c>
      <c r="U284" s="79">
        <f>VLOOKUP($A284,'Published Hourly Data'!$B:$BP,MATCH(U$1,'Published Hourly Data'!$B$1:$BP$1,0),TRUE)</f>
        <v>39</v>
      </c>
      <c r="V284" s="79">
        <f>VLOOKUP($A284,'Published Hourly Data'!$B:$BP,MATCH(V$1,'Published Hourly Data'!$B$1:$BP$1,0),TRUE)</f>
        <v>678</v>
      </c>
      <c r="W284" s="79">
        <f>VLOOKUP($A284,'Published Hourly Data'!$B:$BP,MATCH(W$1,'Published Hourly Data'!$B$1:$BP$1,0),TRUE)</f>
        <v>-98</v>
      </c>
      <c r="X284" s="79">
        <f>VLOOKUP($A284,'Published Hourly Data'!$B:$BP,MATCH(X$1,'Published Hourly Data'!$B$1:$BP$1,0),TRUE)</f>
        <v>-125</v>
      </c>
      <c r="Y284" s="79">
        <f>VLOOKUP($A284,'Published Hourly Data'!$B:$BP,MATCH(Y$1,'Published Hourly Data'!$B$1:$BP$1,0),TRUE)</f>
        <v>2741.3714294950241</v>
      </c>
      <c r="Z284" s="79">
        <f>VLOOKUP($A284,'Published Hourly Data'!$B:$BP,MATCH(Z$1,'Published Hourly Data'!$B$1:$BP$1,0),TRUE)</f>
        <v>1150.2065957349623</v>
      </c>
      <c r="AA284" s="79">
        <f>VLOOKUP($A284,'Published Hourly Data'!$B:$BP,MATCH(AA$1,'Published Hourly Data'!$B$1:$BP$1,0),TRUE)</f>
        <v>0</v>
      </c>
      <c r="AB284" s="79">
        <f>VLOOKUP($A284,'Published Hourly Data'!$B:$BP,MATCH(AB$1,'Published Hourly Data'!$B$1:$BP$1,0),TRUE)</f>
        <v>55.653445522548992</v>
      </c>
      <c r="AC284" s="79">
        <f>VLOOKUP($A284,'Published Hourly Data'!$B:$BP,MATCH(AC$1,'Published Hourly Data'!$B$1:$BP$1,0),TRUE)</f>
        <v>3947.2314707525356</v>
      </c>
      <c r="AD284" s="79">
        <f>VLOOKUP($A284,'Published Hourly Data'!$B:$BP,MATCH(AD$1,'Published Hourly Data'!$B$1:$BP$1,0),TRUE)</f>
        <v>398.11564966013168</v>
      </c>
      <c r="AE284" s="79">
        <f>-VLOOKUP($A284,'Published Hourly Data'!$B:$BP,MATCH(AE$1,'Published Hourly Data'!$B$1:$BP$1,0),TRUE)</f>
        <v>-344.91463360299815</v>
      </c>
      <c r="AF284" s="79">
        <f>VLOOKUP($A284,'Published Hourly Data'!$B:$BP,MATCH(AF$1,'Published Hourly Data'!$B$1:$BP$1,0),TRUE)</f>
        <v>4000.4324868096692</v>
      </c>
      <c r="AG284" s="79">
        <f>VLOOKUP($A284,'Published Hourly Data'!$B:$BP,MATCH(AG$1,'Published Hourly Data'!$B$1:$BP$1,0),TRUE)</f>
        <v>14059</v>
      </c>
      <c r="AH284" s="79">
        <f>VLOOKUP($A284,'Published Hourly Data'!$B:$BP,MATCH(AH$1,'Published Hourly Data'!$B$1:$BP$1,0),TRUE)</f>
        <v>13860</v>
      </c>
      <c r="AI284" s="80">
        <f>VLOOKUP($A284,'Published Hourly Data'!$B:$BP,MATCH(AI$1,'Published Hourly Data'!$B$1:$BP$1,0),TRUE)</f>
        <v>0.61897328722174083</v>
      </c>
      <c r="AJ284" s="80">
        <f>VLOOKUP($A284,'Published Hourly Data'!$B:$BP,MATCH(AJ$1,'Published Hourly Data'!$B$1:$BP$1,0),TRUE)</f>
        <v>0.63632276111618558</v>
      </c>
      <c r="AK284" s="79">
        <f>VLOOKUP($A284,'Published Hourly Data'!$B:$BP,MATCH(AK$1,'Published Hourly Data'!$B$1:$BP$1,0),TRUE)</f>
        <v>18</v>
      </c>
      <c r="AL284" s="79" t="str">
        <f t="shared" si="22"/>
        <v/>
      </c>
      <c r="AM284" s="79">
        <f t="shared" si="23"/>
        <v>18</v>
      </c>
    </row>
    <row r="285" spans="1:39" x14ac:dyDescent="0.2">
      <c r="A285" s="78">
        <f t="shared" si="21"/>
        <v>45200.958333333518</v>
      </c>
      <c r="B285" s="78">
        <f>VLOOKUP($A285,'Published Hourly Data'!$B:$BP,MATCH(B$1,'Published Hourly Data'!$B$1:$BP$1,0),TRUE)</f>
        <v>45200.791666666664</v>
      </c>
      <c r="C285" s="79">
        <f>VLOOKUP($A285,'Published Hourly Data'!$B:$BP,MATCH(C$1,'Published Hourly Data'!$B$1:$BP$1,0),TRUE)</f>
        <v>13223</v>
      </c>
      <c r="D285" s="79">
        <f>VLOOKUP($A285,'Published Hourly Data'!$B:$BP,MATCH(D$1,'Published Hourly Data'!$B$1:$BP$1,0),TRUE)</f>
        <v>13508</v>
      </c>
      <c r="E285" s="79">
        <f>VLOOKUP($A285,'Published Hourly Data'!$B:$BP,MATCH(E$1,'Published Hourly Data'!$B$1:$BP$1,0),TRUE)</f>
        <v>14417</v>
      </c>
      <c r="F285" s="79">
        <f>VLOOKUP($A285,'Published Hourly Data'!$B:$BP,MATCH(F$1,'Published Hourly Data'!$B$1:$BP$1,0),TRUE)</f>
        <v>909</v>
      </c>
      <c r="G285" s="79">
        <f>VLOOKUP($A285,'Published Hourly Data'!$B:$BP,MATCH(G$1,'Published Hourly Data'!$B$1:$BP$1,0),TRUE)</f>
        <v>3059</v>
      </c>
      <c r="H285" s="79">
        <f>VLOOKUP($A285,'Published Hourly Data'!$B:$BP,MATCH(H$1,'Published Hourly Data'!$B$1:$BP$1,0),TRUE)</f>
        <v>3206</v>
      </c>
      <c r="I285" s="79">
        <f>VLOOKUP($A285,'Published Hourly Data'!$B:$BP,MATCH(I$1,'Published Hourly Data'!$B$1:$BP$1,0),TRUE)</f>
        <v>6057</v>
      </c>
      <c r="J285" s="79">
        <f>VLOOKUP($A285,'Published Hourly Data'!$B:$BP,MATCH(J$1,'Published Hourly Data'!$B$1:$BP$1,0),TRUE)</f>
        <v>0</v>
      </c>
      <c r="K285" s="79">
        <f>VLOOKUP($A285,'Published Hourly Data'!$B:$BP,MATCH(K$1,'Published Hourly Data'!$B$1:$BP$1,0),TRUE)</f>
        <v>2012</v>
      </c>
      <c r="L285" s="79">
        <f>VLOOKUP($A285,'Published Hourly Data'!$B:$BP,MATCH(L$1,'Published Hourly Data'!$B$1:$BP$1,0),TRUE)</f>
        <v>70</v>
      </c>
      <c r="M285" s="79">
        <f>VLOOKUP($A285,'Published Hourly Data'!$B:$BP,MATCH(M$1,'Published Hourly Data'!$B$1:$BP$1,0),TRUE)</f>
        <v>0</v>
      </c>
      <c r="N285" s="79">
        <f>VLOOKUP($A285,'Published Hourly Data'!$B:$BP,MATCH(N$1,'Published Hourly Data'!$B$1:$BP$1,0),TRUE)</f>
        <v>13</v>
      </c>
      <c r="O285" s="79">
        <f>VLOOKUP($A285,'Published Hourly Data'!$B:$BP,MATCH(O$1,'Published Hourly Data'!$B$1:$BP$1,0),TRUE)</f>
        <v>0</v>
      </c>
      <c r="P285" s="79">
        <f>VLOOKUP($A285,'Published Hourly Data'!$B:$BP,MATCH(P$1,'Published Hourly Data'!$B$1:$BP$1,0),TRUE)</f>
        <v>529</v>
      </c>
      <c r="Q285" s="79">
        <f>VLOOKUP($A285,'Published Hourly Data'!$B:$BP,MATCH(Q$1,'Published Hourly Data'!$B$1:$BP$1,0),TRUE)</f>
        <v>20</v>
      </c>
      <c r="R285" s="79">
        <f>VLOOKUP($A285,'Published Hourly Data'!$B:$BP,MATCH(R$1,'Published Hourly Data'!$B$1:$BP$1,0),TRUE)</f>
        <v>510</v>
      </c>
      <c r="S285" s="79">
        <f>VLOOKUP($A285,'Published Hourly Data'!$B:$BP,MATCH(S$1,'Published Hourly Data'!$B$1:$BP$1,0),TRUE)</f>
        <v>-422</v>
      </c>
      <c r="T285" s="79">
        <f>VLOOKUP($A285,'Published Hourly Data'!$B:$BP,MATCH(T$1,'Published Hourly Data'!$B$1:$BP$1,0),TRUE)</f>
        <v>-233</v>
      </c>
      <c r="U285" s="79">
        <f>VLOOKUP($A285,'Published Hourly Data'!$B:$BP,MATCH(U$1,'Published Hourly Data'!$B$1:$BP$1,0),TRUE)</f>
        <v>12</v>
      </c>
      <c r="V285" s="79">
        <f>VLOOKUP($A285,'Published Hourly Data'!$B:$BP,MATCH(V$1,'Published Hourly Data'!$B$1:$BP$1,0),TRUE)</f>
        <v>699</v>
      </c>
      <c r="W285" s="79">
        <f>VLOOKUP($A285,'Published Hourly Data'!$B:$BP,MATCH(W$1,'Published Hourly Data'!$B$1:$BP$1,0),TRUE)</f>
        <v>-91</v>
      </c>
      <c r="X285" s="79">
        <f>VLOOKUP($A285,'Published Hourly Data'!$B:$BP,MATCH(X$1,'Published Hourly Data'!$B$1:$BP$1,0),TRUE)</f>
        <v>-115</v>
      </c>
      <c r="Y285" s="79">
        <f>VLOOKUP($A285,'Published Hourly Data'!$B:$BP,MATCH(Y$1,'Published Hourly Data'!$B$1:$BP$1,0),TRUE)</f>
        <v>2824.9175767576371</v>
      </c>
      <c r="Z285" s="79">
        <f>VLOOKUP($A285,'Published Hourly Data'!$B:$BP,MATCH(Z$1,'Published Hourly Data'!$B$1:$BP$1,0),TRUE)</f>
        <v>1348.0751241623134</v>
      </c>
      <c r="AA285" s="79">
        <f>VLOOKUP($A285,'Published Hourly Data'!$B:$BP,MATCH(AA$1,'Published Hourly Data'!$B$1:$BP$1,0),TRUE)</f>
        <v>0</v>
      </c>
      <c r="AB285" s="79">
        <f>VLOOKUP($A285,'Published Hourly Data'!$B:$BP,MATCH(AB$1,'Published Hourly Data'!$B$1:$BP$1,0),TRUE)</f>
        <v>54.301243315358413</v>
      </c>
      <c r="AC285" s="79">
        <f>VLOOKUP($A285,'Published Hourly Data'!$B:$BP,MATCH(AC$1,'Published Hourly Data'!$B$1:$BP$1,0),TRUE)</f>
        <v>4227.293944235309</v>
      </c>
      <c r="AD285" s="79">
        <f>VLOOKUP($A285,'Published Hourly Data'!$B:$BP,MATCH(AD$1,'Published Hourly Data'!$B$1:$BP$1,0),TRUE)</f>
        <v>366.32244586781422</v>
      </c>
      <c r="AE285" s="79">
        <f>-VLOOKUP($A285,'Published Hourly Data'!$B:$BP,MATCH(AE$1,'Published Hourly Data'!$B$1:$BP$1,0),TRUE)</f>
        <v>-532.18359801561257</v>
      </c>
      <c r="AF285" s="79">
        <f>VLOOKUP($A285,'Published Hourly Data'!$B:$BP,MATCH(AF$1,'Published Hourly Data'!$B$1:$BP$1,0),TRUE)</f>
        <v>4061.4327920875107</v>
      </c>
      <c r="AG285" s="79">
        <f>VLOOKUP($A285,'Published Hourly Data'!$B:$BP,MATCH(AG$1,'Published Hourly Data'!$B$1:$BP$1,0),TRUE)</f>
        <v>14417</v>
      </c>
      <c r="AH285" s="79">
        <f>VLOOKUP($A285,'Published Hourly Data'!$B:$BP,MATCH(AH$1,'Published Hourly Data'!$B$1:$BP$1,0),TRUE)</f>
        <v>13508</v>
      </c>
      <c r="AI285" s="80">
        <f>VLOOKUP($A285,'Published Hourly Data'!$B:$BP,MATCH(AI$1,'Published Hourly Data'!$B$1:$BP$1,0),TRUE)</f>
        <v>0.64642968546438562</v>
      </c>
      <c r="AJ285" s="80">
        <f>VLOOKUP($A285,'Published Hourly Data'!$B:$BP,MATCH(AJ$1,'Published Hourly Data'!$B$1:$BP$1,0),TRUE)</f>
        <v>0.66286022816789814</v>
      </c>
      <c r="AK285" s="79">
        <f>VLOOKUP($A285,'Published Hourly Data'!$B:$BP,MATCH(AK$1,'Published Hourly Data'!$B$1:$BP$1,0),TRUE)</f>
        <v>19</v>
      </c>
      <c r="AL285" s="79" t="str">
        <f t="shared" si="22"/>
        <v/>
      </c>
      <c r="AM285" s="79">
        <f t="shared" si="23"/>
        <v>19</v>
      </c>
    </row>
    <row r="286" spans="1:39" x14ac:dyDescent="0.2">
      <c r="A286" s="78">
        <f t="shared" si="21"/>
        <v>45201.000000000182</v>
      </c>
      <c r="B286" s="78">
        <f>VLOOKUP($A286,'Published Hourly Data'!$B:$BP,MATCH(B$1,'Published Hourly Data'!$B$1:$BP$1,0),TRUE)</f>
        <v>45200.833333333336</v>
      </c>
      <c r="C286" s="79">
        <f>VLOOKUP($A286,'Published Hourly Data'!$B:$BP,MATCH(C$1,'Published Hourly Data'!$B$1:$BP$1,0),TRUE)</f>
        <v>12842</v>
      </c>
      <c r="D286" s="79">
        <f>VLOOKUP($A286,'Published Hourly Data'!$B:$BP,MATCH(D$1,'Published Hourly Data'!$B$1:$BP$1,0),TRUE)</f>
        <v>13152</v>
      </c>
      <c r="E286" s="79">
        <f>VLOOKUP($A286,'Published Hourly Data'!$B:$BP,MATCH(E$1,'Published Hourly Data'!$B$1:$BP$1,0),TRUE)</f>
        <v>14181</v>
      </c>
      <c r="F286" s="79">
        <f>VLOOKUP($A286,'Published Hourly Data'!$B:$BP,MATCH(F$1,'Published Hourly Data'!$B$1:$BP$1,0),TRUE)</f>
        <v>1029</v>
      </c>
      <c r="G286" s="79">
        <f>VLOOKUP($A286,'Published Hourly Data'!$B:$BP,MATCH(G$1,'Published Hourly Data'!$B$1:$BP$1,0),TRUE)</f>
        <v>3135</v>
      </c>
      <c r="H286" s="79">
        <f>VLOOKUP($A286,'Published Hourly Data'!$B:$BP,MATCH(H$1,'Published Hourly Data'!$B$1:$BP$1,0),TRUE)</f>
        <v>2960</v>
      </c>
      <c r="I286" s="79">
        <f>VLOOKUP($A286,'Published Hourly Data'!$B:$BP,MATCH(I$1,'Published Hourly Data'!$B$1:$BP$1,0),TRUE)</f>
        <v>6057</v>
      </c>
      <c r="J286" s="79">
        <f>VLOOKUP($A286,'Published Hourly Data'!$B:$BP,MATCH(J$1,'Published Hourly Data'!$B$1:$BP$1,0),TRUE)</f>
        <v>0</v>
      </c>
      <c r="K286" s="79">
        <f>VLOOKUP($A286,'Published Hourly Data'!$B:$BP,MATCH(K$1,'Published Hourly Data'!$B$1:$BP$1,0),TRUE)</f>
        <v>2017</v>
      </c>
      <c r="L286" s="79">
        <f>VLOOKUP($A286,'Published Hourly Data'!$B:$BP,MATCH(L$1,'Published Hourly Data'!$B$1:$BP$1,0),TRUE)</f>
        <v>-1</v>
      </c>
      <c r="M286" s="79">
        <f>VLOOKUP($A286,'Published Hourly Data'!$B:$BP,MATCH(M$1,'Published Hourly Data'!$B$1:$BP$1,0),TRUE)</f>
        <v>0</v>
      </c>
      <c r="N286" s="79">
        <f>VLOOKUP($A286,'Published Hourly Data'!$B:$BP,MATCH(N$1,'Published Hourly Data'!$B$1:$BP$1,0),TRUE)</f>
        <v>13</v>
      </c>
      <c r="O286" s="79">
        <f>VLOOKUP($A286,'Published Hourly Data'!$B:$BP,MATCH(O$1,'Published Hourly Data'!$B$1:$BP$1,0),TRUE)</f>
        <v>0</v>
      </c>
      <c r="P286" s="79">
        <f>VLOOKUP($A286,'Published Hourly Data'!$B:$BP,MATCH(P$1,'Published Hourly Data'!$B$1:$BP$1,0),TRUE)</f>
        <v>595</v>
      </c>
      <c r="Q286" s="79">
        <f>VLOOKUP($A286,'Published Hourly Data'!$B:$BP,MATCH(Q$1,'Published Hourly Data'!$B$1:$BP$1,0),TRUE)</f>
        <v>51</v>
      </c>
      <c r="R286" s="79">
        <f>VLOOKUP($A286,'Published Hourly Data'!$B:$BP,MATCH(R$1,'Published Hourly Data'!$B$1:$BP$1,0),TRUE)</f>
        <v>440</v>
      </c>
      <c r="S286" s="79">
        <f>VLOOKUP($A286,'Published Hourly Data'!$B:$BP,MATCH(S$1,'Published Hourly Data'!$B$1:$BP$1,0),TRUE)</f>
        <v>-402</v>
      </c>
      <c r="T286" s="79">
        <f>VLOOKUP($A286,'Published Hourly Data'!$B:$BP,MATCH(T$1,'Published Hourly Data'!$B$1:$BP$1,0),TRUE)</f>
        <v>-200</v>
      </c>
      <c r="U286" s="79">
        <f>VLOOKUP($A286,'Published Hourly Data'!$B:$BP,MATCH(U$1,'Published Hourly Data'!$B$1:$BP$1,0),TRUE)</f>
        <v>11</v>
      </c>
      <c r="V286" s="79">
        <f>VLOOKUP($A286,'Published Hourly Data'!$B:$BP,MATCH(V$1,'Published Hourly Data'!$B$1:$BP$1,0),TRUE)</f>
        <v>734</v>
      </c>
      <c r="W286" s="79">
        <f>VLOOKUP($A286,'Published Hourly Data'!$B:$BP,MATCH(W$1,'Published Hourly Data'!$B$1:$BP$1,0),TRUE)</f>
        <v>-91</v>
      </c>
      <c r="X286" s="79">
        <f>VLOOKUP($A286,'Published Hourly Data'!$B:$BP,MATCH(X$1,'Published Hourly Data'!$B$1:$BP$1,0),TRUE)</f>
        <v>-109</v>
      </c>
      <c r="Y286" s="79">
        <f>VLOOKUP($A286,'Published Hourly Data'!$B:$BP,MATCH(Y$1,'Published Hourly Data'!$B$1:$BP$1,0),TRUE)</f>
        <v>2894.2559053214909</v>
      </c>
      <c r="Z286" s="79">
        <f>VLOOKUP($A286,'Published Hourly Data'!$B:$BP,MATCH(Z$1,'Published Hourly Data'!$B$1:$BP$1,0),TRUE)</f>
        <v>1244.4581276230388</v>
      </c>
      <c r="AA286" s="79">
        <f>VLOOKUP($A286,'Published Hourly Data'!$B:$BP,MATCH(AA$1,'Published Hourly Data'!$B$1:$BP$1,0),TRUE)</f>
        <v>0</v>
      </c>
      <c r="AB286" s="79">
        <f>VLOOKUP($A286,'Published Hourly Data'!$B:$BP,MATCH(AB$1,'Published Hourly Data'!$B$1:$BP$1,0),TRUE)</f>
        <v>53.868272165272735</v>
      </c>
      <c r="AC286" s="79">
        <f>VLOOKUP($A286,'Published Hourly Data'!$B:$BP,MATCH(AC$1,'Published Hourly Data'!$B$1:$BP$1,0),TRUE)</f>
        <v>4192.5823051098032</v>
      </c>
      <c r="AD286" s="79">
        <f>VLOOKUP($A286,'Published Hourly Data'!$B:$BP,MATCH(AD$1,'Published Hourly Data'!$B$1:$BP$1,0),TRUE)</f>
        <v>347.71379428237873</v>
      </c>
      <c r="AE286" s="79">
        <f>-VLOOKUP($A286,'Published Hourly Data'!$B:$BP,MATCH(AE$1,'Published Hourly Data'!$B$1:$BP$1,0),TRUE)</f>
        <v>-554.81060851488803</v>
      </c>
      <c r="AF286" s="79">
        <f>VLOOKUP($A286,'Published Hourly Data'!$B:$BP,MATCH(AF$1,'Published Hourly Data'!$B$1:$BP$1,0),TRUE)</f>
        <v>3985.4854908772936</v>
      </c>
      <c r="AG286" s="79">
        <f>VLOOKUP($A286,'Published Hourly Data'!$B:$BP,MATCH(AG$1,'Published Hourly Data'!$B$1:$BP$1,0),TRUE)</f>
        <v>14182</v>
      </c>
      <c r="AH286" s="79">
        <f>VLOOKUP($A286,'Published Hourly Data'!$B:$BP,MATCH(AH$1,'Published Hourly Data'!$B$1:$BP$1,0),TRUE)</f>
        <v>13153</v>
      </c>
      <c r="AI286" s="80">
        <f>VLOOKUP($A286,'Published Hourly Data'!$B:$BP,MATCH(AI$1,'Published Hourly Data'!$B$1:$BP$1,0),TRUE)</f>
        <v>0.6517452264483975</v>
      </c>
      <c r="AJ286" s="80">
        <f>VLOOKUP($A286,'Published Hourly Data'!$B:$BP,MATCH(AJ$1,'Published Hourly Data'!$B$1:$BP$1,0),TRUE)</f>
        <v>0.66802106157514629</v>
      </c>
      <c r="AK286" s="79">
        <f>VLOOKUP($A286,'Published Hourly Data'!$B:$BP,MATCH(AK$1,'Published Hourly Data'!$B$1:$BP$1,0),TRUE)</f>
        <v>20</v>
      </c>
      <c r="AL286" s="79" t="str">
        <f t="shared" si="22"/>
        <v/>
      </c>
      <c r="AM286" s="79">
        <f t="shared" si="23"/>
        <v>20</v>
      </c>
    </row>
    <row r="287" spans="1:39" x14ac:dyDescent="0.2">
      <c r="A287" s="78">
        <f t="shared" si="21"/>
        <v>45201.041666666846</v>
      </c>
      <c r="B287" s="78">
        <f>VLOOKUP($A287,'Published Hourly Data'!$B:$BP,MATCH(B$1,'Published Hourly Data'!$B$1:$BP$1,0),TRUE)</f>
        <v>45200.875</v>
      </c>
      <c r="C287" s="79">
        <f>VLOOKUP($A287,'Published Hourly Data'!$B:$BP,MATCH(C$1,'Published Hourly Data'!$B$1:$BP$1,0),TRUE)</f>
        <v>12530</v>
      </c>
      <c r="D287" s="79">
        <f>VLOOKUP($A287,'Published Hourly Data'!$B:$BP,MATCH(D$1,'Published Hourly Data'!$B$1:$BP$1,0),TRUE)</f>
        <v>12665</v>
      </c>
      <c r="E287" s="79">
        <f>VLOOKUP($A287,'Published Hourly Data'!$B:$BP,MATCH(E$1,'Published Hourly Data'!$B$1:$BP$1,0),TRUE)</f>
        <v>13702</v>
      </c>
      <c r="F287" s="79">
        <f>VLOOKUP($A287,'Published Hourly Data'!$B:$BP,MATCH(F$1,'Published Hourly Data'!$B$1:$BP$1,0),TRUE)</f>
        <v>1037</v>
      </c>
      <c r="G287" s="79">
        <f>VLOOKUP($A287,'Published Hourly Data'!$B:$BP,MATCH(G$1,'Published Hourly Data'!$B$1:$BP$1,0),TRUE)</f>
        <v>3057</v>
      </c>
      <c r="H287" s="79">
        <f>VLOOKUP($A287,'Published Hourly Data'!$B:$BP,MATCH(H$1,'Published Hourly Data'!$B$1:$BP$1,0),TRUE)</f>
        <v>2642</v>
      </c>
      <c r="I287" s="79">
        <f>VLOOKUP($A287,'Published Hourly Data'!$B:$BP,MATCH(I$1,'Published Hourly Data'!$B$1:$BP$1,0),TRUE)</f>
        <v>6057</v>
      </c>
      <c r="J287" s="79">
        <f>VLOOKUP($A287,'Published Hourly Data'!$B:$BP,MATCH(J$1,'Published Hourly Data'!$B$1:$BP$1,0),TRUE)</f>
        <v>0</v>
      </c>
      <c r="K287" s="79">
        <f>VLOOKUP($A287,'Published Hourly Data'!$B:$BP,MATCH(K$1,'Published Hourly Data'!$B$1:$BP$1,0),TRUE)</f>
        <v>1938</v>
      </c>
      <c r="L287" s="79">
        <f>VLOOKUP($A287,'Published Hourly Data'!$B:$BP,MATCH(L$1,'Published Hourly Data'!$B$1:$BP$1,0),TRUE)</f>
        <v>-4</v>
      </c>
      <c r="M287" s="79">
        <f>VLOOKUP($A287,'Published Hourly Data'!$B:$BP,MATCH(M$1,'Published Hourly Data'!$B$1:$BP$1,0),TRUE)</f>
        <v>0</v>
      </c>
      <c r="N287" s="79">
        <f>VLOOKUP($A287,'Published Hourly Data'!$B:$BP,MATCH(N$1,'Published Hourly Data'!$B$1:$BP$1,0),TRUE)</f>
        <v>12</v>
      </c>
      <c r="O287" s="79">
        <f>VLOOKUP($A287,'Published Hourly Data'!$B:$BP,MATCH(O$1,'Published Hourly Data'!$B$1:$BP$1,0),TRUE)</f>
        <v>0</v>
      </c>
      <c r="P287" s="79">
        <f>VLOOKUP($A287,'Published Hourly Data'!$B:$BP,MATCH(P$1,'Published Hourly Data'!$B$1:$BP$1,0),TRUE)</f>
        <v>431</v>
      </c>
      <c r="Q287" s="79">
        <f>VLOOKUP($A287,'Published Hourly Data'!$B:$BP,MATCH(Q$1,'Published Hourly Data'!$B$1:$BP$1,0),TRUE)</f>
        <v>34</v>
      </c>
      <c r="R287" s="79">
        <f>VLOOKUP($A287,'Published Hourly Data'!$B:$BP,MATCH(R$1,'Published Hourly Data'!$B$1:$BP$1,0),TRUE)</f>
        <v>271</v>
      </c>
      <c r="S287" s="79">
        <f>VLOOKUP($A287,'Published Hourly Data'!$B:$BP,MATCH(S$1,'Published Hourly Data'!$B$1:$BP$1,0),TRUE)</f>
        <v>-370</v>
      </c>
      <c r="T287" s="79">
        <f>VLOOKUP($A287,'Published Hourly Data'!$B:$BP,MATCH(T$1,'Published Hourly Data'!$B$1:$BP$1,0),TRUE)</f>
        <v>-188</v>
      </c>
      <c r="U287" s="79">
        <f>VLOOKUP($A287,'Published Hourly Data'!$B:$BP,MATCH(U$1,'Published Hourly Data'!$B$1:$BP$1,0),TRUE)</f>
        <v>73</v>
      </c>
      <c r="V287" s="79">
        <f>VLOOKUP($A287,'Published Hourly Data'!$B:$BP,MATCH(V$1,'Published Hourly Data'!$B$1:$BP$1,0),TRUE)</f>
        <v>883</v>
      </c>
      <c r="W287" s="79">
        <f>VLOOKUP($A287,'Published Hourly Data'!$B:$BP,MATCH(W$1,'Published Hourly Data'!$B$1:$BP$1,0),TRUE)</f>
        <v>-88</v>
      </c>
      <c r="X287" s="79">
        <f>VLOOKUP($A287,'Published Hourly Data'!$B:$BP,MATCH(X$1,'Published Hourly Data'!$B$1:$BP$1,0),TRUE)</f>
        <v>-9</v>
      </c>
      <c r="Y287" s="79">
        <f>VLOOKUP($A287,'Published Hourly Data'!$B:$BP,MATCH(Y$1,'Published Hourly Data'!$B$1:$BP$1,0),TRUE)</f>
        <v>2821.3498365586338</v>
      </c>
      <c r="Z287" s="79">
        <f>VLOOKUP($A287,'Published Hourly Data'!$B:$BP,MATCH(Z$1,'Published Hourly Data'!$B$1:$BP$1,0),TRUE)</f>
        <v>1111.0793030465625</v>
      </c>
      <c r="AA287" s="79">
        <f>VLOOKUP($A287,'Published Hourly Data'!$B:$BP,MATCH(AA$1,'Published Hourly Data'!$B$1:$BP$1,0),TRUE)</f>
        <v>0</v>
      </c>
      <c r="AB287" s="79">
        <f>VLOOKUP($A287,'Published Hourly Data'!$B:$BP,MATCH(AB$1,'Published Hourly Data'!$B$1:$BP$1,0),TRUE)</f>
        <v>53.335384595936524</v>
      </c>
      <c r="AC287" s="79">
        <f>VLOOKUP($A287,'Published Hourly Data'!$B:$BP,MATCH(AC$1,'Published Hourly Data'!$B$1:$BP$1,0),TRUE)</f>
        <v>3985.7645242011326</v>
      </c>
      <c r="AD287" s="79">
        <f>VLOOKUP($A287,'Published Hourly Data'!$B:$BP,MATCH(AD$1,'Published Hourly Data'!$B$1:$BP$1,0),TRUE)</f>
        <v>322.25865771312027</v>
      </c>
      <c r="AE287" s="79">
        <f>-VLOOKUP($A287,'Published Hourly Data'!$B:$BP,MATCH(AE$1,'Published Hourly Data'!$B$1:$BP$1,0),TRUE)</f>
        <v>-507.56738554410674</v>
      </c>
      <c r="AF287" s="79">
        <f>VLOOKUP($A287,'Published Hourly Data'!$B:$BP,MATCH(AF$1,'Published Hourly Data'!$B$1:$BP$1,0),TRUE)</f>
        <v>3800.4557963701459</v>
      </c>
      <c r="AG287" s="79">
        <f>VLOOKUP($A287,'Published Hourly Data'!$B:$BP,MATCH(AG$1,'Published Hourly Data'!$B$1:$BP$1,0),TRUE)</f>
        <v>13706</v>
      </c>
      <c r="AH287" s="79">
        <f>VLOOKUP($A287,'Published Hourly Data'!$B:$BP,MATCH(AH$1,'Published Hourly Data'!$B$1:$BP$1,0),TRUE)</f>
        <v>12669</v>
      </c>
      <c r="AI287" s="80">
        <f>VLOOKUP($A287,'Published Hourly Data'!$B:$BP,MATCH(AI$1,'Published Hourly Data'!$B$1:$BP$1,0),TRUE)</f>
        <v>0.64111310268089161</v>
      </c>
      <c r="AJ287" s="80">
        <f>VLOOKUP($A287,'Published Hourly Data'!$B:$BP,MATCH(AJ$1,'Published Hourly Data'!$B$1:$BP$1,0),TRUE)</f>
        <v>0.66134350444340917</v>
      </c>
      <c r="AK287" s="79">
        <f>VLOOKUP($A287,'Published Hourly Data'!$B:$BP,MATCH(AK$1,'Published Hourly Data'!$B$1:$BP$1,0),TRUE)</f>
        <v>21</v>
      </c>
      <c r="AL287" s="79" t="str">
        <f t="shared" si="22"/>
        <v/>
      </c>
      <c r="AM287" s="79">
        <f t="shared" si="23"/>
        <v>21</v>
      </c>
    </row>
    <row r="288" spans="1:39" x14ac:dyDescent="0.2">
      <c r="A288" s="78">
        <f t="shared" si="21"/>
        <v>45201.08333333351</v>
      </c>
      <c r="B288" s="78">
        <f>VLOOKUP($A288,'Published Hourly Data'!$B:$BP,MATCH(B$1,'Published Hourly Data'!$B$1:$BP$1,0),TRUE)</f>
        <v>45200.916666666664</v>
      </c>
      <c r="C288" s="79">
        <f>VLOOKUP($A288,'Published Hourly Data'!$B:$BP,MATCH(C$1,'Published Hourly Data'!$B$1:$BP$1,0),TRUE)</f>
        <v>11744</v>
      </c>
      <c r="D288" s="79">
        <f>VLOOKUP($A288,'Published Hourly Data'!$B:$BP,MATCH(D$1,'Published Hourly Data'!$B$1:$BP$1,0),TRUE)</f>
        <v>11791</v>
      </c>
      <c r="E288" s="79">
        <f>VLOOKUP($A288,'Published Hourly Data'!$B:$BP,MATCH(E$1,'Published Hourly Data'!$B$1:$BP$1,0),TRUE)</f>
        <v>12720</v>
      </c>
      <c r="F288" s="79">
        <f>VLOOKUP($A288,'Published Hourly Data'!$B:$BP,MATCH(F$1,'Published Hourly Data'!$B$1:$BP$1,0),TRUE)</f>
        <v>929</v>
      </c>
      <c r="G288" s="79">
        <f>VLOOKUP($A288,'Published Hourly Data'!$B:$BP,MATCH(G$1,'Published Hourly Data'!$B$1:$BP$1,0),TRUE)</f>
        <v>2905</v>
      </c>
      <c r="H288" s="79">
        <f>VLOOKUP($A288,'Published Hourly Data'!$B:$BP,MATCH(H$1,'Published Hourly Data'!$B$1:$BP$1,0),TRUE)</f>
        <v>2600</v>
      </c>
      <c r="I288" s="79">
        <f>VLOOKUP($A288,'Published Hourly Data'!$B:$BP,MATCH(I$1,'Published Hourly Data'!$B$1:$BP$1,0),TRUE)</f>
        <v>6054</v>
      </c>
      <c r="J288" s="79">
        <f>VLOOKUP($A288,'Published Hourly Data'!$B:$BP,MATCH(J$1,'Published Hourly Data'!$B$1:$BP$1,0),TRUE)</f>
        <v>0</v>
      </c>
      <c r="K288" s="79">
        <f>VLOOKUP($A288,'Published Hourly Data'!$B:$BP,MATCH(K$1,'Published Hourly Data'!$B$1:$BP$1,0),TRUE)</f>
        <v>1149</v>
      </c>
      <c r="L288" s="79">
        <f>VLOOKUP($A288,'Published Hourly Data'!$B:$BP,MATCH(L$1,'Published Hourly Data'!$B$1:$BP$1,0),TRUE)</f>
        <v>-1</v>
      </c>
      <c r="M288" s="79">
        <f>VLOOKUP($A288,'Published Hourly Data'!$B:$BP,MATCH(M$1,'Published Hourly Data'!$B$1:$BP$1,0),TRUE)</f>
        <v>0</v>
      </c>
      <c r="N288" s="79">
        <f>VLOOKUP($A288,'Published Hourly Data'!$B:$BP,MATCH(N$1,'Published Hourly Data'!$B$1:$BP$1,0),TRUE)</f>
        <v>13</v>
      </c>
      <c r="O288" s="79">
        <f>VLOOKUP($A288,'Published Hourly Data'!$B:$BP,MATCH(O$1,'Published Hourly Data'!$B$1:$BP$1,0),TRUE)</f>
        <v>0</v>
      </c>
      <c r="P288" s="79">
        <f>VLOOKUP($A288,'Published Hourly Data'!$B:$BP,MATCH(P$1,'Published Hourly Data'!$B$1:$BP$1,0),TRUE)</f>
        <v>519</v>
      </c>
      <c r="Q288" s="79">
        <f>VLOOKUP($A288,'Published Hourly Data'!$B:$BP,MATCH(Q$1,'Published Hourly Data'!$B$1:$BP$1,0),TRUE)</f>
        <v>-10</v>
      </c>
      <c r="R288" s="79">
        <f>VLOOKUP($A288,'Published Hourly Data'!$B:$BP,MATCH(R$1,'Published Hourly Data'!$B$1:$BP$1,0),TRUE)</f>
        <v>348</v>
      </c>
      <c r="S288" s="79">
        <f>VLOOKUP($A288,'Published Hourly Data'!$B:$BP,MATCH(S$1,'Published Hourly Data'!$B$1:$BP$1,0),TRUE)</f>
        <v>-379</v>
      </c>
      <c r="T288" s="79">
        <f>VLOOKUP($A288,'Published Hourly Data'!$B:$BP,MATCH(T$1,'Published Hourly Data'!$B$1:$BP$1,0),TRUE)</f>
        <v>-193</v>
      </c>
      <c r="U288" s="79">
        <f>VLOOKUP($A288,'Published Hourly Data'!$B:$BP,MATCH(U$1,'Published Hourly Data'!$B$1:$BP$1,0),TRUE)</f>
        <v>86</v>
      </c>
      <c r="V288" s="79">
        <f>VLOOKUP($A288,'Published Hourly Data'!$B:$BP,MATCH(V$1,'Published Hourly Data'!$B$1:$BP$1,0),TRUE)</f>
        <v>689</v>
      </c>
      <c r="W288" s="79">
        <f>VLOOKUP($A288,'Published Hourly Data'!$B:$BP,MATCH(W$1,'Published Hourly Data'!$B$1:$BP$1,0),TRUE)</f>
        <v>-136</v>
      </c>
      <c r="X288" s="79">
        <f>VLOOKUP($A288,'Published Hourly Data'!$B:$BP,MATCH(X$1,'Published Hourly Data'!$B$1:$BP$1,0),TRUE)</f>
        <v>5</v>
      </c>
      <c r="Y288" s="79">
        <f>VLOOKUP($A288,'Published Hourly Data'!$B:$BP,MATCH(Y$1,'Published Hourly Data'!$B$1:$BP$1,0),TRUE)</f>
        <v>2682.313233643124</v>
      </c>
      <c r="Z288" s="79">
        <f>VLOOKUP($A288,'Published Hourly Data'!$B:$BP,MATCH(Z$1,'Published Hourly Data'!$B$1:$BP$1,0),TRUE)</f>
        <v>1094.3563637930877</v>
      </c>
      <c r="AA288" s="79">
        <f>VLOOKUP($A288,'Published Hourly Data'!$B:$BP,MATCH(AA$1,'Published Hourly Data'!$B$1:$BP$1,0),TRUE)</f>
        <v>0</v>
      </c>
      <c r="AB288" s="79">
        <f>VLOOKUP($A288,'Published Hourly Data'!$B:$BP,MATCH(AB$1,'Published Hourly Data'!$B$1:$BP$1,0),TRUE)</f>
        <v>48.066458754124895</v>
      </c>
      <c r="AC288" s="79">
        <f>VLOOKUP($A288,'Published Hourly Data'!$B:$BP,MATCH(AC$1,'Published Hourly Data'!$B$1:$BP$1,0),TRUE)</f>
        <v>3824.736056190337</v>
      </c>
      <c r="AD288" s="79">
        <f>VLOOKUP($A288,'Published Hourly Data'!$B:$BP,MATCH(AD$1,'Published Hourly Data'!$B$1:$BP$1,0),TRUE)</f>
        <v>344.60074247374519</v>
      </c>
      <c r="AE288" s="79">
        <f>-VLOOKUP($A288,'Published Hourly Data'!$B:$BP,MATCH(AE$1,'Published Hourly Data'!$B$1:$BP$1,0),TRUE)</f>
        <v>-510.96790738892361</v>
      </c>
      <c r="AF288" s="79">
        <f>VLOOKUP($A288,'Published Hourly Data'!$B:$BP,MATCH(AF$1,'Published Hourly Data'!$B$1:$BP$1,0),TRUE)</f>
        <v>3658.3688912751586</v>
      </c>
      <c r="AG288" s="79">
        <f>VLOOKUP($A288,'Published Hourly Data'!$B:$BP,MATCH(AG$1,'Published Hourly Data'!$B$1:$BP$1,0),TRUE)</f>
        <v>12721</v>
      </c>
      <c r="AH288" s="79">
        <f>VLOOKUP($A288,'Published Hourly Data'!$B:$BP,MATCH(AH$1,'Published Hourly Data'!$B$1:$BP$1,0),TRUE)</f>
        <v>11792</v>
      </c>
      <c r="AI288" s="80">
        <f>VLOOKUP($A288,'Published Hourly Data'!$B:$BP,MATCH(AI$1,'Published Hourly Data'!$B$1:$BP$1,0),TRUE)</f>
        <v>0.66284801542318528</v>
      </c>
      <c r="AJ288" s="80">
        <f>VLOOKUP($A288,'Published Hourly Data'!$B:$BP,MATCH(AJ$1,'Published Hourly Data'!$B$1:$BP$1,0),TRUE)</f>
        <v>0.68396482573635009</v>
      </c>
      <c r="AK288" s="79">
        <f>VLOOKUP($A288,'Published Hourly Data'!$B:$BP,MATCH(AK$1,'Published Hourly Data'!$B$1:$BP$1,0),TRUE)</f>
        <v>22</v>
      </c>
      <c r="AL288" s="79" t="str">
        <f t="shared" si="22"/>
        <v/>
      </c>
      <c r="AM288" s="79">
        <f t="shared" si="23"/>
        <v>22</v>
      </c>
    </row>
    <row r="289" spans="1:39" x14ac:dyDescent="0.2">
      <c r="A289" s="78">
        <f t="shared" si="21"/>
        <v>45201.125000000175</v>
      </c>
      <c r="B289" s="78">
        <f>VLOOKUP($A289,'Published Hourly Data'!$B:$BP,MATCH(B$1,'Published Hourly Data'!$B$1:$BP$1,0),TRUE)</f>
        <v>45200.958333333336</v>
      </c>
      <c r="C289" s="79">
        <f>VLOOKUP($A289,'Published Hourly Data'!$B:$BP,MATCH(C$1,'Published Hourly Data'!$B$1:$BP$1,0),TRUE)</f>
        <v>10864</v>
      </c>
      <c r="D289" s="79">
        <f>VLOOKUP($A289,'Published Hourly Data'!$B:$BP,MATCH(D$1,'Published Hourly Data'!$B$1:$BP$1,0),TRUE)</f>
        <v>10837</v>
      </c>
      <c r="E289" s="79">
        <f>VLOOKUP($A289,'Published Hourly Data'!$B:$BP,MATCH(E$1,'Published Hourly Data'!$B$1:$BP$1,0),TRUE)</f>
        <v>11463</v>
      </c>
      <c r="F289" s="79">
        <f>VLOOKUP($A289,'Published Hourly Data'!$B:$BP,MATCH(F$1,'Published Hourly Data'!$B$1:$BP$1,0),TRUE)</f>
        <v>626</v>
      </c>
      <c r="G289" s="79">
        <f>VLOOKUP($A289,'Published Hourly Data'!$B:$BP,MATCH(G$1,'Published Hourly Data'!$B$1:$BP$1,0),TRUE)</f>
        <v>2690</v>
      </c>
      <c r="H289" s="79">
        <f>VLOOKUP($A289,'Published Hourly Data'!$B:$BP,MATCH(H$1,'Published Hourly Data'!$B$1:$BP$1,0),TRUE)</f>
        <v>2375</v>
      </c>
      <c r="I289" s="79">
        <f>VLOOKUP($A289,'Published Hourly Data'!$B:$BP,MATCH(I$1,'Published Hourly Data'!$B$1:$BP$1,0),TRUE)</f>
        <v>6059</v>
      </c>
      <c r="J289" s="79">
        <f>VLOOKUP($A289,'Published Hourly Data'!$B:$BP,MATCH(J$1,'Published Hourly Data'!$B$1:$BP$1,0),TRUE)</f>
        <v>0</v>
      </c>
      <c r="K289" s="79">
        <f>VLOOKUP($A289,'Published Hourly Data'!$B:$BP,MATCH(K$1,'Published Hourly Data'!$B$1:$BP$1,0),TRUE)</f>
        <v>327</v>
      </c>
      <c r="L289" s="79">
        <f>VLOOKUP($A289,'Published Hourly Data'!$B:$BP,MATCH(L$1,'Published Hourly Data'!$B$1:$BP$1,0),TRUE)</f>
        <v>0</v>
      </c>
      <c r="M289" s="79">
        <f>VLOOKUP($A289,'Published Hourly Data'!$B:$BP,MATCH(M$1,'Published Hourly Data'!$B$1:$BP$1,0),TRUE)</f>
        <v>0</v>
      </c>
      <c r="N289" s="79">
        <f>VLOOKUP($A289,'Published Hourly Data'!$B:$BP,MATCH(N$1,'Published Hourly Data'!$B$1:$BP$1,0),TRUE)</f>
        <v>12</v>
      </c>
      <c r="O289" s="79">
        <f>VLOOKUP($A289,'Published Hourly Data'!$B:$BP,MATCH(O$1,'Published Hourly Data'!$B$1:$BP$1,0),TRUE)</f>
        <v>0</v>
      </c>
      <c r="P289" s="79">
        <f>VLOOKUP($A289,'Published Hourly Data'!$B:$BP,MATCH(P$1,'Published Hourly Data'!$B$1:$BP$1,0),TRUE)</f>
        <v>281</v>
      </c>
      <c r="Q289" s="79">
        <f>VLOOKUP($A289,'Published Hourly Data'!$B:$BP,MATCH(Q$1,'Published Hourly Data'!$B$1:$BP$1,0),TRUE)</f>
        <v>-51</v>
      </c>
      <c r="R289" s="79">
        <f>VLOOKUP($A289,'Published Hourly Data'!$B:$BP,MATCH(R$1,'Published Hourly Data'!$B$1:$BP$1,0),TRUE)</f>
        <v>426</v>
      </c>
      <c r="S289" s="79">
        <f>VLOOKUP($A289,'Published Hourly Data'!$B:$BP,MATCH(S$1,'Published Hourly Data'!$B$1:$BP$1,0),TRUE)</f>
        <v>-432</v>
      </c>
      <c r="T289" s="79">
        <f>VLOOKUP($A289,'Published Hourly Data'!$B:$BP,MATCH(T$1,'Published Hourly Data'!$B$1:$BP$1,0),TRUE)</f>
        <v>-204</v>
      </c>
      <c r="U289" s="79">
        <f>VLOOKUP($A289,'Published Hourly Data'!$B:$BP,MATCH(U$1,'Published Hourly Data'!$B$1:$BP$1,0),TRUE)</f>
        <v>123</v>
      </c>
      <c r="V289" s="79">
        <f>VLOOKUP($A289,'Published Hourly Data'!$B:$BP,MATCH(V$1,'Published Hourly Data'!$B$1:$BP$1,0),TRUE)</f>
        <v>632</v>
      </c>
      <c r="W289" s="79">
        <f>VLOOKUP($A289,'Published Hourly Data'!$B:$BP,MATCH(W$1,'Published Hourly Data'!$B$1:$BP$1,0),TRUE)</f>
        <v>-149</v>
      </c>
      <c r="X289" s="79">
        <f>VLOOKUP($A289,'Published Hourly Data'!$B:$BP,MATCH(X$1,'Published Hourly Data'!$B$1:$BP$1,0),TRUE)</f>
        <v>0</v>
      </c>
      <c r="Y289" s="79">
        <f>VLOOKUP($A289,'Published Hourly Data'!$B:$BP,MATCH(Y$1,'Published Hourly Data'!$B$1:$BP$1,0),TRUE)</f>
        <v>2485.2963493043467</v>
      </c>
      <c r="Z289" s="79">
        <f>VLOOKUP($A289,'Published Hourly Data'!$B:$BP,MATCH(Z$1,'Published Hourly Data'!$B$1:$BP$1,0),TRUE)</f>
        <v>1000.1932931015651</v>
      </c>
      <c r="AA289" s="79">
        <f>VLOOKUP($A289,'Published Hourly Data'!$B:$BP,MATCH(AA$1,'Published Hourly Data'!$B$1:$BP$1,0),TRUE)</f>
        <v>0</v>
      </c>
      <c r="AB289" s="79">
        <f>VLOOKUP($A289,'Published Hourly Data'!$B:$BP,MATCH(AB$1,'Published Hourly Data'!$B$1:$BP$1,0),TRUE)</f>
        <v>42.617683357662294</v>
      </c>
      <c r="AC289" s="79">
        <f>VLOOKUP($A289,'Published Hourly Data'!$B:$BP,MATCH(AC$1,'Published Hourly Data'!$B$1:$BP$1,0),TRUE)</f>
        <v>3528.107325763574</v>
      </c>
      <c r="AD289" s="79">
        <f>VLOOKUP($A289,'Published Hourly Data'!$B:$BP,MATCH(AD$1,'Published Hourly Data'!$B$1:$BP$1,0),TRUE)</f>
        <v>400.88434206656115</v>
      </c>
      <c r="AE289" s="79">
        <f>-VLOOKUP($A289,'Published Hourly Data'!$B:$BP,MATCH(AE$1,'Published Hourly Data'!$B$1:$BP$1,0),TRUE)</f>
        <v>-467.04494823706466</v>
      </c>
      <c r="AF289" s="79">
        <f>VLOOKUP($A289,'Published Hourly Data'!$B:$BP,MATCH(AF$1,'Published Hourly Data'!$B$1:$BP$1,0),TRUE)</f>
        <v>3461.9467195930706</v>
      </c>
      <c r="AG289" s="79">
        <f>VLOOKUP($A289,'Published Hourly Data'!$B:$BP,MATCH(AG$1,'Published Hourly Data'!$B$1:$BP$1,0),TRUE)</f>
        <v>11463</v>
      </c>
      <c r="AH289" s="79">
        <f>VLOOKUP($A289,'Published Hourly Data'!$B:$BP,MATCH(AH$1,'Published Hourly Data'!$B$1:$BP$1,0),TRUE)</f>
        <v>10837</v>
      </c>
      <c r="AI289" s="80">
        <f>VLOOKUP($A289,'Published Hourly Data'!$B:$BP,MATCH(AI$1,'Published Hourly Data'!$B$1:$BP$1,0),TRUE)</f>
        <v>0.67854278744873853</v>
      </c>
      <c r="AJ289" s="80">
        <f>VLOOKUP($A289,'Published Hourly Data'!$B:$BP,MATCH(AJ$1,'Published Hourly Data'!$B$1:$BP$1,0),TRUE)</f>
        <v>0.70427950327113353</v>
      </c>
      <c r="AK289" s="79">
        <f>VLOOKUP($A289,'Published Hourly Data'!$B:$BP,MATCH(AK$1,'Published Hourly Data'!$B$1:$BP$1,0),TRUE)</f>
        <v>23</v>
      </c>
      <c r="AL289" s="79" t="str">
        <f t="shared" si="22"/>
        <v/>
      </c>
      <c r="AM289" s="79">
        <f t="shared" si="23"/>
        <v>23</v>
      </c>
    </row>
    <row r="290" spans="1:39" x14ac:dyDescent="0.2">
      <c r="A290" s="78">
        <f t="shared" si="21"/>
        <v>45201.166666666839</v>
      </c>
      <c r="B290" s="78">
        <f>VLOOKUP($A290,'Published Hourly Data'!$B:$BP,MATCH(B$1,'Published Hourly Data'!$B$1:$BP$1,0),TRUE)</f>
        <v>45201</v>
      </c>
      <c r="C290" s="79">
        <f>VLOOKUP($A290,'Published Hourly Data'!$B:$BP,MATCH(C$1,'Published Hourly Data'!$B$1:$BP$1,0),TRUE)</f>
        <v>9973</v>
      </c>
      <c r="D290" s="79">
        <f>VLOOKUP($A290,'Published Hourly Data'!$B:$BP,MATCH(D$1,'Published Hourly Data'!$B$1:$BP$1,0),TRUE)</f>
        <v>9940</v>
      </c>
      <c r="E290" s="79">
        <f>VLOOKUP($A290,'Published Hourly Data'!$B:$BP,MATCH(E$1,'Published Hourly Data'!$B$1:$BP$1,0),TRUE)</f>
        <v>10296</v>
      </c>
      <c r="F290" s="79">
        <f>VLOOKUP($A290,'Published Hourly Data'!$B:$BP,MATCH(F$1,'Published Hourly Data'!$B$1:$BP$1,0),TRUE)</f>
        <v>356</v>
      </c>
      <c r="G290" s="79">
        <f>VLOOKUP($A290,'Published Hourly Data'!$B:$BP,MATCH(G$1,'Published Hourly Data'!$B$1:$BP$1,0),TRUE)</f>
        <v>2096</v>
      </c>
      <c r="H290" s="79">
        <f>VLOOKUP($A290,'Published Hourly Data'!$B:$BP,MATCH(H$1,'Published Hourly Data'!$B$1:$BP$1,0),TRUE)</f>
        <v>2222</v>
      </c>
      <c r="I290" s="79">
        <f>VLOOKUP($A290,'Published Hourly Data'!$B:$BP,MATCH(I$1,'Published Hourly Data'!$B$1:$BP$1,0),TRUE)</f>
        <v>6058</v>
      </c>
      <c r="J290" s="79">
        <f>VLOOKUP($A290,'Published Hourly Data'!$B:$BP,MATCH(J$1,'Published Hourly Data'!$B$1:$BP$1,0),TRUE)</f>
        <v>0</v>
      </c>
      <c r="K290" s="79">
        <f>VLOOKUP($A290,'Published Hourly Data'!$B:$BP,MATCH(K$1,'Published Hourly Data'!$B$1:$BP$1,0),TRUE)</f>
        <v>-88</v>
      </c>
      <c r="L290" s="79">
        <f>VLOOKUP($A290,'Published Hourly Data'!$B:$BP,MATCH(L$1,'Published Hourly Data'!$B$1:$BP$1,0),TRUE)</f>
        <v>-5</v>
      </c>
      <c r="M290" s="79">
        <f>VLOOKUP($A290,'Published Hourly Data'!$B:$BP,MATCH(M$1,'Published Hourly Data'!$B$1:$BP$1,0),TRUE)</f>
        <v>0</v>
      </c>
      <c r="N290" s="79">
        <f>VLOOKUP($A290,'Published Hourly Data'!$B:$BP,MATCH(N$1,'Published Hourly Data'!$B$1:$BP$1,0),TRUE)</f>
        <v>13</v>
      </c>
      <c r="O290" s="79">
        <f>VLOOKUP($A290,'Published Hourly Data'!$B:$BP,MATCH(O$1,'Published Hourly Data'!$B$1:$BP$1,0),TRUE)</f>
        <v>0</v>
      </c>
      <c r="P290" s="79">
        <f>VLOOKUP($A290,'Published Hourly Data'!$B:$BP,MATCH(P$1,'Published Hourly Data'!$B$1:$BP$1,0),TRUE)</f>
        <v>237</v>
      </c>
      <c r="Q290" s="79">
        <f>VLOOKUP($A290,'Published Hourly Data'!$B:$BP,MATCH(Q$1,'Published Hourly Data'!$B$1:$BP$1,0),TRUE)</f>
        <v>-80</v>
      </c>
      <c r="R290" s="79">
        <f>VLOOKUP($A290,'Published Hourly Data'!$B:$BP,MATCH(R$1,'Published Hourly Data'!$B$1:$BP$1,0),TRUE)</f>
        <v>403</v>
      </c>
      <c r="S290" s="79">
        <f>VLOOKUP($A290,'Published Hourly Data'!$B:$BP,MATCH(S$1,'Published Hourly Data'!$B$1:$BP$1,0),TRUE)</f>
        <v>-438</v>
      </c>
      <c r="T290" s="79">
        <f>VLOOKUP($A290,'Published Hourly Data'!$B:$BP,MATCH(T$1,'Published Hourly Data'!$B$1:$BP$1,0),TRUE)</f>
        <v>-230</v>
      </c>
      <c r="U290" s="79">
        <f>VLOOKUP($A290,'Published Hourly Data'!$B:$BP,MATCH(U$1,'Published Hourly Data'!$B$1:$BP$1,0),TRUE)</f>
        <v>105</v>
      </c>
      <c r="V290" s="79">
        <f>VLOOKUP($A290,'Published Hourly Data'!$B:$BP,MATCH(V$1,'Published Hourly Data'!$B$1:$BP$1,0),TRUE)</f>
        <v>480</v>
      </c>
      <c r="W290" s="79">
        <f>VLOOKUP($A290,'Published Hourly Data'!$B:$BP,MATCH(W$1,'Published Hourly Data'!$B$1:$BP$1,0),TRUE)</f>
        <v>-120</v>
      </c>
      <c r="X290" s="79">
        <f>VLOOKUP($A290,'Published Hourly Data'!$B:$BP,MATCH(X$1,'Published Hourly Data'!$B$1:$BP$1,0),TRUE)</f>
        <v>-1</v>
      </c>
      <c r="Y290" s="79">
        <f>VLOOKUP($A290,'Published Hourly Data'!$B:$BP,MATCH(Y$1,'Published Hourly Data'!$B$1:$BP$1,0),TRUE)</f>
        <v>1934.4778467286972</v>
      </c>
      <c r="Z290" s="79">
        <f>VLOOKUP($A290,'Published Hourly Data'!$B:$BP,MATCH(Z$1,'Published Hourly Data'!$B$1:$BP$1,0),TRUE)</f>
        <v>935.88041840407948</v>
      </c>
      <c r="AA290" s="79">
        <f>VLOOKUP($A290,'Published Hourly Data'!$B:$BP,MATCH(AA$1,'Published Hourly Data'!$B$1:$BP$1,0),TRUE)</f>
        <v>0</v>
      </c>
      <c r="AB290" s="79">
        <f>VLOOKUP($A290,'Published Hourly Data'!$B:$BP,MATCH(AB$1,'Published Hourly Data'!$B$1:$BP$1,0),TRUE)</f>
        <v>40.439505418000607</v>
      </c>
      <c r="AC290" s="79">
        <f>VLOOKUP($A290,'Published Hourly Data'!$B:$BP,MATCH(AC$1,'Published Hourly Data'!$B$1:$BP$1,0),TRUE)</f>
        <v>2910.7977705507769</v>
      </c>
      <c r="AD290" s="79">
        <f>VLOOKUP($A290,'Published Hourly Data'!$B:$BP,MATCH(AD$1,'Published Hourly Data'!$B$1:$BP$1,0),TRUE)</f>
        <v>401.09487059178025</v>
      </c>
      <c r="AE290" s="79">
        <f>-VLOOKUP($A290,'Published Hourly Data'!$B:$BP,MATCH(AE$1,'Published Hourly Data'!$B$1:$BP$1,0),TRUE)</f>
        <v>-360.37204524779111</v>
      </c>
      <c r="AF290" s="79">
        <f>VLOOKUP($A290,'Published Hourly Data'!$B:$BP,MATCH(AF$1,'Published Hourly Data'!$B$1:$BP$1,0),TRUE)</f>
        <v>2951.5205958947663</v>
      </c>
      <c r="AG290" s="79">
        <f>VLOOKUP($A290,'Published Hourly Data'!$B:$BP,MATCH(AG$1,'Published Hourly Data'!$B$1:$BP$1,0),TRUE)</f>
        <v>10389</v>
      </c>
      <c r="AH290" s="79">
        <f>VLOOKUP($A290,'Published Hourly Data'!$B:$BP,MATCH(AH$1,'Published Hourly Data'!$B$1:$BP$1,0),TRUE)</f>
        <v>10033</v>
      </c>
      <c r="AI290" s="80">
        <f>VLOOKUP($A290,'Published Hourly Data'!$B:$BP,MATCH(AI$1,'Published Hourly Data'!$B$1:$BP$1,0),TRUE)</f>
        <v>0.61769207632223055</v>
      </c>
      <c r="AJ290" s="80">
        <f>VLOOKUP($A290,'Published Hourly Data'!$B:$BP,MATCH(AJ$1,'Published Hourly Data'!$B$1:$BP$1,0),TRUE)</f>
        <v>0.64855789256668184</v>
      </c>
      <c r="AK290" s="79">
        <f>VLOOKUP($A290,'Published Hourly Data'!$B:$BP,MATCH(AK$1,'Published Hourly Data'!$B$1:$BP$1,0),TRUE)</f>
        <v>24</v>
      </c>
      <c r="AL290" s="79" t="str">
        <f t="shared" si="22"/>
        <v/>
      </c>
      <c r="AM290" s="79">
        <f t="shared" si="23"/>
        <v>24</v>
      </c>
    </row>
    <row r="291" spans="1:39" x14ac:dyDescent="0.2">
      <c r="A291" s="78">
        <f t="shared" si="21"/>
        <v>45201.208333333503</v>
      </c>
      <c r="B291" s="78">
        <f>VLOOKUP($A291,'Published Hourly Data'!$B:$BP,MATCH(B$1,'Published Hourly Data'!$B$1:$BP$1,0),TRUE)</f>
        <v>45201.041666666664</v>
      </c>
      <c r="C291" s="79">
        <f>VLOOKUP($A291,'Published Hourly Data'!$B:$BP,MATCH(C$1,'Published Hourly Data'!$B$1:$BP$1,0),TRUE)</f>
        <v>9342</v>
      </c>
      <c r="D291" s="79">
        <f>VLOOKUP($A291,'Published Hourly Data'!$B:$BP,MATCH(D$1,'Published Hourly Data'!$B$1:$BP$1,0),TRUE)</f>
        <v>9267</v>
      </c>
      <c r="E291" s="79">
        <f>VLOOKUP($A291,'Published Hourly Data'!$B:$BP,MATCH(E$1,'Published Hourly Data'!$B$1:$BP$1,0),TRUE)</f>
        <v>8522</v>
      </c>
      <c r="F291" s="79">
        <f>VLOOKUP($A291,'Published Hourly Data'!$B:$BP,MATCH(F$1,'Published Hourly Data'!$B$1:$BP$1,0),TRUE)</f>
        <v>-745</v>
      </c>
      <c r="G291" s="79">
        <f>VLOOKUP($A291,'Published Hourly Data'!$B:$BP,MATCH(G$1,'Published Hourly Data'!$B$1:$BP$1,0),TRUE)</f>
        <v>1549</v>
      </c>
      <c r="H291" s="79">
        <f>VLOOKUP($A291,'Published Hourly Data'!$B:$BP,MATCH(H$1,'Published Hourly Data'!$B$1:$BP$1,0),TRUE)</f>
        <v>2019</v>
      </c>
      <c r="I291" s="79">
        <f>VLOOKUP($A291,'Published Hourly Data'!$B:$BP,MATCH(I$1,'Published Hourly Data'!$B$1:$BP$1,0),TRUE)</f>
        <v>6064</v>
      </c>
      <c r="J291" s="79">
        <f>VLOOKUP($A291,'Published Hourly Data'!$B:$BP,MATCH(J$1,'Published Hourly Data'!$B$1:$BP$1,0),TRUE)</f>
        <v>0</v>
      </c>
      <c r="K291" s="79">
        <f>VLOOKUP($A291,'Published Hourly Data'!$B:$BP,MATCH(K$1,'Published Hourly Data'!$B$1:$BP$1,0),TRUE)</f>
        <v>-1121</v>
      </c>
      <c r="L291" s="79">
        <f>VLOOKUP($A291,'Published Hourly Data'!$B:$BP,MATCH(L$1,'Published Hourly Data'!$B$1:$BP$1,0),TRUE)</f>
        <v>-1</v>
      </c>
      <c r="M291" s="79">
        <f>VLOOKUP($A291,'Published Hourly Data'!$B:$BP,MATCH(M$1,'Published Hourly Data'!$B$1:$BP$1,0),TRUE)</f>
        <v>0</v>
      </c>
      <c r="N291" s="79">
        <f>VLOOKUP($A291,'Published Hourly Data'!$B:$BP,MATCH(N$1,'Published Hourly Data'!$B$1:$BP$1,0),TRUE)</f>
        <v>12</v>
      </c>
      <c r="O291" s="79">
        <f>VLOOKUP($A291,'Published Hourly Data'!$B:$BP,MATCH(O$1,'Published Hourly Data'!$B$1:$BP$1,0),TRUE)</f>
        <v>0</v>
      </c>
      <c r="P291" s="79">
        <f>VLOOKUP($A291,'Published Hourly Data'!$B:$BP,MATCH(P$1,'Published Hourly Data'!$B$1:$BP$1,0),TRUE)</f>
        <v>-319</v>
      </c>
      <c r="Q291" s="79">
        <f>VLOOKUP($A291,'Published Hourly Data'!$B:$BP,MATCH(Q$1,'Published Hourly Data'!$B$1:$BP$1,0),TRUE)</f>
        <v>-129</v>
      </c>
      <c r="R291" s="79">
        <f>VLOOKUP($A291,'Published Hourly Data'!$B:$BP,MATCH(R$1,'Published Hourly Data'!$B$1:$BP$1,0),TRUE)</f>
        <v>371</v>
      </c>
      <c r="S291" s="79">
        <f>VLOOKUP($A291,'Published Hourly Data'!$B:$BP,MATCH(S$1,'Published Hourly Data'!$B$1:$BP$1,0),TRUE)</f>
        <v>-516</v>
      </c>
      <c r="T291" s="79">
        <f>VLOOKUP($A291,'Published Hourly Data'!$B:$BP,MATCH(T$1,'Published Hourly Data'!$B$1:$BP$1,0),TRUE)</f>
        <v>-280</v>
      </c>
      <c r="U291" s="79">
        <f>VLOOKUP($A291,'Published Hourly Data'!$B:$BP,MATCH(U$1,'Published Hourly Data'!$B$1:$BP$1,0),TRUE)</f>
        <v>71</v>
      </c>
      <c r="V291" s="79">
        <f>VLOOKUP($A291,'Published Hourly Data'!$B:$BP,MATCH(V$1,'Published Hourly Data'!$B$1:$BP$1,0),TRUE)</f>
        <v>135</v>
      </c>
      <c r="W291" s="79">
        <f>VLOOKUP($A291,'Published Hourly Data'!$B:$BP,MATCH(W$1,'Published Hourly Data'!$B$1:$BP$1,0),TRUE)</f>
        <v>-65</v>
      </c>
      <c r="X291" s="79">
        <f>VLOOKUP($A291,'Published Hourly Data'!$B:$BP,MATCH(X$1,'Published Hourly Data'!$B$1:$BP$1,0),TRUE)</f>
        <v>-13</v>
      </c>
      <c r="Y291" s="79">
        <f>VLOOKUP($A291,'Published Hourly Data'!$B:$BP,MATCH(Y$1,'Published Hourly Data'!$B$1:$BP$1,0),TRUE)</f>
        <v>1428.8557363417654</v>
      </c>
      <c r="Z291" s="79">
        <f>VLOOKUP($A291,'Published Hourly Data'!$B:$BP,MATCH(Z$1,'Published Hourly Data'!$B$1:$BP$1,0),TRUE)</f>
        <v>851.80201874921738</v>
      </c>
      <c r="AA291" s="79">
        <f>VLOOKUP($A291,'Published Hourly Data'!$B:$BP,MATCH(AA$1,'Published Hourly Data'!$B$1:$BP$1,0),TRUE)</f>
        <v>0</v>
      </c>
      <c r="AB291" s="79">
        <f>VLOOKUP($A291,'Published Hourly Data'!$B:$BP,MATCH(AB$1,'Published Hourly Data'!$B$1:$BP$1,0),TRUE)</f>
        <v>40.472810891084102</v>
      </c>
      <c r="AC291" s="79">
        <f>VLOOKUP($A291,'Published Hourly Data'!$B:$BP,MATCH(AC$1,'Published Hourly Data'!$B$1:$BP$1,0),TRUE)</f>
        <v>2321.1305659820669</v>
      </c>
      <c r="AG291" s="79">
        <f>VLOOKUP($A291,'Published Hourly Data'!$B:$BP,MATCH(AG$1,'Published Hourly Data'!$B$1:$BP$1,0),TRUE)</f>
        <v>9644</v>
      </c>
      <c r="AH291" s="79"/>
      <c r="AI291" s="80">
        <f>VLOOKUP($A291,'Published Hourly Data'!$B:$BP,MATCH(AI$1,'Published Hourly Data'!$B$1:$BP$1,0),TRUE)</f>
        <v>0.53061083247359853</v>
      </c>
      <c r="AK291" s="79">
        <f>VLOOKUP($A291,'Published Hourly Data'!$B:$BP,MATCH(AK$1,'Published Hourly Data'!$B$1:$BP$1,0),TRUE)</f>
        <v>1</v>
      </c>
      <c r="AL291" s="79" t="str">
        <f t="shared" si="22"/>
        <v/>
      </c>
      <c r="AM291" s="79" t="str">
        <f t="shared" si="23"/>
        <v/>
      </c>
    </row>
    <row r="292" spans="1:39" x14ac:dyDescent="0.2">
      <c r="A292" s="78">
        <f t="shared" si="21"/>
        <v>45201.250000000167</v>
      </c>
      <c r="B292" s="78">
        <f>VLOOKUP($A292,'Published Hourly Data'!$B:$BP,MATCH(B$1,'Published Hourly Data'!$B$1:$BP$1,0),TRUE)</f>
        <v>45201.083333333336</v>
      </c>
      <c r="C292" s="79">
        <f>VLOOKUP($A292,'Published Hourly Data'!$B:$BP,MATCH(C$1,'Published Hourly Data'!$B$1:$BP$1,0),TRUE)</f>
        <v>8858</v>
      </c>
      <c r="D292" s="79">
        <f>VLOOKUP($A292,'Published Hourly Data'!$B:$BP,MATCH(D$1,'Published Hourly Data'!$B$1:$BP$1,0),TRUE)</f>
        <v>8819</v>
      </c>
      <c r="E292" s="79">
        <f>VLOOKUP($A292,'Published Hourly Data'!$B:$BP,MATCH(E$1,'Published Hourly Data'!$B$1:$BP$1,0),TRUE)</f>
        <v>7612</v>
      </c>
      <c r="F292" s="79">
        <f>VLOOKUP($A292,'Published Hourly Data'!$B:$BP,MATCH(F$1,'Published Hourly Data'!$B$1:$BP$1,0),TRUE)</f>
        <v>-1207</v>
      </c>
      <c r="G292" s="79">
        <f>VLOOKUP($A292,'Published Hourly Data'!$B:$BP,MATCH(G$1,'Published Hourly Data'!$B$1:$BP$1,0),TRUE)</f>
        <v>1333</v>
      </c>
      <c r="H292" s="79">
        <f>VLOOKUP($A292,'Published Hourly Data'!$B:$BP,MATCH(H$1,'Published Hourly Data'!$B$1:$BP$1,0),TRUE)</f>
        <v>1900</v>
      </c>
      <c r="I292" s="79">
        <f>VLOOKUP($A292,'Published Hourly Data'!$B:$BP,MATCH(I$1,'Published Hourly Data'!$B$1:$BP$1,0),TRUE)</f>
        <v>6062</v>
      </c>
      <c r="J292" s="79">
        <f>VLOOKUP($A292,'Published Hourly Data'!$B:$BP,MATCH(J$1,'Published Hourly Data'!$B$1:$BP$1,0),TRUE)</f>
        <v>0</v>
      </c>
      <c r="K292" s="79">
        <f>VLOOKUP($A292,'Published Hourly Data'!$B:$BP,MATCH(K$1,'Published Hourly Data'!$B$1:$BP$1,0),TRUE)</f>
        <v>-1696</v>
      </c>
      <c r="L292" s="79">
        <f>VLOOKUP($A292,'Published Hourly Data'!$B:$BP,MATCH(L$1,'Published Hourly Data'!$B$1:$BP$1,0),TRUE)</f>
        <v>0</v>
      </c>
      <c r="M292" s="79">
        <f>VLOOKUP($A292,'Published Hourly Data'!$B:$BP,MATCH(M$1,'Published Hourly Data'!$B$1:$BP$1,0),TRUE)</f>
        <v>0</v>
      </c>
      <c r="N292" s="79">
        <f>VLOOKUP($A292,'Published Hourly Data'!$B:$BP,MATCH(N$1,'Published Hourly Data'!$B$1:$BP$1,0),TRUE)</f>
        <v>13</v>
      </c>
      <c r="O292" s="79">
        <f>VLOOKUP($A292,'Published Hourly Data'!$B:$BP,MATCH(O$1,'Published Hourly Data'!$B$1:$BP$1,0),TRUE)</f>
        <v>0</v>
      </c>
      <c r="P292" s="79">
        <f>VLOOKUP($A292,'Published Hourly Data'!$B:$BP,MATCH(P$1,'Published Hourly Data'!$B$1:$BP$1,0),TRUE)</f>
        <v>-642</v>
      </c>
      <c r="Q292" s="79">
        <f>VLOOKUP($A292,'Published Hourly Data'!$B:$BP,MATCH(Q$1,'Published Hourly Data'!$B$1:$BP$1,0),TRUE)</f>
        <v>-152</v>
      </c>
      <c r="R292" s="79">
        <f>VLOOKUP($A292,'Published Hourly Data'!$B:$BP,MATCH(R$1,'Published Hourly Data'!$B$1:$BP$1,0),TRUE)</f>
        <v>388</v>
      </c>
      <c r="S292" s="79">
        <f>VLOOKUP($A292,'Published Hourly Data'!$B:$BP,MATCH(S$1,'Published Hourly Data'!$B$1:$BP$1,0),TRUE)</f>
        <v>-561</v>
      </c>
      <c r="T292" s="79">
        <f>VLOOKUP($A292,'Published Hourly Data'!$B:$BP,MATCH(T$1,'Published Hourly Data'!$B$1:$BP$1,0),TRUE)</f>
        <v>-280</v>
      </c>
      <c r="U292" s="79">
        <f>VLOOKUP($A292,'Published Hourly Data'!$B:$BP,MATCH(U$1,'Published Hourly Data'!$B$1:$BP$1,0),TRUE)</f>
        <v>65</v>
      </c>
      <c r="V292" s="79">
        <f>VLOOKUP($A292,'Published Hourly Data'!$B:$BP,MATCH(V$1,'Published Hourly Data'!$B$1:$BP$1,0),TRUE)</f>
        <v>51</v>
      </c>
      <c r="W292" s="79">
        <f>VLOOKUP($A292,'Published Hourly Data'!$B:$BP,MATCH(W$1,'Published Hourly Data'!$B$1:$BP$1,0),TRUE)</f>
        <v>-57</v>
      </c>
      <c r="X292" s="79">
        <f>VLOOKUP($A292,'Published Hourly Data'!$B:$BP,MATCH(X$1,'Published Hourly Data'!$B$1:$BP$1,0),TRUE)</f>
        <v>-19</v>
      </c>
      <c r="Y292" s="79">
        <f>VLOOKUP($A292,'Published Hourly Data'!$B:$BP,MATCH(Y$1,'Published Hourly Data'!$B$1:$BP$1,0),TRUE)</f>
        <v>1229.8122480235465</v>
      </c>
      <c r="Z292" s="79">
        <f>VLOOKUP($A292,'Published Hourly Data'!$B:$BP,MATCH(Z$1,'Published Hourly Data'!$B$1:$BP$1,0),TRUE)</f>
        <v>802.22550798188877</v>
      </c>
      <c r="AA292" s="79">
        <f>VLOOKUP($A292,'Published Hourly Data'!$B:$BP,MATCH(AA$1,'Published Hourly Data'!$B$1:$BP$1,0),TRUE)</f>
        <v>0</v>
      </c>
      <c r="AB292" s="79">
        <f>VLOOKUP($A292,'Published Hourly Data'!$B:$BP,MATCH(AB$1,'Published Hourly Data'!$B$1:$BP$1,0),TRUE)</f>
        <v>40.466149796467398</v>
      </c>
      <c r="AC292" s="79">
        <f>VLOOKUP($A292,'Published Hourly Data'!$B:$BP,MATCH(AC$1,'Published Hourly Data'!$B$1:$BP$1,0),TRUE)</f>
        <v>2072.5039058019029</v>
      </c>
      <c r="AG292" s="79">
        <f>VLOOKUP($A292,'Published Hourly Data'!$B:$BP,MATCH(AG$1,'Published Hourly Data'!$B$1:$BP$1,0),TRUE)</f>
        <v>9308</v>
      </c>
      <c r="AH292" s="79"/>
      <c r="AI292" s="80">
        <f>VLOOKUP($A292,'Published Hourly Data'!$B:$BP,MATCH(AI$1,'Published Hourly Data'!$B$1:$BP$1,0),TRUE)</f>
        <v>0.49087704778781599</v>
      </c>
      <c r="AK292" s="79">
        <f>VLOOKUP($A292,'Published Hourly Data'!$B:$BP,MATCH(AK$1,'Published Hourly Data'!$B$1:$BP$1,0),TRUE)</f>
        <v>2</v>
      </c>
      <c r="AL292" s="79" t="str">
        <f t="shared" si="22"/>
        <v/>
      </c>
      <c r="AM292" s="79" t="str">
        <f t="shared" si="23"/>
        <v/>
      </c>
    </row>
    <row r="293" spans="1:39" x14ac:dyDescent="0.2">
      <c r="A293" s="78">
        <f t="shared" si="21"/>
        <v>45201.291666666832</v>
      </c>
      <c r="B293" s="78">
        <f>VLOOKUP($A293,'Published Hourly Data'!$B:$BP,MATCH(B$1,'Published Hourly Data'!$B$1:$BP$1,0),TRUE)</f>
        <v>45201.125</v>
      </c>
      <c r="C293" s="79">
        <f>VLOOKUP($A293,'Published Hourly Data'!$B:$BP,MATCH(C$1,'Published Hourly Data'!$B$1:$BP$1,0),TRUE)</f>
        <v>8532</v>
      </c>
      <c r="D293" s="79">
        <f>VLOOKUP($A293,'Published Hourly Data'!$B:$BP,MATCH(D$1,'Published Hourly Data'!$B$1:$BP$1,0),TRUE)</f>
        <v>8500</v>
      </c>
      <c r="E293" s="79">
        <f>VLOOKUP($A293,'Published Hourly Data'!$B:$BP,MATCH(E$1,'Published Hourly Data'!$B$1:$BP$1,0),TRUE)</f>
        <v>7571</v>
      </c>
      <c r="F293" s="79">
        <f>VLOOKUP($A293,'Published Hourly Data'!$B:$BP,MATCH(F$1,'Published Hourly Data'!$B$1:$BP$1,0),TRUE)</f>
        <v>-929</v>
      </c>
      <c r="G293" s="79">
        <f>VLOOKUP($A293,'Published Hourly Data'!$B:$BP,MATCH(G$1,'Published Hourly Data'!$B$1:$BP$1,0),TRUE)</f>
        <v>1282</v>
      </c>
      <c r="H293" s="79">
        <f>VLOOKUP($A293,'Published Hourly Data'!$B:$BP,MATCH(H$1,'Published Hourly Data'!$B$1:$BP$1,0),TRUE)</f>
        <v>1906</v>
      </c>
      <c r="I293" s="79">
        <f>VLOOKUP($A293,'Published Hourly Data'!$B:$BP,MATCH(I$1,'Published Hourly Data'!$B$1:$BP$1,0),TRUE)</f>
        <v>6063</v>
      </c>
      <c r="J293" s="79">
        <f>VLOOKUP($A293,'Published Hourly Data'!$B:$BP,MATCH(J$1,'Published Hourly Data'!$B$1:$BP$1,0),TRUE)</f>
        <v>0</v>
      </c>
      <c r="K293" s="79">
        <f>VLOOKUP($A293,'Published Hourly Data'!$B:$BP,MATCH(K$1,'Published Hourly Data'!$B$1:$BP$1,0),TRUE)</f>
        <v>-1690</v>
      </c>
      <c r="L293" s="79">
        <f>VLOOKUP($A293,'Published Hourly Data'!$B:$BP,MATCH(L$1,'Published Hourly Data'!$B$1:$BP$1,0),TRUE)</f>
        <v>-2</v>
      </c>
      <c r="M293" s="79">
        <f>VLOOKUP($A293,'Published Hourly Data'!$B:$BP,MATCH(M$1,'Published Hourly Data'!$B$1:$BP$1,0),TRUE)</f>
        <v>0</v>
      </c>
      <c r="N293" s="79">
        <f>VLOOKUP($A293,'Published Hourly Data'!$B:$BP,MATCH(N$1,'Published Hourly Data'!$B$1:$BP$1,0),TRUE)</f>
        <v>12</v>
      </c>
      <c r="O293" s="79">
        <f>VLOOKUP($A293,'Published Hourly Data'!$B:$BP,MATCH(O$1,'Published Hourly Data'!$B$1:$BP$1,0),TRUE)</f>
        <v>0</v>
      </c>
      <c r="P293" s="79">
        <f>VLOOKUP($A293,'Published Hourly Data'!$B:$BP,MATCH(P$1,'Published Hourly Data'!$B$1:$BP$1,0),TRUE)</f>
        <v>-553</v>
      </c>
      <c r="Q293" s="79">
        <f>VLOOKUP($A293,'Published Hourly Data'!$B:$BP,MATCH(Q$1,'Published Hourly Data'!$B$1:$BP$1,0),TRUE)</f>
        <v>-157</v>
      </c>
      <c r="R293" s="79">
        <f>VLOOKUP($A293,'Published Hourly Data'!$B:$BP,MATCH(R$1,'Published Hourly Data'!$B$1:$BP$1,0),TRUE)</f>
        <v>389</v>
      </c>
      <c r="S293" s="79">
        <f>VLOOKUP($A293,'Published Hourly Data'!$B:$BP,MATCH(S$1,'Published Hourly Data'!$B$1:$BP$1,0),TRUE)</f>
        <v>-545</v>
      </c>
      <c r="T293" s="79">
        <f>VLOOKUP($A293,'Published Hourly Data'!$B:$BP,MATCH(T$1,'Published Hourly Data'!$B$1:$BP$1,0),TRUE)</f>
        <v>-240</v>
      </c>
      <c r="U293" s="79">
        <f>VLOOKUP($A293,'Published Hourly Data'!$B:$BP,MATCH(U$1,'Published Hourly Data'!$B$1:$BP$1,0),TRUE)</f>
        <v>79</v>
      </c>
      <c r="V293" s="79">
        <f>VLOOKUP($A293,'Published Hourly Data'!$B:$BP,MATCH(V$1,'Published Hourly Data'!$B$1:$BP$1,0),TRUE)</f>
        <v>150</v>
      </c>
      <c r="W293" s="79">
        <f>VLOOKUP($A293,'Published Hourly Data'!$B:$BP,MATCH(W$1,'Published Hourly Data'!$B$1:$BP$1,0),TRUE)</f>
        <v>-38</v>
      </c>
      <c r="X293" s="79">
        <f>VLOOKUP($A293,'Published Hourly Data'!$B:$BP,MATCH(X$1,'Published Hourly Data'!$B$1:$BP$1,0),TRUE)</f>
        <v>-14</v>
      </c>
      <c r="Y293" s="79">
        <f>VLOOKUP($A293,'Published Hourly Data'!$B:$BP,MATCH(Y$1,'Published Hourly Data'!$B$1:$BP$1,0),TRUE)</f>
        <v>1183.1171135592235</v>
      </c>
      <c r="Z293" s="79">
        <f>VLOOKUP($A293,'Published Hourly Data'!$B:$BP,MATCH(Z$1,'Published Hourly Data'!$B$1:$BP$1,0),TRUE)</f>
        <v>805.38999916716841</v>
      </c>
      <c r="AA293" s="79">
        <f>VLOOKUP($A293,'Published Hourly Data'!$B:$BP,MATCH(AA$1,'Published Hourly Data'!$B$1:$BP$1,0),TRUE)</f>
        <v>0</v>
      </c>
      <c r="AB293" s="79">
        <f>VLOOKUP($A293,'Published Hourly Data'!$B:$BP,MATCH(AB$1,'Published Hourly Data'!$B$1:$BP$1,0),TRUE)</f>
        <v>40.466149796467398</v>
      </c>
      <c r="AC293" s="79">
        <f>VLOOKUP($A293,'Published Hourly Data'!$B:$BP,MATCH(AC$1,'Published Hourly Data'!$B$1:$BP$1,0),TRUE)</f>
        <v>2028.9732625228592</v>
      </c>
      <c r="AG293" s="79">
        <f>VLOOKUP($A293,'Published Hourly Data'!$B:$BP,MATCH(AG$1,'Published Hourly Data'!$B$1:$BP$1,0),TRUE)</f>
        <v>9263</v>
      </c>
      <c r="AH293" s="79"/>
      <c r="AI293" s="80">
        <f>VLOOKUP($A293,'Published Hourly Data'!$B:$BP,MATCH(AI$1,'Published Hourly Data'!$B$1:$BP$1,0),TRUE)</f>
        <v>0.4829013315365589</v>
      </c>
      <c r="AK293" s="79">
        <f>VLOOKUP($A293,'Published Hourly Data'!$B:$BP,MATCH(AK$1,'Published Hourly Data'!$B$1:$BP$1,0),TRUE)</f>
        <v>3</v>
      </c>
      <c r="AL293" s="79" t="str">
        <f t="shared" si="22"/>
        <v/>
      </c>
      <c r="AM293" s="79" t="str">
        <f t="shared" si="23"/>
        <v/>
      </c>
    </row>
    <row r="294" spans="1:39" x14ac:dyDescent="0.2">
      <c r="A294" s="78">
        <f t="shared" si="21"/>
        <v>45201.333333333496</v>
      </c>
      <c r="B294" s="78">
        <f>VLOOKUP($A294,'Published Hourly Data'!$B:$BP,MATCH(B$1,'Published Hourly Data'!$B$1:$BP$1,0),TRUE)</f>
        <v>45201.166666666664</v>
      </c>
      <c r="C294" s="79">
        <f>VLOOKUP($A294,'Published Hourly Data'!$B:$BP,MATCH(C$1,'Published Hourly Data'!$B$1:$BP$1,0),TRUE)</f>
        <v>8413</v>
      </c>
      <c r="D294" s="79">
        <f>VLOOKUP($A294,'Published Hourly Data'!$B:$BP,MATCH(D$1,'Published Hourly Data'!$B$1:$BP$1,0),TRUE)</f>
        <v>8394</v>
      </c>
      <c r="E294" s="79">
        <f>VLOOKUP($A294,'Published Hourly Data'!$B:$BP,MATCH(E$1,'Published Hourly Data'!$B$1:$BP$1,0),TRUE)</f>
        <v>7572</v>
      </c>
      <c r="F294" s="79">
        <f>VLOOKUP($A294,'Published Hourly Data'!$B:$BP,MATCH(F$1,'Published Hourly Data'!$B$1:$BP$1,0),TRUE)</f>
        <v>-822</v>
      </c>
      <c r="G294" s="79">
        <f>VLOOKUP($A294,'Published Hourly Data'!$B:$BP,MATCH(G$1,'Published Hourly Data'!$B$1:$BP$1,0),TRUE)</f>
        <v>1275</v>
      </c>
      <c r="H294" s="79">
        <f>VLOOKUP($A294,'Published Hourly Data'!$B:$BP,MATCH(H$1,'Published Hourly Data'!$B$1:$BP$1,0),TRUE)</f>
        <v>1904</v>
      </c>
      <c r="I294" s="79">
        <f>VLOOKUP($A294,'Published Hourly Data'!$B:$BP,MATCH(I$1,'Published Hourly Data'!$B$1:$BP$1,0),TRUE)</f>
        <v>6069</v>
      </c>
      <c r="J294" s="79">
        <f>VLOOKUP($A294,'Published Hourly Data'!$B:$BP,MATCH(J$1,'Published Hourly Data'!$B$1:$BP$1,0),TRUE)</f>
        <v>0</v>
      </c>
      <c r="K294" s="79">
        <f>VLOOKUP($A294,'Published Hourly Data'!$B:$BP,MATCH(K$1,'Published Hourly Data'!$B$1:$BP$1,0),TRUE)</f>
        <v>-1689</v>
      </c>
      <c r="L294" s="79">
        <f>VLOOKUP($A294,'Published Hourly Data'!$B:$BP,MATCH(L$1,'Published Hourly Data'!$B$1:$BP$1,0),TRUE)</f>
        <v>0</v>
      </c>
      <c r="M294" s="79">
        <f>VLOOKUP($A294,'Published Hourly Data'!$B:$BP,MATCH(M$1,'Published Hourly Data'!$B$1:$BP$1,0),TRUE)</f>
        <v>0</v>
      </c>
      <c r="N294" s="79">
        <f>VLOOKUP($A294,'Published Hourly Data'!$B:$BP,MATCH(N$1,'Published Hourly Data'!$B$1:$BP$1,0),TRUE)</f>
        <v>13</v>
      </c>
      <c r="O294" s="79">
        <f>VLOOKUP($A294,'Published Hourly Data'!$B:$BP,MATCH(O$1,'Published Hourly Data'!$B$1:$BP$1,0),TRUE)</f>
        <v>0</v>
      </c>
      <c r="P294" s="79">
        <f>VLOOKUP($A294,'Published Hourly Data'!$B:$BP,MATCH(P$1,'Published Hourly Data'!$B$1:$BP$1,0),TRUE)</f>
        <v>-509</v>
      </c>
      <c r="Q294" s="79">
        <f>VLOOKUP($A294,'Published Hourly Data'!$B:$BP,MATCH(Q$1,'Published Hourly Data'!$B$1:$BP$1,0),TRUE)</f>
        <v>-157</v>
      </c>
      <c r="R294" s="79">
        <f>VLOOKUP($A294,'Published Hourly Data'!$B:$BP,MATCH(R$1,'Published Hourly Data'!$B$1:$BP$1,0),TRUE)</f>
        <v>407</v>
      </c>
      <c r="S294" s="79">
        <f>VLOOKUP($A294,'Published Hourly Data'!$B:$BP,MATCH(S$1,'Published Hourly Data'!$B$1:$BP$1,0),TRUE)</f>
        <v>-536</v>
      </c>
      <c r="T294" s="79">
        <f>VLOOKUP($A294,'Published Hourly Data'!$B:$BP,MATCH(T$1,'Published Hourly Data'!$B$1:$BP$1,0),TRUE)</f>
        <v>-227</v>
      </c>
      <c r="U294" s="79">
        <f>VLOOKUP($A294,'Published Hourly Data'!$B:$BP,MATCH(U$1,'Published Hourly Data'!$B$1:$BP$1,0),TRUE)</f>
        <v>80</v>
      </c>
      <c r="V294" s="79">
        <f>VLOOKUP($A294,'Published Hourly Data'!$B:$BP,MATCH(V$1,'Published Hourly Data'!$B$1:$BP$1,0),TRUE)</f>
        <v>168</v>
      </c>
      <c r="W294" s="79">
        <f>VLOOKUP($A294,'Published Hourly Data'!$B:$BP,MATCH(W$1,'Published Hourly Data'!$B$1:$BP$1,0),TRUE)</f>
        <v>-34</v>
      </c>
      <c r="X294" s="79">
        <f>VLOOKUP($A294,'Published Hourly Data'!$B:$BP,MATCH(X$1,'Published Hourly Data'!$B$1:$BP$1,0),TRUE)</f>
        <v>-14</v>
      </c>
      <c r="Y294" s="79">
        <f>VLOOKUP($A294,'Published Hourly Data'!$B:$BP,MATCH(Y$1,'Published Hourly Data'!$B$1:$BP$1,0),TRUE)</f>
        <v>1176.7890847715653</v>
      </c>
      <c r="Z294" s="79">
        <f>VLOOKUP($A294,'Published Hourly Data'!$B:$BP,MATCH(Z$1,'Published Hourly Data'!$B$1:$BP$1,0),TRUE)</f>
        <v>804.58871968570043</v>
      </c>
      <c r="AA294" s="79">
        <f>VLOOKUP($A294,'Published Hourly Data'!$B:$BP,MATCH(AA$1,'Published Hourly Data'!$B$1:$BP$1,0),TRUE)</f>
        <v>0</v>
      </c>
      <c r="AB294" s="79">
        <f>VLOOKUP($A294,'Published Hourly Data'!$B:$BP,MATCH(AB$1,'Published Hourly Data'!$B$1:$BP$1,0),TRUE)</f>
        <v>40.512777458784313</v>
      </c>
      <c r="AC294" s="79">
        <f>VLOOKUP($A294,'Published Hourly Data'!$B:$BP,MATCH(AC$1,'Published Hourly Data'!$B$1:$BP$1,0),TRUE)</f>
        <v>2021.89058191605</v>
      </c>
      <c r="AG294" s="79">
        <f>VLOOKUP($A294,'Published Hourly Data'!$B:$BP,MATCH(AG$1,'Published Hourly Data'!$B$1:$BP$1,0),TRUE)</f>
        <v>9261</v>
      </c>
      <c r="AH294" s="79"/>
      <c r="AI294" s="80">
        <f>VLOOKUP($A294,'Published Hourly Data'!$B:$BP,MATCH(AI$1,'Published Hourly Data'!$B$1:$BP$1,0),TRUE)</f>
        <v>0.48131955671134458</v>
      </c>
      <c r="AK294" s="79">
        <f>VLOOKUP($A294,'Published Hourly Data'!$B:$BP,MATCH(AK$1,'Published Hourly Data'!$B$1:$BP$1,0),TRUE)</f>
        <v>4</v>
      </c>
      <c r="AL294" s="79" t="str">
        <f t="shared" si="22"/>
        <v/>
      </c>
      <c r="AM294" s="79" t="str">
        <f t="shared" si="23"/>
        <v/>
      </c>
    </row>
    <row r="295" spans="1:39" x14ac:dyDescent="0.2">
      <c r="A295" s="78">
        <f t="shared" si="21"/>
        <v>45201.37500000016</v>
      </c>
      <c r="B295" s="78">
        <f>VLOOKUP($A295,'Published Hourly Data'!$B:$BP,MATCH(B$1,'Published Hourly Data'!$B$1:$BP$1,0),TRUE)</f>
        <v>45201.208333333336</v>
      </c>
      <c r="C295" s="79">
        <f>VLOOKUP($A295,'Published Hourly Data'!$B:$BP,MATCH(C$1,'Published Hourly Data'!$B$1:$BP$1,0),TRUE)</f>
        <v>8521</v>
      </c>
      <c r="D295" s="79">
        <f>VLOOKUP($A295,'Published Hourly Data'!$B:$BP,MATCH(D$1,'Published Hourly Data'!$B$1:$BP$1,0),TRUE)</f>
        <v>8520</v>
      </c>
      <c r="E295" s="79">
        <f>VLOOKUP($A295,'Published Hourly Data'!$B:$BP,MATCH(E$1,'Published Hourly Data'!$B$1:$BP$1,0),TRUE)</f>
        <v>7581</v>
      </c>
      <c r="F295" s="79">
        <f>VLOOKUP($A295,'Published Hourly Data'!$B:$BP,MATCH(F$1,'Published Hourly Data'!$B$1:$BP$1,0),TRUE)</f>
        <v>-939</v>
      </c>
      <c r="G295" s="79">
        <f>VLOOKUP($A295,'Published Hourly Data'!$B:$BP,MATCH(G$1,'Published Hourly Data'!$B$1:$BP$1,0),TRUE)</f>
        <v>1288</v>
      </c>
      <c r="H295" s="79">
        <f>VLOOKUP($A295,'Published Hourly Data'!$B:$BP,MATCH(H$1,'Published Hourly Data'!$B$1:$BP$1,0),TRUE)</f>
        <v>1906</v>
      </c>
      <c r="I295" s="79">
        <f>VLOOKUP($A295,'Published Hourly Data'!$B:$BP,MATCH(I$1,'Published Hourly Data'!$B$1:$BP$1,0),TRUE)</f>
        <v>6063</v>
      </c>
      <c r="J295" s="79">
        <f>VLOOKUP($A295,'Published Hourly Data'!$B:$BP,MATCH(J$1,'Published Hourly Data'!$B$1:$BP$1,0),TRUE)</f>
        <v>0</v>
      </c>
      <c r="K295" s="79">
        <f>VLOOKUP($A295,'Published Hourly Data'!$B:$BP,MATCH(K$1,'Published Hourly Data'!$B$1:$BP$1,0),TRUE)</f>
        <v>-1685</v>
      </c>
      <c r="L295" s="79">
        <f>VLOOKUP($A295,'Published Hourly Data'!$B:$BP,MATCH(L$1,'Published Hourly Data'!$B$1:$BP$1,0),TRUE)</f>
        <v>-3</v>
      </c>
      <c r="M295" s="79">
        <f>VLOOKUP($A295,'Published Hourly Data'!$B:$BP,MATCH(M$1,'Published Hourly Data'!$B$1:$BP$1,0),TRUE)</f>
        <v>0</v>
      </c>
      <c r="N295" s="79">
        <f>VLOOKUP($A295,'Published Hourly Data'!$B:$BP,MATCH(N$1,'Published Hourly Data'!$B$1:$BP$1,0),TRUE)</f>
        <v>12</v>
      </c>
      <c r="O295" s="79">
        <f>VLOOKUP($A295,'Published Hourly Data'!$B:$BP,MATCH(O$1,'Published Hourly Data'!$B$1:$BP$1,0),TRUE)</f>
        <v>0</v>
      </c>
      <c r="P295" s="79">
        <f>VLOOKUP($A295,'Published Hourly Data'!$B:$BP,MATCH(P$1,'Published Hourly Data'!$B$1:$BP$1,0),TRUE)</f>
        <v>-555</v>
      </c>
      <c r="Q295" s="79">
        <f>VLOOKUP($A295,'Published Hourly Data'!$B:$BP,MATCH(Q$1,'Published Hourly Data'!$B$1:$BP$1,0),TRUE)</f>
        <v>-167</v>
      </c>
      <c r="R295" s="79">
        <f>VLOOKUP($A295,'Published Hourly Data'!$B:$BP,MATCH(R$1,'Published Hourly Data'!$B$1:$BP$1,0),TRUE)</f>
        <v>367</v>
      </c>
      <c r="S295" s="79">
        <f>VLOOKUP($A295,'Published Hourly Data'!$B:$BP,MATCH(S$1,'Published Hourly Data'!$B$1:$BP$1,0),TRUE)</f>
        <v>-538</v>
      </c>
      <c r="T295" s="79">
        <f>VLOOKUP($A295,'Published Hourly Data'!$B:$BP,MATCH(T$1,'Published Hourly Data'!$B$1:$BP$1,0),TRUE)</f>
        <v>-223</v>
      </c>
      <c r="U295" s="79">
        <f>VLOOKUP($A295,'Published Hourly Data'!$B:$BP,MATCH(U$1,'Published Hourly Data'!$B$1:$BP$1,0),TRUE)</f>
        <v>78</v>
      </c>
      <c r="V295" s="79">
        <f>VLOOKUP($A295,'Published Hourly Data'!$B:$BP,MATCH(V$1,'Published Hourly Data'!$B$1:$BP$1,0),TRUE)</f>
        <v>157</v>
      </c>
      <c r="W295" s="79">
        <f>VLOOKUP($A295,'Published Hourly Data'!$B:$BP,MATCH(W$1,'Published Hourly Data'!$B$1:$BP$1,0),TRUE)</f>
        <v>-44</v>
      </c>
      <c r="X295" s="79">
        <f>VLOOKUP($A295,'Published Hourly Data'!$B:$BP,MATCH(X$1,'Published Hourly Data'!$B$1:$BP$1,0),TRUE)</f>
        <v>-14</v>
      </c>
      <c r="Y295" s="79">
        <f>VLOOKUP($A295,'Published Hourly Data'!$B:$BP,MATCH(Y$1,'Published Hourly Data'!$B$1:$BP$1,0),TRUE)</f>
        <v>1188.8613251079037</v>
      </c>
      <c r="Z295" s="79">
        <f>VLOOKUP($A295,'Published Hourly Data'!$B:$BP,MATCH(Z$1,'Published Hourly Data'!$B$1:$BP$1,0),TRUE)</f>
        <v>805.70110793051185</v>
      </c>
      <c r="AA295" s="79">
        <f>VLOOKUP($A295,'Published Hourly Data'!$B:$BP,MATCH(AA$1,'Published Hourly Data'!$B$1:$BP$1,0),TRUE)</f>
        <v>0</v>
      </c>
      <c r="AB295" s="79">
        <f>VLOOKUP($A295,'Published Hourly Data'!$B:$BP,MATCH(AB$1,'Published Hourly Data'!$B$1:$BP$1,0),TRUE)</f>
        <v>40.466149796467398</v>
      </c>
      <c r="AC295" s="79">
        <f>VLOOKUP($A295,'Published Hourly Data'!$B:$BP,MATCH(AC$1,'Published Hourly Data'!$B$1:$BP$1,0),TRUE)</f>
        <v>2035.0285828348829</v>
      </c>
      <c r="AG295" s="79">
        <f>VLOOKUP($A295,'Published Hourly Data'!$B:$BP,MATCH(AG$1,'Published Hourly Data'!$B$1:$BP$1,0),TRUE)</f>
        <v>9269</v>
      </c>
      <c r="AH295" s="79"/>
      <c r="AI295" s="80">
        <f>VLOOKUP($A295,'Published Hourly Data'!$B:$BP,MATCH(AI$1,'Published Hourly Data'!$B$1:$BP$1,0),TRUE)</f>
        <v>0.48402899064510074</v>
      </c>
      <c r="AK295" s="79">
        <f>VLOOKUP($A295,'Published Hourly Data'!$B:$BP,MATCH(AK$1,'Published Hourly Data'!$B$1:$BP$1,0),TRUE)</f>
        <v>5</v>
      </c>
      <c r="AL295" s="79" t="str">
        <f t="shared" si="22"/>
        <v/>
      </c>
      <c r="AM295" s="79" t="str">
        <f t="shared" si="23"/>
        <v/>
      </c>
    </row>
    <row r="296" spans="1:39" x14ac:dyDescent="0.2">
      <c r="A296" s="78">
        <f t="shared" si="21"/>
        <v>45201.416666666824</v>
      </c>
      <c r="B296" s="78">
        <f>VLOOKUP($A296,'Published Hourly Data'!$B:$BP,MATCH(B$1,'Published Hourly Data'!$B$1:$BP$1,0),TRUE)</f>
        <v>45201.25</v>
      </c>
      <c r="C296" s="79">
        <f>VLOOKUP($A296,'Published Hourly Data'!$B:$BP,MATCH(C$1,'Published Hourly Data'!$B$1:$BP$1,0),TRUE)</f>
        <v>9057</v>
      </c>
      <c r="D296" s="79">
        <f>VLOOKUP($A296,'Published Hourly Data'!$B:$BP,MATCH(D$1,'Published Hourly Data'!$B$1:$BP$1,0),TRUE)</f>
        <v>9043</v>
      </c>
      <c r="E296" s="79">
        <f>VLOOKUP($A296,'Published Hourly Data'!$B:$BP,MATCH(E$1,'Published Hourly Data'!$B$1:$BP$1,0),TRUE)</f>
        <v>7835</v>
      </c>
      <c r="F296" s="79">
        <f>VLOOKUP($A296,'Published Hourly Data'!$B:$BP,MATCH(F$1,'Published Hourly Data'!$B$1:$BP$1,0),TRUE)</f>
        <v>-1208</v>
      </c>
      <c r="G296" s="79">
        <f>VLOOKUP($A296,'Published Hourly Data'!$B:$BP,MATCH(G$1,'Published Hourly Data'!$B$1:$BP$1,0),TRUE)</f>
        <v>1323</v>
      </c>
      <c r="H296" s="79">
        <f>VLOOKUP($A296,'Published Hourly Data'!$B:$BP,MATCH(H$1,'Published Hourly Data'!$B$1:$BP$1,0),TRUE)</f>
        <v>1912</v>
      </c>
      <c r="I296" s="79">
        <f>VLOOKUP($A296,'Published Hourly Data'!$B:$BP,MATCH(I$1,'Published Hourly Data'!$B$1:$BP$1,0),TRUE)</f>
        <v>6070</v>
      </c>
      <c r="J296" s="79">
        <f>VLOOKUP($A296,'Published Hourly Data'!$B:$BP,MATCH(J$1,'Published Hourly Data'!$B$1:$BP$1,0),TRUE)</f>
        <v>0</v>
      </c>
      <c r="K296" s="79">
        <f>VLOOKUP($A296,'Published Hourly Data'!$B:$BP,MATCH(K$1,'Published Hourly Data'!$B$1:$BP$1,0),TRUE)</f>
        <v>-1480</v>
      </c>
      <c r="L296" s="79">
        <f>VLOOKUP($A296,'Published Hourly Data'!$B:$BP,MATCH(L$1,'Published Hourly Data'!$B$1:$BP$1,0),TRUE)</f>
        <v>-2</v>
      </c>
      <c r="M296" s="79">
        <f>VLOOKUP($A296,'Published Hourly Data'!$B:$BP,MATCH(M$1,'Published Hourly Data'!$B$1:$BP$1,0),TRUE)</f>
        <v>0</v>
      </c>
      <c r="N296" s="79">
        <f>VLOOKUP($A296,'Published Hourly Data'!$B:$BP,MATCH(N$1,'Published Hourly Data'!$B$1:$BP$1,0),TRUE)</f>
        <v>12</v>
      </c>
      <c r="O296" s="79">
        <f>VLOOKUP($A296,'Published Hourly Data'!$B:$BP,MATCH(O$1,'Published Hourly Data'!$B$1:$BP$1,0),TRUE)</f>
        <v>0</v>
      </c>
      <c r="P296" s="79">
        <f>VLOOKUP($A296,'Published Hourly Data'!$B:$BP,MATCH(P$1,'Published Hourly Data'!$B$1:$BP$1,0),TRUE)</f>
        <v>-592</v>
      </c>
      <c r="Q296" s="79">
        <f>VLOOKUP($A296,'Published Hourly Data'!$B:$BP,MATCH(Q$1,'Published Hourly Data'!$B$1:$BP$1,0),TRUE)</f>
        <v>-164</v>
      </c>
      <c r="R296" s="79">
        <f>VLOOKUP($A296,'Published Hourly Data'!$B:$BP,MATCH(R$1,'Published Hourly Data'!$B$1:$BP$1,0),TRUE)</f>
        <v>386</v>
      </c>
      <c r="S296" s="79">
        <f>VLOOKUP($A296,'Published Hourly Data'!$B:$BP,MATCH(S$1,'Published Hourly Data'!$B$1:$BP$1,0),TRUE)</f>
        <v>-569</v>
      </c>
      <c r="T296" s="79">
        <f>VLOOKUP($A296,'Published Hourly Data'!$B:$BP,MATCH(T$1,'Published Hourly Data'!$B$1:$BP$1,0),TRUE)</f>
        <v>-309</v>
      </c>
      <c r="U296" s="79">
        <f>VLOOKUP($A296,'Published Hourly Data'!$B:$BP,MATCH(U$1,'Published Hourly Data'!$B$1:$BP$1,0),TRUE)</f>
        <v>67</v>
      </c>
      <c r="V296" s="79">
        <f>VLOOKUP($A296,'Published Hourly Data'!$B:$BP,MATCH(V$1,'Published Hourly Data'!$B$1:$BP$1,0),TRUE)</f>
        <v>40</v>
      </c>
      <c r="W296" s="79">
        <f>VLOOKUP($A296,'Published Hourly Data'!$B:$BP,MATCH(W$1,'Published Hourly Data'!$B$1:$BP$1,0),TRUE)</f>
        <v>-49</v>
      </c>
      <c r="X296" s="79">
        <f>VLOOKUP($A296,'Published Hourly Data'!$B:$BP,MATCH(X$1,'Published Hourly Data'!$B$1:$BP$1,0),TRUE)</f>
        <v>-18</v>
      </c>
      <c r="Y296" s="79">
        <f>VLOOKUP($A296,'Published Hourly Data'!$B:$BP,MATCH(Y$1,'Published Hourly Data'!$B$1:$BP$1,0),TRUE)</f>
        <v>1221.9034965022663</v>
      </c>
      <c r="Z296" s="79">
        <f>VLOOKUP($A296,'Published Hourly Data'!$B:$BP,MATCH(Z$1,'Published Hourly Data'!$B$1:$BP$1,0),TRUE)</f>
        <v>808.75054406986192</v>
      </c>
      <c r="AA296" s="79">
        <f>VLOOKUP($A296,'Published Hourly Data'!$B:$BP,MATCH(AA$1,'Published Hourly Data'!$B$1:$BP$1,0),TRUE)</f>
        <v>0</v>
      </c>
      <c r="AB296" s="79">
        <f>VLOOKUP($A296,'Published Hourly Data'!$B:$BP,MATCH(AB$1,'Published Hourly Data'!$B$1:$BP$1,0),TRUE)</f>
        <v>40.512777458784335</v>
      </c>
      <c r="AC296" s="79">
        <f>VLOOKUP($A296,'Published Hourly Data'!$B:$BP,MATCH(AC$1,'Published Hourly Data'!$B$1:$BP$1,0),TRUE)</f>
        <v>2071.1668180309125</v>
      </c>
      <c r="AG296" s="79">
        <f>VLOOKUP($A296,'Published Hourly Data'!$B:$BP,MATCH(AG$1,'Published Hourly Data'!$B$1:$BP$1,0),TRUE)</f>
        <v>9317</v>
      </c>
      <c r="AH296" s="79"/>
      <c r="AI296" s="80">
        <f>VLOOKUP($A296,'Published Hourly Data'!$B:$BP,MATCH(AI$1,'Published Hourly Data'!$B$1:$BP$1,0),TRUE)</f>
        <v>0.49008648603276911</v>
      </c>
      <c r="AK296" s="79">
        <f>VLOOKUP($A296,'Published Hourly Data'!$B:$BP,MATCH(AK$1,'Published Hourly Data'!$B$1:$BP$1,0),TRUE)</f>
        <v>6</v>
      </c>
      <c r="AL296" s="79" t="str">
        <f t="shared" si="22"/>
        <v/>
      </c>
      <c r="AM296" s="79" t="str">
        <f t="shared" si="23"/>
        <v/>
      </c>
    </row>
    <row r="297" spans="1:39" x14ac:dyDescent="0.2">
      <c r="A297" s="78">
        <f t="shared" si="21"/>
        <v>45201.458333333489</v>
      </c>
      <c r="B297" s="78">
        <f>VLOOKUP($A297,'Published Hourly Data'!$B:$BP,MATCH(B$1,'Published Hourly Data'!$B$1:$BP$1,0),TRUE)</f>
        <v>45201.291666666664</v>
      </c>
      <c r="C297" s="79">
        <f>VLOOKUP($A297,'Published Hourly Data'!$B:$BP,MATCH(C$1,'Published Hourly Data'!$B$1:$BP$1,0),TRUE)</f>
        <v>10078</v>
      </c>
      <c r="D297" s="79">
        <f>VLOOKUP($A297,'Published Hourly Data'!$B:$BP,MATCH(D$1,'Published Hourly Data'!$B$1:$BP$1,0),TRUE)</f>
        <v>9959</v>
      </c>
      <c r="E297" s="79">
        <f>VLOOKUP($A297,'Published Hourly Data'!$B:$BP,MATCH(E$1,'Published Hourly Data'!$B$1:$BP$1,0),TRUE)</f>
        <v>9356</v>
      </c>
      <c r="F297" s="79">
        <f>VLOOKUP($A297,'Published Hourly Data'!$B:$BP,MATCH(F$1,'Published Hourly Data'!$B$1:$BP$1,0),TRUE)</f>
        <v>-603</v>
      </c>
      <c r="G297" s="79">
        <f>VLOOKUP($A297,'Published Hourly Data'!$B:$BP,MATCH(G$1,'Published Hourly Data'!$B$1:$BP$1,0),TRUE)</f>
        <v>1564</v>
      </c>
      <c r="H297" s="79">
        <f>VLOOKUP($A297,'Published Hourly Data'!$B:$BP,MATCH(H$1,'Published Hourly Data'!$B$1:$BP$1,0),TRUE)</f>
        <v>2036</v>
      </c>
      <c r="I297" s="79">
        <f>VLOOKUP($A297,'Published Hourly Data'!$B:$BP,MATCH(I$1,'Published Hourly Data'!$B$1:$BP$1,0),TRUE)</f>
        <v>6063</v>
      </c>
      <c r="J297" s="79">
        <f>VLOOKUP($A297,'Published Hourly Data'!$B:$BP,MATCH(J$1,'Published Hourly Data'!$B$1:$BP$1,0),TRUE)</f>
        <v>0</v>
      </c>
      <c r="K297" s="79">
        <f>VLOOKUP($A297,'Published Hourly Data'!$B:$BP,MATCH(K$1,'Published Hourly Data'!$B$1:$BP$1,0),TRUE)</f>
        <v>-317</v>
      </c>
      <c r="L297" s="79">
        <f>VLOOKUP($A297,'Published Hourly Data'!$B:$BP,MATCH(L$1,'Published Hourly Data'!$B$1:$BP$1,0),TRUE)</f>
        <v>-1</v>
      </c>
      <c r="M297" s="79">
        <f>VLOOKUP($A297,'Published Hourly Data'!$B:$BP,MATCH(M$1,'Published Hourly Data'!$B$1:$BP$1,0),TRUE)</f>
        <v>0</v>
      </c>
      <c r="N297" s="79">
        <f>VLOOKUP($A297,'Published Hourly Data'!$B:$BP,MATCH(N$1,'Published Hourly Data'!$B$1:$BP$1,0),TRUE)</f>
        <v>11</v>
      </c>
      <c r="O297" s="79">
        <f>VLOOKUP($A297,'Published Hourly Data'!$B:$BP,MATCH(O$1,'Published Hourly Data'!$B$1:$BP$1,0),TRUE)</f>
        <v>0</v>
      </c>
      <c r="P297" s="79">
        <f>VLOOKUP($A297,'Published Hourly Data'!$B:$BP,MATCH(P$1,'Published Hourly Data'!$B$1:$BP$1,0),TRUE)</f>
        <v>-308</v>
      </c>
      <c r="Q297" s="79">
        <f>VLOOKUP($A297,'Published Hourly Data'!$B:$BP,MATCH(Q$1,'Published Hourly Data'!$B$1:$BP$1,0),TRUE)</f>
        <v>-113</v>
      </c>
      <c r="R297" s="79">
        <f>VLOOKUP($A297,'Published Hourly Data'!$B:$BP,MATCH(R$1,'Published Hourly Data'!$B$1:$BP$1,0),TRUE)</f>
        <v>359</v>
      </c>
      <c r="S297" s="79">
        <f>VLOOKUP($A297,'Published Hourly Data'!$B:$BP,MATCH(S$1,'Published Hourly Data'!$B$1:$BP$1,0),TRUE)</f>
        <v>-525</v>
      </c>
      <c r="T297" s="79">
        <f>VLOOKUP($A297,'Published Hourly Data'!$B:$BP,MATCH(T$1,'Published Hourly Data'!$B$1:$BP$1,0),TRUE)</f>
        <v>-298</v>
      </c>
      <c r="U297" s="79">
        <f>VLOOKUP($A297,'Published Hourly Data'!$B:$BP,MATCH(U$1,'Published Hourly Data'!$B$1:$BP$1,0),TRUE)</f>
        <v>82</v>
      </c>
      <c r="V297" s="79">
        <f>VLOOKUP($A297,'Published Hourly Data'!$B:$BP,MATCH(V$1,'Published Hourly Data'!$B$1:$BP$1,0),TRUE)</f>
        <v>229</v>
      </c>
      <c r="W297" s="79">
        <f>VLOOKUP($A297,'Published Hourly Data'!$B:$BP,MATCH(W$1,'Published Hourly Data'!$B$1:$BP$1,0),TRUE)</f>
        <v>-18</v>
      </c>
      <c r="X297" s="79">
        <f>VLOOKUP($A297,'Published Hourly Data'!$B:$BP,MATCH(X$1,'Published Hourly Data'!$B$1:$BP$1,0),TRUE)</f>
        <v>-11</v>
      </c>
      <c r="Y297" s="79">
        <f>VLOOKUP($A297,'Published Hourly Data'!$B:$BP,MATCH(Y$1,'Published Hourly Data'!$B$1:$BP$1,0),TRUE)</f>
        <v>1445.9675660948344</v>
      </c>
      <c r="Z297" s="79">
        <f>VLOOKUP($A297,'Published Hourly Data'!$B:$BP,MATCH(Z$1,'Published Hourly Data'!$B$1:$BP$1,0),TRUE)</f>
        <v>860.20030267420259</v>
      </c>
      <c r="AA297" s="79">
        <f>VLOOKUP($A297,'Published Hourly Data'!$B:$BP,MATCH(AA$1,'Published Hourly Data'!$B$1:$BP$1,0),TRUE)</f>
        <v>0</v>
      </c>
      <c r="AB297" s="79">
        <f>VLOOKUP($A297,'Published Hourly Data'!$B:$BP,MATCH(AB$1,'Published Hourly Data'!$B$1:$BP$1,0),TRUE)</f>
        <v>40.459488701850702</v>
      </c>
      <c r="AC297" s="79">
        <f>VLOOKUP($A297,'Published Hourly Data'!$B:$BP,MATCH(AC$1,'Published Hourly Data'!$B$1:$BP$1,0),TRUE)</f>
        <v>2346.6273574708875</v>
      </c>
      <c r="AG297" s="79">
        <f>VLOOKUP($A297,'Published Hourly Data'!$B:$BP,MATCH(AG$1,'Published Hourly Data'!$B$1:$BP$1,0),TRUE)</f>
        <v>9674</v>
      </c>
      <c r="AH297" s="79"/>
      <c r="AI297" s="80">
        <f>VLOOKUP($A297,'Published Hourly Data'!$B:$BP,MATCH(AI$1,'Published Hourly Data'!$B$1:$BP$1,0),TRUE)</f>
        <v>0.53477585330033783</v>
      </c>
      <c r="AK297" s="79">
        <f>VLOOKUP($A297,'Published Hourly Data'!$B:$BP,MATCH(AK$1,'Published Hourly Data'!$B$1:$BP$1,0),TRUE)</f>
        <v>7</v>
      </c>
      <c r="AL297" s="79" t="str">
        <f t="shared" si="22"/>
        <v/>
      </c>
      <c r="AM297" s="79" t="str">
        <f t="shared" si="23"/>
        <v/>
      </c>
    </row>
    <row r="298" spans="1:39" x14ac:dyDescent="0.2">
      <c r="A298" s="78">
        <f t="shared" si="21"/>
        <v>45201.500000000153</v>
      </c>
      <c r="B298" s="78">
        <f>VLOOKUP($A298,'Published Hourly Data'!$B:$BP,MATCH(B$1,'Published Hourly Data'!$B$1:$BP$1,0),TRUE)</f>
        <v>45201.333333333336</v>
      </c>
      <c r="C298" s="79">
        <f>VLOOKUP($A298,'Published Hourly Data'!$B:$BP,MATCH(C$1,'Published Hourly Data'!$B$1:$BP$1,0),TRUE)</f>
        <v>10647</v>
      </c>
      <c r="D298" s="79">
        <f>VLOOKUP($A298,'Published Hourly Data'!$B:$BP,MATCH(D$1,'Published Hourly Data'!$B$1:$BP$1,0),TRUE)</f>
        <v>10508</v>
      </c>
      <c r="E298" s="79">
        <f>VLOOKUP($A298,'Published Hourly Data'!$B:$BP,MATCH(E$1,'Published Hourly Data'!$B$1:$BP$1,0),TRUE)</f>
        <v>10295</v>
      </c>
      <c r="F298" s="79">
        <f>VLOOKUP($A298,'Published Hourly Data'!$B:$BP,MATCH(F$1,'Published Hourly Data'!$B$1:$BP$1,0),TRUE)</f>
        <v>-213</v>
      </c>
      <c r="G298" s="79">
        <f>VLOOKUP($A298,'Published Hourly Data'!$B:$BP,MATCH(G$1,'Published Hourly Data'!$B$1:$BP$1,0),TRUE)</f>
        <v>2057</v>
      </c>
      <c r="H298" s="79">
        <f>VLOOKUP($A298,'Published Hourly Data'!$B:$BP,MATCH(H$1,'Published Hourly Data'!$B$1:$BP$1,0),TRUE)</f>
        <v>2146</v>
      </c>
      <c r="I298" s="79">
        <f>VLOOKUP($A298,'Published Hourly Data'!$B:$BP,MATCH(I$1,'Published Hourly Data'!$B$1:$BP$1,0),TRUE)</f>
        <v>6069</v>
      </c>
      <c r="J298" s="79">
        <f>VLOOKUP($A298,'Published Hourly Data'!$B:$BP,MATCH(J$1,'Published Hourly Data'!$B$1:$BP$1,0),TRUE)</f>
        <v>0</v>
      </c>
      <c r="K298" s="79">
        <f>VLOOKUP($A298,'Published Hourly Data'!$B:$BP,MATCH(K$1,'Published Hourly Data'!$B$1:$BP$1,0),TRUE)</f>
        <v>-8</v>
      </c>
      <c r="L298" s="79">
        <f>VLOOKUP($A298,'Published Hourly Data'!$B:$BP,MATCH(L$1,'Published Hourly Data'!$B$1:$BP$1,0),TRUE)</f>
        <v>19</v>
      </c>
      <c r="M298" s="79">
        <f>VLOOKUP($A298,'Published Hourly Data'!$B:$BP,MATCH(M$1,'Published Hourly Data'!$B$1:$BP$1,0),TRUE)</f>
        <v>0</v>
      </c>
      <c r="N298" s="79">
        <f>VLOOKUP($A298,'Published Hourly Data'!$B:$BP,MATCH(N$1,'Published Hourly Data'!$B$1:$BP$1,0),TRUE)</f>
        <v>12</v>
      </c>
      <c r="O298" s="79">
        <f>VLOOKUP($A298,'Published Hourly Data'!$B:$BP,MATCH(O$1,'Published Hourly Data'!$B$1:$BP$1,0),TRUE)</f>
        <v>0</v>
      </c>
      <c r="P298" s="79">
        <f>VLOOKUP($A298,'Published Hourly Data'!$B:$BP,MATCH(P$1,'Published Hourly Data'!$B$1:$BP$1,0),TRUE)</f>
        <v>-79</v>
      </c>
      <c r="Q298" s="79">
        <f>VLOOKUP($A298,'Published Hourly Data'!$B:$BP,MATCH(Q$1,'Published Hourly Data'!$B$1:$BP$1,0),TRUE)</f>
        <v>-61</v>
      </c>
      <c r="R298" s="79">
        <f>VLOOKUP($A298,'Published Hourly Data'!$B:$BP,MATCH(R$1,'Published Hourly Data'!$B$1:$BP$1,0),TRUE)</f>
        <v>546</v>
      </c>
      <c r="S298" s="79">
        <f>VLOOKUP($A298,'Published Hourly Data'!$B:$BP,MATCH(S$1,'Published Hourly Data'!$B$1:$BP$1,0),TRUE)</f>
        <v>-535</v>
      </c>
      <c r="T298" s="79">
        <f>VLOOKUP($A298,'Published Hourly Data'!$B:$BP,MATCH(T$1,'Published Hourly Data'!$B$1:$BP$1,0),TRUE)</f>
        <v>-337</v>
      </c>
      <c r="U298" s="79">
        <f>VLOOKUP($A298,'Published Hourly Data'!$B:$BP,MATCH(U$1,'Published Hourly Data'!$B$1:$BP$1,0),TRUE)</f>
        <v>77</v>
      </c>
      <c r="V298" s="79">
        <f>VLOOKUP($A298,'Published Hourly Data'!$B:$BP,MATCH(V$1,'Published Hourly Data'!$B$1:$BP$1,0),TRUE)</f>
        <v>202</v>
      </c>
      <c r="W298" s="79">
        <f>VLOOKUP($A298,'Published Hourly Data'!$B:$BP,MATCH(W$1,'Published Hourly Data'!$B$1:$BP$1,0),TRUE)</f>
        <v>-20</v>
      </c>
      <c r="X298" s="79">
        <f>VLOOKUP($A298,'Published Hourly Data'!$B:$BP,MATCH(X$1,'Published Hourly Data'!$B$1:$BP$1,0),TRUE)</f>
        <v>-6</v>
      </c>
      <c r="Y298" s="79">
        <f>VLOOKUP($A298,'Published Hourly Data'!$B:$BP,MATCH(Y$1,'Published Hourly Data'!$B$1:$BP$1,0),TRUE)</f>
        <v>1901.7554485526048</v>
      </c>
      <c r="Z298" s="79">
        <f>VLOOKUP($A298,'Published Hourly Data'!$B:$BP,MATCH(Z$1,'Published Hourly Data'!$B$1:$BP$1,0),TRUE)</f>
        <v>904.99735059449904</v>
      </c>
      <c r="AA298" s="79">
        <f>VLOOKUP($A298,'Published Hourly Data'!$B:$BP,MATCH(AA$1,'Published Hourly Data'!$B$1:$BP$1,0),TRUE)</f>
        <v>0</v>
      </c>
      <c r="AB298" s="79">
        <f>VLOOKUP($A298,'Published Hourly Data'!$B:$BP,MATCH(AB$1,'Published Hourly Data'!$B$1:$BP$1,0),TRUE)</f>
        <v>40.632677161884963</v>
      </c>
      <c r="AC298" s="79">
        <f>VLOOKUP($A298,'Published Hourly Data'!$B:$BP,MATCH(AC$1,'Published Hourly Data'!$B$1:$BP$1,0),TRUE)</f>
        <v>2847.3854763089889</v>
      </c>
      <c r="AG298" s="79">
        <f>VLOOKUP($A298,'Published Hourly Data'!$B:$BP,MATCH(AG$1,'Published Hourly Data'!$B$1:$BP$1,0),TRUE)</f>
        <v>10303</v>
      </c>
      <c r="AH298" s="79"/>
      <c r="AI298" s="80">
        <f>VLOOKUP($A298,'Published Hourly Data'!$B:$BP,MATCH(AI$1,'Published Hourly Data'!$B$1:$BP$1,0),TRUE)</f>
        <v>0.60927913896732244</v>
      </c>
      <c r="AK298" s="79">
        <f>VLOOKUP($A298,'Published Hourly Data'!$B:$BP,MATCH(AK$1,'Published Hourly Data'!$B$1:$BP$1,0),TRUE)</f>
        <v>8</v>
      </c>
      <c r="AL298" s="79" t="str">
        <f t="shared" si="22"/>
        <v/>
      </c>
      <c r="AM298" s="79" t="str">
        <f t="shared" si="23"/>
        <v/>
      </c>
    </row>
    <row r="299" spans="1:39" x14ac:dyDescent="0.2">
      <c r="A299" s="78">
        <f t="shared" si="21"/>
        <v>45201.541666666817</v>
      </c>
      <c r="B299" s="78">
        <f>VLOOKUP($A299,'Published Hourly Data'!$B:$BP,MATCH(B$1,'Published Hourly Data'!$B$1:$BP$1,0),TRUE)</f>
        <v>45201.375</v>
      </c>
      <c r="C299" s="79">
        <f>VLOOKUP($A299,'Published Hourly Data'!$B:$BP,MATCH(C$1,'Published Hourly Data'!$B$1:$BP$1,0),TRUE)</f>
        <v>10932</v>
      </c>
      <c r="D299" s="79">
        <f>VLOOKUP($A299,'Published Hourly Data'!$B:$BP,MATCH(D$1,'Published Hourly Data'!$B$1:$BP$1,0),TRUE)</f>
        <v>10773</v>
      </c>
      <c r="E299" s="79">
        <f>VLOOKUP($A299,'Published Hourly Data'!$B:$BP,MATCH(E$1,'Published Hourly Data'!$B$1:$BP$1,0),TRUE)</f>
        <v>10520</v>
      </c>
      <c r="F299" s="79">
        <f>VLOOKUP($A299,'Published Hourly Data'!$B:$BP,MATCH(F$1,'Published Hourly Data'!$B$1:$BP$1,0),TRUE)</f>
        <v>-253</v>
      </c>
      <c r="G299" s="79">
        <f>VLOOKUP($A299,'Published Hourly Data'!$B:$BP,MATCH(G$1,'Published Hourly Data'!$B$1:$BP$1,0),TRUE)</f>
        <v>1961</v>
      </c>
      <c r="H299" s="79">
        <f>VLOOKUP($A299,'Published Hourly Data'!$B:$BP,MATCH(H$1,'Published Hourly Data'!$B$1:$BP$1,0),TRUE)</f>
        <v>2189</v>
      </c>
      <c r="I299" s="79">
        <f>VLOOKUP($A299,'Published Hourly Data'!$B:$BP,MATCH(I$1,'Published Hourly Data'!$B$1:$BP$1,0),TRUE)</f>
        <v>6067</v>
      </c>
      <c r="J299" s="79">
        <f>VLOOKUP($A299,'Published Hourly Data'!$B:$BP,MATCH(J$1,'Published Hourly Data'!$B$1:$BP$1,0),TRUE)</f>
        <v>0</v>
      </c>
      <c r="K299" s="79">
        <f>VLOOKUP($A299,'Published Hourly Data'!$B:$BP,MATCH(K$1,'Published Hourly Data'!$B$1:$BP$1,0),TRUE)</f>
        <v>47</v>
      </c>
      <c r="L299" s="79">
        <f>VLOOKUP($A299,'Published Hourly Data'!$B:$BP,MATCH(L$1,'Published Hourly Data'!$B$1:$BP$1,0),TRUE)</f>
        <v>243</v>
      </c>
      <c r="M299" s="79">
        <f>VLOOKUP($A299,'Published Hourly Data'!$B:$BP,MATCH(M$1,'Published Hourly Data'!$B$1:$BP$1,0),TRUE)</f>
        <v>0</v>
      </c>
      <c r="N299" s="79">
        <f>VLOOKUP($A299,'Published Hourly Data'!$B:$BP,MATCH(N$1,'Published Hourly Data'!$B$1:$BP$1,0),TRUE)</f>
        <v>13</v>
      </c>
      <c r="O299" s="79">
        <f>VLOOKUP($A299,'Published Hourly Data'!$B:$BP,MATCH(O$1,'Published Hourly Data'!$B$1:$BP$1,0),TRUE)</f>
        <v>0</v>
      </c>
      <c r="P299" s="79">
        <f>VLOOKUP($A299,'Published Hourly Data'!$B:$BP,MATCH(P$1,'Published Hourly Data'!$B$1:$BP$1,0),TRUE)</f>
        <v>-473</v>
      </c>
      <c r="Q299" s="79">
        <f>VLOOKUP($A299,'Published Hourly Data'!$B:$BP,MATCH(Q$1,'Published Hourly Data'!$B$1:$BP$1,0),TRUE)</f>
        <v>5</v>
      </c>
      <c r="R299" s="79">
        <f>VLOOKUP($A299,'Published Hourly Data'!$B:$BP,MATCH(R$1,'Published Hourly Data'!$B$1:$BP$1,0),TRUE)</f>
        <v>789</v>
      </c>
      <c r="S299" s="79">
        <f>VLOOKUP($A299,'Published Hourly Data'!$B:$BP,MATCH(S$1,'Published Hourly Data'!$B$1:$BP$1,0),TRUE)</f>
        <v>-567</v>
      </c>
      <c r="T299" s="79">
        <f>VLOOKUP($A299,'Published Hourly Data'!$B:$BP,MATCH(T$1,'Published Hourly Data'!$B$1:$BP$1,0),TRUE)</f>
        <v>-390</v>
      </c>
      <c r="U299" s="79">
        <f>VLOOKUP($A299,'Published Hourly Data'!$B:$BP,MATCH(U$1,'Published Hourly Data'!$B$1:$BP$1,0),TRUE)</f>
        <v>75</v>
      </c>
      <c r="V299" s="79">
        <f>VLOOKUP($A299,'Published Hourly Data'!$B:$BP,MATCH(V$1,'Published Hourly Data'!$B$1:$BP$1,0),TRUE)</f>
        <v>292</v>
      </c>
      <c r="W299" s="79">
        <f>VLOOKUP($A299,'Published Hourly Data'!$B:$BP,MATCH(W$1,'Published Hourly Data'!$B$1:$BP$1,0),TRUE)</f>
        <v>36</v>
      </c>
      <c r="X299" s="79">
        <f>VLOOKUP($A299,'Published Hourly Data'!$B:$BP,MATCH(X$1,'Published Hourly Data'!$B$1:$BP$1,0),TRUE)</f>
        <v>-20</v>
      </c>
      <c r="Y299" s="79">
        <f>VLOOKUP($A299,'Published Hourly Data'!$B:$BP,MATCH(Y$1,'Published Hourly Data'!$B$1:$BP$1,0),TRUE)</f>
        <v>1810.346882143225</v>
      </c>
      <c r="Z299" s="79">
        <f>VLOOKUP($A299,'Published Hourly Data'!$B:$BP,MATCH(Z$1,'Published Hourly Data'!$B$1:$BP$1,0),TRUE)</f>
        <v>922.8940414125484</v>
      </c>
      <c r="AA299" s="79">
        <f>VLOOKUP($A299,'Published Hourly Data'!$B:$BP,MATCH(AA$1,'Published Hourly Data'!$B$1:$BP$1,0),TRUE)</f>
        <v>0</v>
      </c>
      <c r="AB299" s="79">
        <f>VLOOKUP($A299,'Published Hourly Data'!$B:$BP,MATCH(AB$1,'Published Hourly Data'!$B$1:$BP$1,0),TRUE)</f>
        <v>42.431172708394612</v>
      </c>
      <c r="AC299" s="79">
        <f>VLOOKUP($A299,'Published Hourly Data'!$B:$BP,MATCH(AC$1,'Published Hourly Data'!$B$1:$BP$1,0),TRUE)</f>
        <v>2775.672096264168</v>
      </c>
      <c r="AG299" s="79">
        <f>VLOOKUP($A299,'Published Hourly Data'!$B:$BP,MATCH(AG$1,'Published Hourly Data'!$B$1:$BP$1,0),TRUE)</f>
        <v>10520</v>
      </c>
      <c r="AH299" s="79"/>
      <c r="AI299" s="80">
        <f>VLOOKUP($A299,'Published Hourly Data'!$B:$BP,MATCH(AI$1,'Published Hourly Data'!$B$1:$BP$1,0),TRUE)</f>
        <v>0.58168272023440204</v>
      </c>
      <c r="AK299" s="79">
        <f>VLOOKUP($A299,'Published Hourly Data'!$B:$BP,MATCH(AK$1,'Published Hourly Data'!$B$1:$BP$1,0),TRUE)</f>
        <v>9</v>
      </c>
      <c r="AL299" s="79" t="str">
        <f t="shared" si="22"/>
        <v/>
      </c>
      <c r="AM299" s="79" t="str">
        <f t="shared" si="23"/>
        <v/>
      </c>
    </row>
    <row r="300" spans="1:39" x14ac:dyDescent="0.2">
      <c r="A300" s="78">
        <f t="shared" si="21"/>
        <v>45201.583333333481</v>
      </c>
      <c r="B300" s="78">
        <f>VLOOKUP($A300,'Published Hourly Data'!$B:$BP,MATCH(B$1,'Published Hourly Data'!$B$1:$BP$1,0),TRUE)</f>
        <v>45201.416666666664</v>
      </c>
      <c r="C300" s="79">
        <f>VLOOKUP($A300,'Published Hourly Data'!$B:$BP,MATCH(C$1,'Published Hourly Data'!$B$1:$BP$1,0),TRUE)</f>
        <v>11266</v>
      </c>
      <c r="D300" s="79">
        <f>VLOOKUP($A300,'Published Hourly Data'!$B:$BP,MATCH(D$1,'Published Hourly Data'!$B$1:$BP$1,0),TRUE)</f>
        <v>11138</v>
      </c>
      <c r="E300" s="79">
        <f>VLOOKUP($A300,'Published Hourly Data'!$B:$BP,MATCH(E$1,'Published Hourly Data'!$B$1:$BP$1,0),TRUE)</f>
        <v>10448</v>
      </c>
      <c r="F300" s="79">
        <f>VLOOKUP($A300,'Published Hourly Data'!$B:$BP,MATCH(F$1,'Published Hourly Data'!$B$1:$BP$1,0),TRUE)</f>
        <v>-690</v>
      </c>
      <c r="G300" s="79">
        <f>VLOOKUP($A300,'Published Hourly Data'!$B:$BP,MATCH(G$1,'Published Hourly Data'!$B$1:$BP$1,0),TRUE)</f>
        <v>1637</v>
      </c>
      <c r="H300" s="79">
        <f>VLOOKUP($A300,'Published Hourly Data'!$B:$BP,MATCH(H$1,'Published Hourly Data'!$B$1:$BP$1,0),TRUE)</f>
        <v>2130</v>
      </c>
      <c r="I300" s="79">
        <f>VLOOKUP($A300,'Published Hourly Data'!$B:$BP,MATCH(I$1,'Published Hourly Data'!$B$1:$BP$1,0),TRUE)</f>
        <v>6063</v>
      </c>
      <c r="J300" s="79">
        <f>VLOOKUP($A300,'Published Hourly Data'!$B:$BP,MATCH(J$1,'Published Hourly Data'!$B$1:$BP$1,0),TRUE)</f>
        <v>0</v>
      </c>
      <c r="K300" s="79">
        <f>VLOOKUP($A300,'Published Hourly Data'!$B:$BP,MATCH(K$1,'Published Hourly Data'!$B$1:$BP$1,0),TRUE)</f>
        <v>46</v>
      </c>
      <c r="L300" s="79">
        <f>VLOOKUP($A300,'Published Hourly Data'!$B:$BP,MATCH(L$1,'Published Hourly Data'!$B$1:$BP$1,0),TRUE)</f>
        <v>559</v>
      </c>
      <c r="M300" s="79">
        <f>VLOOKUP($A300,'Published Hourly Data'!$B:$BP,MATCH(M$1,'Published Hourly Data'!$B$1:$BP$1,0),TRUE)</f>
        <v>0</v>
      </c>
      <c r="N300" s="79">
        <f>VLOOKUP($A300,'Published Hourly Data'!$B:$BP,MATCH(N$1,'Published Hourly Data'!$B$1:$BP$1,0),TRUE)</f>
        <v>13</v>
      </c>
      <c r="O300" s="79">
        <f>VLOOKUP($A300,'Published Hourly Data'!$B:$BP,MATCH(O$1,'Published Hourly Data'!$B$1:$BP$1,0),TRUE)</f>
        <v>0</v>
      </c>
      <c r="P300" s="79">
        <f>VLOOKUP($A300,'Published Hourly Data'!$B:$BP,MATCH(P$1,'Published Hourly Data'!$B$1:$BP$1,0),TRUE)</f>
        <v>-950</v>
      </c>
      <c r="Q300" s="79">
        <f>VLOOKUP($A300,'Published Hourly Data'!$B:$BP,MATCH(Q$1,'Published Hourly Data'!$B$1:$BP$1,0),TRUE)</f>
        <v>51</v>
      </c>
      <c r="R300" s="79">
        <f>VLOOKUP($A300,'Published Hourly Data'!$B:$BP,MATCH(R$1,'Published Hourly Data'!$B$1:$BP$1,0),TRUE)</f>
        <v>856</v>
      </c>
      <c r="S300" s="79">
        <f>VLOOKUP($A300,'Published Hourly Data'!$B:$BP,MATCH(S$1,'Published Hourly Data'!$B$1:$BP$1,0),TRUE)</f>
        <v>-592</v>
      </c>
      <c r="T300" s="79">
        <f>VLOOKUP($A300,'Published Hourly Data'!$B:$BP,MATCH(T$1,'Published Hourly Data'!$B$1:$BP$1,0),TRUE)</f>
        <v>-434</v>
      </c>
      <c r="U300" s="79">
        <f>VLOOKUP($A300,'Published Hourly Data'!$B:$BP,MATCH(U$1,'Published Hourly Data'!$B$1:$BP$1,0),TRUE)</f>
        <v>78</v>
      </c>
      <c r="V300" s="79">
        <f>VLOOKUP($A300,'Published Hourly Data'!$B:$BP,MATCH(V$1,'Published Hourly Data'!$B$1:$BP$1,0),TRUE)</f>
        <v>308</v>
      </c>
      <c r="W300" s="79">
        <f>VLOOKUP($A300,'Published Hourly Data'!$B:$BP,MATCH(W$1,'Published Hourly Data'!$B$1:$BP$1,0),TRUE)</f>
        <v>18</v>
      </c>
      <c r="X300" s="79">
        <f>VLOOKUP($A300,'Published Hourly Data'!$B:$BP,MATCH(X$1,'Published Hourly Data'!$B$1:$BP$1,0),TRUE)</f>
        <v>-25</v>
      </c>
      <c r="Y300" s="79">
        <f>VLOOKUP($A300,'Published Hourly Data'!$B:$BP,MATCH(Y$1,'Published Hourly Data'!$B$1:$BP$1,0),TRUE)</f>
        <v>1510.9930420891517</v>
      </c>
      <c r="Z300" s="79">
        <f>VLOOKUP($A300,'Published Hourly Data'!$B:$BP,MATCH(Z$1,'Published Hourly Data'!$B$1:$BP$1,0),TRUE)</f>
        <v>897.68430780147332</v>
      </c>
      <c r="AA300" s="79">
        <f>VLOOKUP($A300,'Published Hourly Data'!$B:$BP,MATCH(AA$1,'Published Hourly Data'!$B$1:$BP$1,0),TRUE)</f>
        <v>0</v>
      </c>
      <c r="AB300" s="79">
        <f>VLOOKUP($A300,'Published Hourly Data'!$B:$BP,MATCH(AB$1,'Published Hourly Data'!$B$1:$BP$1,0),TRUE)</f>
        <v>44.502773134189091</v>
      </c>
      <c r="AC300" s="79">
        <f>VLOOKUP($A300,'Published Hourly Data'!$B:$BP,MATCH(AC$1,'Published Hourly Data'!$B$1:$BP$1,0),TRUE)</f>
        <v>2453.1801230248143</v>
      </c>
      <c r="AG300" s="79">
        <f>VLOOKUP($A300,'Published Hourly Data'!$B:$BP,MATCH(AG$1,'Published Hourly Data'!$B$1:$BP$1,0),TRUE)</f>
        <v>10448</v>
      </c>
      <c r="AH300" s="79"/>
      <c r="AI300" s="80">
        <f>VLOOKUP($A300,'Published Hourly Data'!$B:$BP,MATCH(AI$1,'Published Hourly Data'!$B$1:$BP$1,0),TRUE)</f>
        <v>0.51764260746774182</v>
      </c>
      <c r="AK300" s="79">
        <f>VLOOKUP($A300,'Published Hourly Data'!$B:$BP,MATCH(AK$1,'Published Hourly Data'!$B$1:$BP$1,0),TRUE)</f>
        <v>10</v>
      </c>
      <c r="AL300" s="79" t="str">
        <f t="shared" si="22"/>
        <v/>
      </c>
      <c r="AM300" s="79" t="str">
        <f t="shared" si="23"/>
        <v/>
      </c>
    </row>
    <row r="301" spans="1:39" x14ac:dyDescent="0.2">
      <c r="A301" s="78">
        <f t="shared" si="21"/>
        <v>45201.625000000146</v>
      </c>
      <c r="B301" s="78">
        <f>VLOOKUP($A301,'Published Hourly Data'!$B:$BP,MATCH(B$1,'Published Hourly Data'!$B$1:$BP$1,0),TRUE)</f>
        <v>45201.458333333336</v>
      </c>
      <c r="C301" s="79">
        <f>VLOOKUP($A301,'Published Hourly Data'!$B:$BP,MATCH(C$1,'Published Hourly Data'!$B$1:$BP$1,0),TRUE)</f>
        <v>11789</v>
      </c>
      <c r="D301" s="79">
        <f>VLOOKUP($A301,'Published Hourly Data'!$B:$BP,MATCH(D$1,'Published Hourly Data'!$B$1:$BP$1,0),TRUE)</f>
        <v>11579</v>
      </c>
      <c r="E301" s="79">
        <f>VLOOKUP($A301,'Published Hourly Data'!$B:$BP,MATCH(E$1,'Published Hourly Data'!$B$1:$BP$1,0),TRUE)</f>
        <v>10717</v>
      </c>
      <c r="F301" s="79">
        <f>VLOOKUP($A301,'Published Hourly Data'!$B:$BP,MATCH(F$1,'Published Hourly Data'!$B$1:$BP$1,0),TRUE)</f>
        <v>-862</v>
      </c>
      <c r="G301" s="79">
        <f>VLOOKUP($A301,'Published Hourly Data'!$B:$BP,MATCH(G$1,'Published Hourly Data'!$B$1:$BP$1,0),TRUE)</f>
        <v>1403</v>
      </c>
      <c r="H301" s="79">
        <f>VLOOKUP($A301,'Published Hourly Data'!$B:$BP,MATCH(H$1,'Published Hourly Data'!$B$1:$BP$1,0),TRUE)</f>
        <v>2434</v>
      </c>
      <c r="I301" s="79">
        <f>VLOOKUP($A301,'Published Hourly Data'!$B:$BP,MATCH(I$1,'Published Hourly Data'!$B$1:$BP$1,0),TRUE)</f>
        <v>6061</v>
      </c>
      <c r="J301" s="79">
        <f>VLOOKUP($A301,'Published Hourly Data'!$B:$BP,MATCH(J$1,'Published Hourly Data'!$B$1:$BP$1,0),TRUE)</f>
        <v>0</v>
      </c>
      <c r="K301" s="79">
        <f>VLOOKUP($A301,'Published Hourly Data'!$B:$BP,MATCH(K$1,'Published Hourly Data'!$B$1:$BP$1,0),TRUE)</f>
        <v>63</v>
      </c>
      <c r="L301" s="79">
        <f>VLOOKUP($A301,'Published Hourly Data'!$B:$BP,MATCH(L$1,'Published Hourly Data'!$B$1:$BP$1,0),TRUE)</f>
        <v>742</v>
      </c>
      <c r="M301" s="79">
        <f>VLOOKUP($A301,'Published Hourly Data'!$B:$BP,MATCH(M$1,'Published Hourly Data'!$B$1:$BP$1,0),TRUE)</f>
        <v>0</v>
      </c>
      <c r="N301" s="79">
        <f>VLOOKUP($A301,'Published Hourly Data'!$B:$BP,MATCH(N$1,'Published Hourly Data'!$B$1:$BP$1,0),TRUE)</f>
        <v>14</v>
      </c>
      <c r="O301" s="79">
        <f>VLOOKUP($A301,'Published Hourly Data'!$B:$BP,MATCH(O$1,'Published Hourly Data'!$B$1:$BP$1,0),TRUE)</f>
        <v>0</v>
      </c>
      <c r="P301" s="79">
        <f>VLOOKUP($A301,'Published Hourly Data'!$B:$BP,MATCH(P$1,'Published Hourly Data'!$B$1:$BP$1,0),TRUE)</f>
        <v>-1147</v>
      </c>
      <c r="Q301" s="79">
        <f>VLOOKUP($A301,'Published Hourly Data'!$B:$BP,MATCH(Q$1,'Published Hourly Data'!$B$1:$BP$1,0),TRUE)</f>
        <v>33</v>
      </c>
      <c r="R301" s="79">
        <f>VLOOKUP($A301,'Published Hourly Data'!$B:$BP,MATCH(R$1,'Published Hourly Data'!$B$1:$BP$1,0),TRUE)</f>
        <v>745</v>
      </c>
      <c r="S301" s="79">
        <f>VLOOKUP($A301,'Published Hourly Data'!$B:$BP,MATCH(S$1,'Published Hourly Data'!$B$1:$BP$1,0),TRUE)</f>
        <v>-644</v>
      </c>
      <c r="T301" s="79">
        <f>VLOOKUP($A301,'Published Hourly Data'!$B:$BP,MATCH(T$1,'Published Hourly Data'!$B$1:$BP$1,0),TRUE)</f>
        <v>-384</v>
      </c>
      <c r="U301" s="79">
        <f>VLOOKUP($A301,'Published Hourly Data'!$B:$BP,MATCH(U$1,'Published Hourly Data'!$B$1:$BP$1,0),TRUE)</f>
        <v>110</v>
      </c>
      <c r="V301" s="79">
        <f>VLOOKUP($A301,'Published Hourly Data'!$B:$BP,MATCH(V$1,'Published Hourly Data'!$B$1:$BP$1,0),TRUE)</f>
        <v>429</v>
      </c>
      <c r="W301" s="79">
        <f>VLOOKUP($A301,'Published Hourly Data'!$B:$BP,MATCH(W$1,'Published Hourly Data'!$B$1:$BP$1,0),TRUE)</f>
        <v>16</v>
      </c>
      <c r="X301" s="79">
        <f>VLOOKUP($A301,'Published Hourly Data'!$B:$BP,MATCH(X$1,'Published Hourly Data'!$B$1:$BP$1,0),TRUE)</f>
        <v>-20</v>
      </c>
      <c r="Y301" s="79">
        <f>VLOOKUP($A301,'Published Hourly Data'!$B:$BP,MATCH(Y$1,'Published Hourly Data'!$B$1:$BP$1,0),TRUE)</f>
        <v>1294.4939421487786</v>
      </c>
      <c r="Z301" s="79">
        <f>VLOOKUP($A301,'Published Hourly Data'!$B:$BP,MATCH(Z$1,'Published Hourly Data'!$B$1:$BP$1,0),TRUE)</f>
        <v>1023.905620592603</v>
      </c>
      <c r="AA301" s="79">
        <f>VLOOKUP($A301,'Published Hourly Data'!$B:$BP,MATCH(AA$1,'Published Hourly Data'!$B$1:$BP$1,0),TRUE)</f>
        <v>0</v>
      </c>
      <c r="AB301" s="79">
        <f>VLOOKUP($A301,'Published Hourly Data'!$B:$BP,MATCH(AB$1,'Published Hourly Data'!$B$1:$BP$1,0),TRUE)</f>
        <v>45.828330962912894</v>
      </c>
      <c r="AC301" s="79">
        <f>VLOOKUP($A301,'Published Hourly Data'!$B:$BP,MATCH(AC$1,'Published Hourly Data'!$B$1:$BP$1,0),TRUE)</f>
        <v>2364.2278937042943</v>
      </c>
      <c r="AG301" s="79">
        <f>VLOOKUP($A301,'Published Hourly Data'!$B:$BP,MATCH(AG$1,'Published Hourly Data'!$B$1:$BP$1,0),TRUE)</f>
        <v>10717</v>
      </c>
      <c r="AH301" s="79"/>
      <c r="AI301" s="80">
        <f>VLOOKUP($A301,'Published Hourly Data'!$B:$BP,MATCH(AI$1,'Published Hourly Data'!$B$1:$BP$1,0),TRUE)</f>
        <v>0.4863510403115015</v>
      </c>
      <c r="AK301" s="79">
        <f>VLOOKUP($A301,'Published Hourly Data'!$B:$BP,MATCH(AK$1,'Published Hourly Data'!$B$1:$BP$1,0),TRUE)</f>
        <v>11</v>
      </c>
      <c r="AL301" s="79" t="str">
        <f t="shared" si="22"/>
        <v/>
      </c>
      <c r="AM301" s="79" t="str">
        <f t="shared" si="23"/>
        <v/>
      </c>
    </row>
    <row r="302" spans="1:39" x14ac:dyDescent="0.2">
      <c r="A302" s="78">
        <f t="shared" si="21"/>
        <v>45201.66666666681</v>
      </c>
      <c r="B302" s="78">
        <f>VLOOKUP($A302,'Published Hourly Data'!$B:$BP,MATCH(B$1,'Published Hourly Data'!$B$1:$BP$1,0),TRUE)</f>
        <v>45201.5</v>
      </c>
      <c r="C302" s="79">
        <f>VLOOKUP($A302,'Published Hourly Data'!$B:$BP,MATCH(C$1,'Published Hourly Data'!$B$1:$BP$1,0),TRUE)</f>
        <v>12376</v>
      </c>
      <c r="D302" s="79">
        <f>VLOOKUP($A302,'Published Hourly Data'!$B:$BP,MATCH(D$1,'Published Hourly Data'!$B$1:$BP$1,0),TRUE)</f>
        <v>12131</v>
      </c>
      <c r="E302" s="79">
        <f>VLOOKUP($A302,'Published Hourly Data'!$B:$BP,MATCH(E$1,'Published Hourly Data'!$B$1:$BP$1,0),TRUE)</f>
        <v>10801</v>
      </c>
      <c r="F302" s="79">
        <f>VLOOKUP($A302,'Published Hourly Data'!$B:$BP,MATCH(F$1,'Published Hourly Data'!$B$1:$BP$1,0),TRUE)</f>
        <v>-1330</v>
      </c>
      <c r="G302" s="79">
        <f>VLOOKUP($A302,'Published Hourly Data'!$B:$BP,MATCH(G$1,'Published Hourly Data'!$B$1:$BP$1,0),TRUE)</f>
        <v>1432</v>
      </c>
      <c r="H302" s="79">
        <f>VLOOKUP($A302,'Published Hourly Data'!$B:$BP,MATCH(H$1,'Published Hourly Data'!$B$1:$BP$1,0),TRUE)</f>
        <v>2432</v>
      </c>
      <c r="I302" s="79">
        <f>VLOOKUP($A302,'Published Hourly Data'!$B:$BP,MATCH(I$1,'Published Hourly Data'!$B$1:$BP$1,0),TRUE)</f>
        <v>6052</v>
      </c>
      <c r="J302" s="79">
        <f>VLOOKUP($A302,'Published Hourly Data'!$B:$BP,MATCH(J$1,'Published Hourly Data'!$B$1:$BP$1,0),TRUE)</f>
        <v>0</v>
      </c>
      <c r="K302" s="79">
        <f>VLOOKUP($A302,'Published Hourly Data'!$B:$BP,MATCH(K$1,'Published Hourly Data'!$B$1:$BP$1,0),TRUE)</f>
        <v>67</v>
      </c>
      <c r="L302" s="79">
        <f>VLOOKUP($A302,'Published Hourly Data'!$B:$BP,MATCH(L$1,'Published Hourly Data'!$B$1:$BP$1,0),TRUE)</f>
        <v>804</v>
      </c>
      <c r="M302" s="79">
        <f>VLOOKUP($A302,'Published Hourly Data'!$B:$BP,MATCH(M$1,'Published Hourly Data'!$B$1:$BP$1,0),TRUE)</f>
        <v>0</v>
      </c>
      <c r="N302" s="79">
        <f>VLOOKUP($A302,'Published Hourly Data'!$B:$BP,MATCH(N$1,'Published Hourly Data'!$B$1:$BP$1,0),TRUE)</f>
        <v>14</v>
      </c>
      <c r="O302" s="79">
        <f>VLOOKUP($A302,'Published Hourly Data'!$B:$BP,MATCH(O$1,'Published Hourly Data'!$B$1:$BP$1,0),TRUE)</f>
        <v>0</v>
      </c>
      <c r="P302" s="79">
        <f>VLOOKUP($A302,'Published Hourly Data'!$B:$BP,MATCH(P$1,'Published Hourly Data'!$B$1:$BP$1,0),TRUE)</f>
        <v>-1421</v>
      </c>
      <c r="Q302" s="79">
        <f>VLOOKUP($A302,'Published Hourly Data'!$B:$BP,MATCH(Q$1,'Published Hourly Data'!$B$1:$BP$1,0),TRUE)</f>
        <v>18</v>
      </c>
      <c r="R302" s="79">
        <f>VLOOKUP($A302,'Published Hourly Data'!$B:$BP,MATCH(R$1,'Published Hourly Data'!$B$1:$BP$1,0),TRUE)</f>
        <v>682</v>
      </c>
      <c r="S302" s="79">
        <f>VLOOKUP($A302,'Published Hourly Data'!$B:$BP,MATCH(S$1,'Published Hourly Data'!$B$1:$BP$1,0),TRUE)</f>
        <v>-669</v>
      </c>
      <c r="T302" s="79">
        <f>VLOOKUP($A302,'Published Hourly Data'!$B:$BP,MATCH(T$1,'Published Hourly Data'!$B$1:$BP$1,0),TRUE)</f>
        <v>-391</v>
      </c>
      <c r="U302" s="79">
        <f>VLOOKUP($A302,'Published Hourly Data'!$B:$BP,MATCH(U$1,'Published Hourly Data'!$B$1:$BP$1,0),TRUE)</f>
        <v>118</v>
      </c>
      <c r="V302" s="79">
        <f>VLOOKUP($A302,'Published Hourly Data'!$B:$BP,MATCH(V$1,'Published Hourly Data'!$B$1:$BP$1,0),TRUE)</f>
        <v>475</v>
      </c>
      <c r="W302" s="79">
        <f>VLOOKUP($A302,'Published Hourly Data'!$B:$BP,MATCH(W$1,'Published Hourly Data'!$B$1:$BP$1,0),TRUE)</f>
        <v>-15</v>
      </c>
      <c r="X302" s="79">
        <f>VLOOKUP($A302,'Published Hourly Data'!$B:$BP,MATCH(X$1,'Published Hourly Data'!$B$1:$BP$1,0),TRUE)</f>
        <v>-127</v>
      </c>
      <c r="Y302" s="79">
        <f>VLOOKUP($A302,'Published Hourly Data'!$B:$BP,MATCH(Y$1,'Published Hourly Data'!$B$1:$BP$1,0),TRUE)</f>
        <v>1322.1413557496348</v>
      </c>
      <c r="Z302" s="79">
        <f>VLOOKUP($A302,'Published Hourly Data'!$B:$BP,MATCH(Z$1,'Published Hourly Data'!$B$1:$BP$1,0),TRUE)</f>
        <v>1023.5592861168236</v>
      </c>
      <c r="AA302" s="79">
        <f>VLOOKUP($A302,'Published Hourly Data'!$B:$BP,MATCH(AA$1,'Published Hourly Data'!$B$1:$BP$1,0),TRUE)</f>
        <v>0</v>
      </c>
      <c r="AB302" s="79">
        <f>VLOOKUP($A302,'Published Hourly Data'!$B:$BP,MATCH(AB$1,'Published Hourly Data'!$B$1:$BP$1,0),TRUE)</f>
        <v>46.208013356064903</v>
      </c>
      <c r="AC302" s="79">
        <f>VLOOKUP($A302,'Published Hourly Data'!$B:$BP,MATCH(AC$1,'Published Hourly Data'!$B$1:$BP$1,0),TRUE)</f>
        <v>2391.9086552225235</v>
      </c>
      <c r="AG302" s="79">
        <f>VLOOKUP($A302,'Published Hourly Data'!$B:$BP,MATCH(AG$1,'Published Hourly Data'!$B$1:$BP$1,0),TRUE)</f>
        <v>10801</v>
      </c>
      <c r="AH302" s="79"/>
      <c r="AI302" s="80">
        <f>VLOOKUP($A302,'Published Hourly Data'!$B:$BP,MATCH(AI$1,'Published Hourly Data'!$B$1:$BP$1,0),TRUE)</f>
        <v>0.48821865192821773</v>
      </c>
      <c r="AK302" s="79">
        <f>VLOOKUP($A302,'Published Hourly Data'!$B:$BP,MATCH(AK$1,'Published Hourly Data'!$B$1:$BP$1,0),TRUE)</f>
        <v>12</v>
      </c>
      <c r="AL302" s="79" t="str">
        <f t="shared" si="22"/>
        <v/>
      </c>
      <c r="AM302" s="79" t="str">
        <f t="shared" si="23"/>
        <v/>
      </c>
    </row>
    <row r="303" spans="1:39" x14ac:dyDescent="0.2">
      <c r="A303" s="78">
        <f t="shared" si="21"/>
        <v>45201.708333333474</v>
      </c>
      <c r="B303" s="78">
        <f>VLOOKUP($A303,'Published Hourly Data'!$B:$BP,MATCH(B$1,'Published Hourly Data'!$B$1:$BP$1,0),TRUE)</f>
        <v>45201.541666666664</v>
      </c>
      <c r="C303" s="79">
        <f>VLOOKUP($A303,'Published Hourly Data'!$B:$BP,MATCH(C$1,'Published Hourly Data'!$B$1:$BP$1,0),TRUE)</f>
        <v>13023</v>
      </c>
      <c r="D303" s="79">
        <f>VLOOKUP($A303,'Published Hourly Data'!$B:$BP,MATCH(D$1,'Published Hourly Data'!$B$1:$BP$1,0),TRUE)</f>
        <v>12708</v>
      </c>
      <c r="E303" s="79">
        <f>VLOOKUP($A303,'Published Hourly Data'!$B:$BP,MATCH(E$1,'Published Hourly Data'!$B$1:$BP$1,0),TRUE)</f>
        <v>11362</v>
      </c>
      <c r="F303" s="79">
        <f>VLOOKUP($A303,'Published Hourly Data'!$B:$BP,MATCH(F$1,'Published Hourly Data'!$B$1:$BP$1,0),TRUE)</f>
        <v>-1346</v>
      </c>
      <c r="G303" s="79">
        <f>VLOOKUP($A303,'Published Hourly Data'!$B:$BP,MATCH(G$1,'Published Hourly Data'!$B$1:$BP$1,0),TRUE)</f>
        <v>1807</v>
      </c>
      <c r="H303" s="79">
        <f>VLOOKUP($A303,'Published Hourly Data'!$B:$BP,MATCH(H$1,'Published Hourly Data'!$B$1:$BP$1,0),TRUE)</f>
        <v>2577</v>
      </c>
      <c r="I303" s="79">
        <f>VLOOKUP($A303,'Published Hourly Data'!$B:$BP,MATCH(I$1,'Published Hourly Data'!$B$1:$BP$1,0),TRUE)</f>
        <v>6054</v>
      </c>
      <c r="J303" s="79">
        <f>VLOOKUP($A303,'Published Hourly Data'!$B:$BP,MATCH(J$1,'Published Hourly Data'!$B$1:$BP$1,0),TRUE)</f>
        <v>0</v>
      </c>
      <c r="K303" s="79">
        <f>VLOOKUP($A303,'Published Hourly Data'!$B:$BP,MATCH(K$1,'Published Hourly Data'!$B$1:$BP$1,0),TRUE)</f>
        <v>68</v>
      </c>
      <c r="L303" s="79">
        <f>VLOOKUP($A303,'Published Hourly Data'!$B:$BP,MATCH(L$1,'Published Hourly Data'!$B$1:$BP$1,0),TRUE)</f>
        <v>842</v>
      </c>
      <c r="M303" s="79">
        <f>VLOOKUP($A303,'Published Hourly Data'!$B:$BP,MATCH(M$1,'Published Hourly Data'!$B$1:$BP$1,0),TRUE)</f>
        <v>0</v>
      </c>
      <c r="N303" s="79">
        <f>VLOOKUP($A303,'Published Hourly Data'!$B:$BP,MATCH(N$1,'Published Hourly Data'!$B$1:$BP$1,0),TRUE)</f>
        <v>14</v>
      </c>
      <c r="O303" s="79">
        <f>VLOOKUP($A303,'Published Hourly Data'!$B:$BP,MATCH(O$1,'Published Hourly Data'!$B$1:$BP$1,0),TRUE)</f>
        <v>0</v>
      </c>
      <c r="P303" s="79">
        <f>VLOOKUP($A303,'Published Hourly Data'!$B:$BP,MATCH(P$1,'Published Hourly Data'!$B$1:$BP$1,0),TRUE)</f>
        <v>-1344</v>
      </c>
      <c r="Q303" s="79">
        <f>VLOOKUP($A303,'Published Hourly Data'!$B:$BP,MATCH(Q$1,'Published Hourly Data'!$B$1:$BP$1,0),TRUE)</f>
        <v>24</v>
      </c>
      <c r="R303" s="79">
        <f>VLOOKUP($A303,'Published Hourly Data'!$B:$BP,MATCH(R$1,'Published Hourly Data'!$B$1:$BP$1,0),TRUE)</f>
        <v>614</v>
      </c>
      <c r="S303" s="79">
        <f>VLOOKUP($A303,'Published Hourly Data'!$B:$BP,MATCH(S$1,'Published Hourly Data'!$B$1:$BP$1,0),TRUE)</f>
        <v>-678</v>
      </c>
      <c r="T303" s="79">
        <f>VLOOKUP($A303,'Published Hourly Data'!$B:$BP,MATCH(T$1,'Published Hourly Data'!$B$1:$BP$1,0),TRUE)</f>
        <v>-414</v>
      </c>
      <c r="U303" s="79">
        <f>VLOOKUP($A303,'Published Hourly Data'!$B:$BP,MATCH(U$1,'Published Hourly Data'!$B$1:$BP$1,0),TRUE)</f>
        <v>126</v>
      </c>
      <c r="V303" s="79">
        <f>VLOOKUP($A303,'Published Hourly Data'!$B:$BP,MATCH(V$1,'Published Hourly Data'!$B$1:$BP$1,0),TRUE)</f>
        <v>494</v>
      </c>
      <c r="W303" s="79">
        <f>VLOOKUP($A303,'Published Hourly Data'!$B:$BP,MATCH(W$1,'Published Hourly Data'!$B$1:$BP$1,0),TRUE)</f>
        <v>-37</v>
      </c>
      <c r="X303" s="79">
        <f>VLOOKUP($A303,'Published Hourly Data'!$B:$BP,MATCH(X$1,'Published Hourly Data'!$B$1:$BP$1,0),TRUE)</f>
        <v>-131</v>
      </c>
      <c r="Y303" s="79">
        <f>VLOOKUP($A303,'Published Hourly Data'!$B:$BP,MATCH(Y$1,'Published Hourly Data'!$B$1:$BP$1,0),TRUE)</f>
        <v>1669.169695687742</v>
      </c>
      <c r="Z303" s="79">
        <f>VLOOKUP($A303,'Published Hourly Data'!$B:$BP,MATCH(Z$1,'Published Hourly Data'!$B$1:$BP$1,0),TRUE)</f>
        <v>1084.2465168673937</v>
      </c>
      <c r="AA303" s="79">
        <f>VLOOKUP($A303,'Published Hourly Data'!$B:$BP,MATCH(AA$1,'Published Hourly Data'!$B$1:$BP$1,0),TRUE)</f>
        <v>0</v>
      </c>
      <c r="AB303" s="79">
        <f>VLOOKUP($A303,'Published Hourly Data'!$B:$BP,MATCH(AB$1,'Published Hourly Data'!$B$1:$BP$1,0),TRUE)</f>
        <v>46.481118235349712</v>
      </c>
      <c r="AC303" s="79">
        <f>VLOOKUP($A303,'Published Hourly Data'!$B:$BP,MATCH(AC$1,'Published Hourly Data'!$B$1:$BP$1,0),TRUE)</f>
        <v>2799.8973307904853</v>
      </c>
      <c r="AG303" s="79">
        <f>VLOOKUP($A303,'Published Hourly Data'!$B:$BP,MATCH(AG$1,'Published Hourly Data'!$B$1:$BP$1,0),TRUE)</f>
        <v>11362</v>
      </c>
      <c r="AH303" s="79"/>
      <c r="AI303" s="80">
        <f>VLOOKUP($A303,'Published Hourly Data'!$B:$BP,MATCH(AI$1,'Published Hourly Data'!$B$1:$BP$1,0),TRUE)</f>
        <v>0.54327668134195739</v>
      </c>
      <c r="AK303" s="79">
        <f>VLOOKUP($A303,'Published Hourly Data'!$B:$BP,MATCH(AK$1,'Published Hourly Data'!$B$1:$BP$1,0),TRUE)</f>
        <v>13</v>
      </c>
      <c r="AL303" s="79" t="str">
        <f t="shared" si="22"/>
        <v/>
      </c>
      <c r="AM303" s="79" t="str">
        <f t="shared" si="23"/>
        <v/>
      </c>
    </row>
    <row r="304" spans="1:39" x14ac:dyDescent="0.2">
      <c r="A304" s="78">
        <f t="shared" si="21"/>
        <v>45201.750000000138</v>
      </c>
      <c r="B304" s="78">
        <f>VLOOKUP($A304,'Published Hourly Data'!$B:$BP,MATCH(B$1,'Published Hourly Data'!$B$1:$BP$1,0),TRUE)</f>
        <v>45201.583333333336</v>
      </c>
      <c r="C304" s="79">
        <f>VLOOKUP($A304,'Published Hourly Data'!$B:$BP,MATCH(C$1,'Published Hourly Data'!$B$1:$BP$1,0),TRUE)</f>
        <v>13707</v>
      </c>
      <c r="D304" s="79">
        <f>VLOOKUP($A304,'Published Hourly Data'!$B:$BP,MATCH(D$1,'Published Hourly Data'!$B$1:$BP$1,0),TRUE)</f>
        <v>13417</v>
      </c>
      <c r="E304" s="79">
        <f>VLOOKUP($A304,'Published Hourly Data'!$B:$BP,MATCH(E$1,'Published Hourly Data'!$B$1:$BP$1,0),TRUE)</f>
        <v>12193</v>
      </c>
      <c r="F304" s="79">
        <f>VLOOKUP($A304,'Published Hourly Data'!$B:$BP,MATCH(F$1,'Published Hourly Data'!$B$1:$BP$1,0),TRUE)</f>
        <v>-1224</v>
      </c>
      <c r="G304" s="79">
        <f>VLOOKUP($A304,'Published Hourly Data'!$B:$BP,MATCH(G$1,'Published Hourly Data'!$B$1:$BP$1,0),TRUE)</f>
        <v>2471</v>
      </c>
      <c r="H304" s="79">
        <f>VLOOKUP($A304,'Published Hourly Data'!$B:$BP,MATCH(H$1,'Published Hourly Data'!$B$1:$BP$1,0),TRUE)</f>
        <v>2633</v>
      </c>
      <c r="I304" s="79">
        <f>VLOOKUP($A304,'Published Hourly Data'!$B:$BP,MATCH(I$1,'Published Hourly Data'!$B$1:$BP$1,0),TRUE)</f>
        <v>6052</v>
      </c>
      <c r="J304" s="79">
        <f>VLOOKUP($A304,'Published Hourly Data'!$B:$BP,MATCH(J$1,'Published Hourly Data'!$B$1:$BP$1,0),TRUE)</f>
        <v>0</v>
      </c>
      <c r="K304" s="79">
        <f>VLOOKUP($A304,'Published Hourly Data'!$B:$BP,MATCH(K$1,'Published Hourly Data'!$B$1:$BP$1,0),TRUE)</f>
        <v>146</v>
      </c>
      <c r="L304" s="79">
        <f>VLOOKUP($A304,'Published Hourly Data'!$B:$BP,MATCH(L$1,'Published Hourly Data'!$B$1:$BP$1,0),TRUE)</f>
        <v>877</v>
      </c>
      <c r="M304" s="79">
        <f>VLOOKUP($A304,'Published Hourly Data'!$B:$BP,MATCH(M$1,'Published Hourly Data'!$B$1:$BP$1,0),TRUE)</f>
        <v>0</v>
      </c>
      <c r="N304" s="79">
        <f>VLOOKUP($A304,'Published Hourly Data'!$B:$BP,MATCH(N$1,'Published Hourly Data'!$B$1:$BP$1,0),TRUE)</f>
        <v>14</v>
      </c>
      <c r="O304" s="79">
        <f>VLOOKUP($A304,'Published Hourly Data'!$B:$BP,MATCH(O$1,'Published Hourly Data'!$B$1:$BP$1,0),TRUE)</f>
        <v>0</v>
      </c>
      <c r="P304" s="79">
        <f>VLOOKUP($A304,'Published Hourly Data'!$B:$BP,MATCH(P$1,'Published Hourly Data'!$B$1:$BP$1,0),TRUE)</f>
        <v>-1135</v>
      </c>
      <c r="Q304" s="79">
        <f>VLOOKUP($A304,'Published Hourly Data'!$B:$BP,MATCH(Q$1,'Published Hourly Data'!$B$1:$BP$1,0),TRUE)</f>
        <v>21</v>
      </c>
      <c r="R304" s="79">
        <f>VLOOKUP($A304,'Published Hourly Data'!$B:$BP,MATCH(R$1,'Published Hourly Data'!$B$1:$BP$1,0),TRUE)</f>
        <v>547</v>
      </c>
      <c r="S304" s="79">
        <f>VLOOKUP($A304,'Published Hourly Data'!$B:$BP,MATCH(S$1,'Published Hourly Data'!$B$1:$BP$1,0),TRUE)</f>
        <v>-681</v>
      </c>
      <c r="T304" s="79">
        <f>VLOOKUP($A304,'Published Hourly Data'!$B:$BP,MATCH(T$1,'Published Hourly Data'!$B$1:$BP$1,0),TRUE)</f>
        <v>-416</v>
      </c>
      <c r="U304" s="79">
        <f>VLOOKUP($A304,'Published Hourly Data'!$B:$BP,MATCH(U$1,'Published Hourly Data'!$B$1:$BP$1,0),TRUE)</f>
        <v>120</v>
      </c>
      <c r="V304" s="79">
        <f>VLOOKUP($A304,'Published Hourly Data'!$B:$BP,MATCH(V$1,'Published Hourly Data'!$B$1:$BP$1,0),TRUE)</f>
        <v>533</v>
      </c>
      <c r="W304" s="79">
        <f>VLOOKUP($A304,'Published Hourly Data'!$B:$BP,MATCH(W$1,'Published Hourly Data'!$B$1:$BP$1,0),TRUE)</f>
        <v>-86</v>
      </c>
      <c r="X304" s="79">
        <f>VLOOKUP($A304,'Published Hourly Data'!$B:$BP,MATCH(X$1,'Published Hourly Data'!$B$1:$BP$1,0),TRUE)</f>
        <v>-127</v>
      </c>
      <c r="Y304" s="79">
        <f>VLOOKUP($A304,'Published Hourly Data'!$B:$BP,MATCH(Y$1,'Published Hourly Data'!$B$1:$BP$1,0),TRUE)</f>
        <v>2282.6901388486758</v>
      </c>
      <c r="Z304" s="79">
        <f>VLOOKUP($A304,'Published Hourly Data'!$B:$BP,MATCH(Z$1,'Published Hourly Data'!$B$1:$BP$1,0),TRUE)</f>
        <v>1106.9123118123059</v>
      </c>
      <c r="AA304" s="79">
        <f>VLOOKUP($A304,'Published Hourly Data'!$B:$BP,MATCH(AA$1,'Published Hourly Data'!$B$1:$BP$1,0),TRUE)</f>
        <v>0</v>
      </c>
      <c r="AB304" s="79">
        <f>VLOOKUP($A304,'Published Hourly Data'!$B:$BP,MATCH(AB$1,'Published Hourly Data'!$B$1:$BP$1,0),TRUE)</f>
        <v>47.220499737803692</v>
      </c>
      <c r="AC304" s="79">
        <f>VLOOKUP($A304,'Published Hourly Data'!$B:$BP,MATCH(AC$1,'Published Hourly Data'!$B$1:$BP$1,0),TRUE)</f>
        <v>3436.8229503987855</v>
      </c>
      <c r="AG304" s="79">
        <f>VLOOKUP($A304,'Published Hourly Data'!$B:$BP,MATCH(AG$1,'Published Hourly Data'!$B$1:$BP$1,0),TRUE)</f>
        <v>12193</v>
      </c>
      <c r="AH304" s="79"/>
      <c r="AI304" s="80">
        <f>VLOOKUP($A304,'Published Hourly Data'!$B:$BP,MATCH(AI$1,'Published Hourly Data'!$B$1:$BP$1,0),TRUE)</f>
        <v>0.62141299211909862</v>
      </c>
      <c r="AK304" s="79">
        <f>VLOOKUP($A304,'Published Hourly Data'!$B:$BP,MATCH(AK$1,'Published Hourly Data'!$B$1:$BP$1,0),TRUE)</f>
        <v>14</v>
      </c>
      <c r="AL304" s="79" t="str">
        <f t="shared" si="22"/>
        <v/>
      </c>
      <c r="AM304" s="79" t="str">
        <f t="shared" si="23"/>
        <v/>
      </c>
    </row>
    <row r="305" spans="1:39" x14ac:dyDescent="0.2">
      <c r="A305" s="78">
        <f t="shared" si="21"/>
        <v>45201.791666666802</v>
      </c>
      <c r="B305" s="78">
        <f>VLOOKUP($A305,'Published Hourly Data'!$B:$BP,MATCH(B$1,'Published Hourly Data'!$B$1:$BP$1,0),TRUE)</f>
        <v>45201.625</v>
      </c>
      <c r="C305" s="79">
        <f>VLOOKUP($A305,'Published Hourly Data'!$B:$BP,MATCH(C$1,'Published Hourly Data'!$B$1:$BP$1,0),TRUE)</f>
        <v>14246</v>
      </c>
      <c r="D305" s="79">
        <f>VLOOKUP($A305,'Published Hourly Data'!$B:$BP,MATCH(D$1,'Published Hourly Data'!$B$1:$BP$1,0),TRUE)</f>
        <v>14006</v>
      </c>
      <c r="E305" s="79">
        <f>VLOOKUP($A305,'Published Hourly Data'!$B:$BP,MATCH(E$1,'Published Hourly Data'!$B$1:$BP$1,0),TRUE)</f>
        <v>12936</v>
      </c>
      <c r="F305" s="79">
        <f>VLOOKUP($A305,'Published Hourly Data'!$B:$BP,MATCH(F$1,'Published Hourly Data'!$B$1:$BP$1,0),TRUE)</f>
        <v>-1070</v>
      </c>
      <c r="G305" s="79">
        <f>VLOOKUP($A305,'Published Hourly Data'!$B:$BP,MATCH(G$1,'Published Hourly Data'!$B$1:$BP$1,0),TRUE)</f>
        <v>3098</v>
      </c>
      <c r="H305" s="79">
        <f>VLOOKUP($A305,'Published Hourly Data'!$B:$BP,MATCH(H$1,'Published Hourly Data'!$B$1:$BP$1,0),TRUE)</f>
        <v>2661</v>
      </c>
      <c r="I305" s="79">
        <f>VLOOKUP($A305,'Published Hourly Data'!$B:$BP,MATCH(I$1,'Published Hourly Data'!$B$1:$BP$1,0),TRUE)</f>
        <v>6053</v>
      </c>
      <c r="J305" s="79">
        <f>VLOOKUP($A305,'Published Hourly Data'!$B:$BP,MATCH(J$1,'Published Hourly Data'!$B$1:$BP$1,0),TRUE)</f>
        <v>0</v>
      </c>
      <c r="K305" s="79">
        <f>VLOOKUP($A305,'Published Hourly Data'!$B:$BP,MATCH(K$1,'Published Hourly Data'!$B$1:$BP$1,0),TRUE)</f>
        <v>249</v>
      </c>
      <c r="L305" s="79">
        <f>VLOOKUP($A305,'Published Hourly Data'!$B:$BP,MATCH(L$1,'Published Hourly Data'!$B$1:$BP$1,0),TRUE)</f>
        <v>861</v>
      </c>
      <c r="M305" s="79">
        <f>VLOOKUP($A305,'Published Hourly Data'!$B:$BP,MATCH(M$1,'Published Hourly Data'!$B$1:$BP$1,0),TRUE)</f>
        <v>0</v>
      </c>
      <c r="N305" s="79">
        <f>VLOOKUP($A305,'Published Hourly Data'!$B:$BP,MATCH(N$1,'Published Hourly Data'!$B$1:$BP$1,0),TRUE)</f>
        <v>14</v>
      </c>
      <c r="O305" s="79">
        <f>VLOOKUP($A305,'Published Hourly Data'!$B:$BP,MATCH(O$1,'Published Hourly Data'!$B$1:$BP$1,0),TRUE)</f>
        <v>0</v>
      </c>
      <c r="P305" s="79">
        <f>VLOOKUP($A305,'Published Hourly Data'!$B:$BP,MATCH(P$1,'Published Hourly Data'!$B$1:$BP$1,0),TRUE)</f>
        <v>-972</v>
      </c>
      <c r="Q305" s="79">
        <f>VLOOKUP($A305,'Published Hourly Data'!$B:$BP,MATCH(Q$1,'Published Hourly Data'!$B$1:$BP$1,0),TRUE)</f>
        <v>29</v>
      </c>
      <c r="R305" s="79">
        <f>VLOOKUP($A305,'Published Hourly Data'!$B:$BP,MATCH(R$1,'Published Hourly Data'!$B$1:$BP$1,0),TRUE)</f>
        <v>515</v>
      </c>
      <c r="S305" s="79">
        <f>VLOOKUP($A305,'Published Hourly Data'!$B:$BP,MATCH(S$1,'Published Hourly Data'!$B$1:$BP$1,0),TRUE)</f>
        <v>-727</v>
      </c>
      <c r="T305" s="79">
        <f>VLOOKUP($A305,'Published Hourly Data'!$B:$BP,MATCH(T$1,'Published Hourly Data'!$B$1:$BP$1,0),TRUE)</f>
        <v>-404</v>
      </c>
      <c r="U305" s="79">
        <f>VLOOKUP($A305,'Published Hourly Data'!$B:$BP,MATCH(U$1,'Published Hourly Data'!$B$1:$BP$1,0),TRUE)</f>
        <v>95</v>
      </c>
      <c r="V305" s="79">
        <f>VLOOKUP($A305,'Published Hourly Data'!$B:$BP,MATCH(V$1,'Published Hourly Data'!$B$1:$BP$1,0),TRUE)</f>
        <v>605</v>
      </c>
      <c r="W305" s="79">
        <f>VLOOKUP($A305,'Published Hourly Data'!$B:$BP,MATCH(W$1,'Published Hourly Data'!$B$1:$BP$1,0),TRUE)</f>
        <v>-87</v>
      </c>
      <c r="X305" s="79">
        <f>VLOOKUP($A305,'Published Hourly Data'!$B:$BP,MATCH(X$1,'Published Hourly Data'!$B$1:$BP$1,0),TRUE)</f>
        <v>-124</v>
      </c>
      <c r="Y305" s="79">
        <f>VLOOKUP($A305,'Published Hourly Data'!$B:$BP,MATCH(Y$1,'Published Hourly Data'!$B$1:$BP$1,0),TRUE)</f>
        <v>2861.0113846850354</v>
      </c>
      <c r="Z305" s="79">
        <f>VLOOKUP($A305,'Published Hourly Data'!$B:$BP,MATCH(Z$1,'Published Hourly Data'!$B$1:$BP$1,0),TRUE)</f>
        <v>1118.1715976441176</v>
      </c>
      <c r="AA305" s="79">
        <f>VLOOKUP($A305,'Published Hourly Data'!$B:$BP,MATCH(AA$1,'Published Hourly Data'!$B$1:$BP$1,0),TRUE)</f>
        <v>0</v>
      </c>
      <c r="AB305" s="79">
        <f>VLOOKUP($A305,'Published Hourly Data'!$B:$BP,MATCH(AB$1,'Published Hourly Data'!$B$1:$BP$1,0),TRUE)</f>
        <v>47.806676064073493</v>
      </c>
      <c r="AC305" s="79">
        <f>VLOOKUP($A305,'Published Hourly Data'!$B:$BP,MATCH(AC$1,'Published Hourly Data'!$B$1:$BP$1,0),TRUE)</f>
        <v>4026.9896583932264</v>
      </c>
      <c r="AG305" s="79">
        <f>VLOOKUP($A305,'Published Hourly Data'!$B:$BP,MATCH(AG$1,'Published Hourly Data'!$B$1:$BP$1,0),TRUE)</f>
        <v>12936</v>
      </c>
      <c r="AH305" s="79"/>
      <c r="AI305" s="80">
        <f>VLOOKUP($A305,'Published Hourly Data'!$B:$BP,MATCH(AI$1,'Published Hourly Data'!$B$1:$BP$1,0),TRUE)</f>
        <v>0.6863003973938524</v>
      </c>
      <c r="AK305" s="79">
        <f>VLOOKUP($A305,'Published Hourly Data'!$B:$BP,MATCH(AK$1,'Published Hourly Data'!$B$1:$BP$1,0),TRUE)</f>
        <v>15</v>
      </c>
      <c r="AL305" s="79" t="str">
        <f t="shared" si="22"/>
        <v/>
      </c>
      <c r="AM305" s="79" t="str">
        <f t="shared" si="23"/>
        <v/>
      </c>
    </row>
    <row r="306" spans="1:39" x14ac:dyDescent="0.2">
      <c r="A306" s="78">
        <f t="shared" si="21"/>
        <v>45201.833333333467</v>
      </c>
      <c r="B306" s="78">
        <f>VLOOKUP($A306,'Published Hourly Data'!$B:$BP,MATCH(B$1,'Published Hourly Data'!$B$1:$BP$1,0),TRUE)</f>
        <v>45201.666666666664</v>
      </c>
      <c r="C306" s="79">
        <f>VLOOKUP($A306,'Published Hourly Data'!$B:$BP,MATCH(C$1,'Published Hourly Data'!$B$1:$BP$1,0),TRUE)</f>
        <v>14779</v>
      </c>
      <c r="D306" s="79">
        <f>VLOOKUP($A306,'Published Hourly Data'!$B:$BP,MATCH(D$1,'Published Hourly Data'!$B$1:$BP$1,0),TRUE)</f>
        <v>14552</v>
      </c>
      <c r="E306" s="79">
        <f>VLOOKUP($A306,'Published Hourly Data'!$B:$BP,MATCH(E$1,'Published Hourly Data'!$B$1:$BP$1,0),TRUE)</f>
        <v>13549</v>
      </c>
      <c r="F306" s="79">
        <f>VLOOKUP($A306,'Published Hourly Data'!$B:$BP,MATCH(F$1,'Published Hourly Data'!$B$1:$BP$1,0),TRUE)</f>
        <v>-1003</v>
      </c>
      <c r="G306" s="79">
        <f>VLOOKUP($A306,'Published Hourly Data'!$B:$BP,MATCH(G$1,'Published Hourly Data'!$B$1:$BP$1,0),TRUE)</f>
        <v>3484</v>
      </c>
      <c r="H306" s="79">
        <f>VLOOKUP($A306,'Published Hourly Data'!$B:$BP,MATCH(H$1,'Published Hourly Data'!$B$1:$BP$1,0),TRUE)</f>
        <v>2907</v>
      </c>
      <c r="I306" s="79">
        <f>VLOOKUP($A306,'Published Hourly Data'!$B:$BP,MATCH(I$1,'Published Hourly Data'!$B$1:$BP$1,0),TRUE)</f>
        <v>6054</v>
      </c>
      <c r="J306" s="79">
        <f>VLOOKUP($A306,'Published Hourly Data'!$B:$BP,MATCH(J$1,'Published Hourly Data'!$B$1:$BP$1,0),TRUE)</f>
        <v>0</v>
      </c>
      <c r="K306" s="79">
        <f>VLOOKUP($A306,'Published Hourly Data'!$B:$BP,MATCH(K$1,'Published Hourly Data'!$B$1:$BP$1,0),TRUE)</f>
        <v>298</v>
      </c>
      <c r="L306" s="79">
        <f>VLOOKUP($A306,'Published Hourly Data'!$B:$BP,MATCH(L$1,'Published Hourly Data'!$B$1:$BP$1,0),TRUE)</f>
        <v>793</v>
      </c>
      <c r="M306" s="79">
        <f>VLOOKUP($A306,'Published Hourly Data'!$B:$BP,MATCH(M$1,'Published Hourly Data'!$B$1:$BP$1,0),TRUE)</f>
        <v>0</v>
      </c>
      <c r="N306" s="79">
        <f>VLOOKUP($A306,'Published Hourly Data'!$B:$BP,MATCH(N$1,'Published Hourly Data'!$B$1:$BP$1,0),TRUE)</f>
        <v>13</v>
      </c>
      <c r="O306" s="79">
        <f>VLOOKUP($A306,'Published Hourly Data'!$B:$BP,MATCH(O$1,'Published Hourly Data'!$B$1:$BP$1,0),TRUE)</f>
        <v>0</v>
      </c>
      <c r="P306" s="79">
        <f>VLOOKUP($A306,'Published Hourly Data'!$B:$BP,MATCH(P$1,'Published Hourly Data'!$B$1:$BP$1,0),TRUE)</f>
        <v>-790</v>
      </c>
      <c r="Q306" s="79">
        <f>VLOOKUP($A306,'Published Hourly Data'!$B:$BP,MATCH(Q$1,'Published Hourly Data'!$B$1:$BP$1,0),TRUE)</f>
        <v>61</v>
      </c>
      <c r="R306" s="79">
        <f>VLOOKUP($A306,'Published Hourly Data'!$B:$BP,MATCH(R$1,'Published Hourly Data'!$B$1:$BP$1,0),TRUE)</f>
        <v>615</v>
      </c>
      <c r="S306" s="79">
        <f>VLOOKUP($A306,'Published Hourly Data'!$B:$BP,MATCH(S$1,'Published Hourly Data'!$B$1:$BP$1,0),TRUE)</f>
        <v>-764</v>
      </c>
      <c r="T306" s="79">
        <f>VLOOKUP($A306,'Published Hourly Data'!$B:$BP,MATCH(T$1,'Published Hourly Data'!$B$1:$BP$1,0),TRUE)</f>
        <v>-402</v>
      </c>
      <c r="U306" s="79">
        <f>VLOOKUP($A306,'Published Hourly Data'!$B:$BP,MATCH(U$1,'Published Hourly Data'!$B$1:$BP$1,0),TRUE)</f>
        <v>42</v>
      </c>
      <c r="V306" s="79">
        <f>VLOOKUP($A306,'Published Hourly Data'!$B:$BP,MATCH(V$1,'Published Hourly Data'!$B$1:$BP$1,0),TRUE)</f>
        <v>461</v>
      </c>
      <c r="W306" s="79">
        <f>VLOOKUP($A306,'Published Hourly Data'!$B:$BP,MATCH(W$1,'Published Hourly Data'!$B$1:$BP$1,0),TRUE)</f>
        <v>-99</v>
      </c>
      <c r="X306" s="79">
        <f>VLOOKUP($A306,'Published Hourly Data'!$B:$BP,MATCH(X$1,'Published Hourly Data'!$B$1:$BP$1,0),TRUE)</f>
        <v>-127</v>
      </c>
      <c r="Y306" s="79">
        <f>VLOOKUP($A306,'Published Hourly Data'!$B:$BP,MATCH(Y$1,'Published Hourly Data'!$B$1:$BP$1,0),TRUE)</f>
        <v>3217.9247930853739</v>
      </c>
      <c r="Z306" s="79">
        <f>VLOOKUP($A306,'Published Hourly Data'!$B:$BP,MATCH(Z$1,'Published Hourly Data'!$B$1:$BP$1,0),TRUE)</f>
        <v>1221.3228691617578</v>
      </c>
      <c r="AA306" s="79">
        <f>VLOOKUP($A306,'Published Hourly Data'!$B:$BP,MATCH(AA$1,'Published Hourly Data'!$B$1:$BP$1,0),TRUE)</f>
        <v>0</v>
      </c>
      <c r="AB306" s="79">
        <f>VLOOKUP($A306,'Published Hourly Data'!$B:$BP,MATCH(AB$1,'Published Hourly Data'!$B$1:$BP$1,0),TRUE)</f>
        <v>47.680115266356154</v>
      </c>
      <c r="AC306" s="79">
        <f>VLOOKUP($A306,'Published Hourly Data'!$B:$BP,MATCH(AC$1,'Published Hourly Data'!$B$1:$BP$1,0),TRUE)</f>
        <v>4486.9277775134879</v>
      </c>
      <c r="AG306" s="79">
        <f>VLOOKUP($A306,'Published Hourly Data'!$B:$BP,MATCH(AG$1,'Published Hourly Data'!$B$1:$BP$1,0),TRUE)</f>
        <v>13549</v>
      </c>
      <c r="AH306" s="79"/>
      <c r="AI306" s="80">
        <f>VLOOKUP($A306,'Published Hourly Data'!$B:$BP,MATCH(AI$1,'Published Hourly Data'!$B$1:$BP$1,0),TRUE)</f>
        <v>0.73008862033078337</v>
      </c>
      <c r="AK306" s="79">
        <f>VLOOKUP($A306,'Published Hourly Data'!$B:$BP,MATCH(AK$1,'Published Hourly Data'!$B$1:$BP$1,0),TRUE)</f>
        <v>16</v>
      </c>
      <c r="AL306" s="79" t="str">
        <f t="shared" si="22"/>
        <v/>
      </c>
      <c r="AM306" s="79" t="str">
        <f t="shared" si="23"/>
        <v/>
      </c>
    </row>
    <row r="307" spans="1:39" x14ac:dyDescent="0.2">
      <c r="A307" s="78">
        <f t="shared" si="21"/>
        <v>45201.875000000131</v>
      </c>
      <c r="B307" s="78">
        <f>VLOOKUP($A307,'Published Hourly Data'!$B:$BP,MATCH(B$1,'Published Hourly Data'!$B$1:$BP$1,0),TRUE)</f>
        <v>45201.708333333336</v>
      </c>
      <c r="C307" s="79">
        <f>VLOOKUP($A307,'Published Hourly Data'!$B:$BP,MATCH(C$1,'Published Hourly Data'!$B$1:$BP$1,0),TRUE)</f>
        <v>15107</v>
      </c>
      <c r="D307" s="79">
        <f>VLOOKUP($A307,'Published Hourly Data'!$B:$BP,MATCH(D$1,'Published Hourly Data'!$B$1:$BP$1,0),TRUE)</f>
        <v>14942</v>
      </c>
      <c r="E307" s="79">
        <f>VLOOKUP($A307,'Published Hourly Data'!$B:$BP,MATCH(E$1,'Published Hourly Data'!$B$1:$BP$1,0),TRUE)</f>
        <v>14294</v>
      </c>
      <c r="F307" s="79">
        <f>VLOOKUP($A307,'Published Hourly Data'!$B:$BP,MATCH(F$1,'Published Hourly Data'!$B$1:$BP$1,0),TRUE)</f>
        <v>-648</v>
      </c>
      <c r="G307" s="79">
        <f>VLOOKUP($A307,'Published Hourly Data'!$B:$BP,MATCH(G$1,'Published Hourly Data'!$B$1:$BP$1,0),TRUE)</f>
        <v>3499</v>
      </c>
      <c r="H307" s="79">
        <f>VLOOKUP($A307,'Published Hourly Data'!$B:$BP,MATCH(H$1,'Published Hourly Data'!$B$1:$BP$1,0),TRUE)</f>
        <v>3470</v>
      </c>
      <c r="I307" s="79">
        <f>VLOOKUP($A307,'Published Hourly Data'!$B:$BP,MATCH(I$1,'Published Hourly Data'!$B$1:$BP$1,0),TRUE)</f>
        <v>6055</v>
      </c>
      <c r="J307" s="79">
        <f>VLOOKUP($A307,'Published Hourly Data'!$B:$BP,MATCH(J$1,'Published Hourly Data'!$B$1:$BP$1,0),TRUE)</f>
        <v>0</v>
      </c>
      <c r="K307" s="79">
        <f>VLOOKUP($A307,'Published Hourly Data'!$B:$BP,MATCH(K$1,'Published Hourly Data'!$B$1:$BP$1,0),TRUE)</f>
        <v>613</v>
      </c>
      <c r="L307" s="79">
        <f>VLOOKUP($A307,'Published Hourly Data'!$B:$BP,MATCH(L$1,'Published Hourly Data'!$B$1:$BP$1,0),TRUE)</f>
        <v>643</v>
      </c>
      <c r="M307" s="79">
        <f>VLOOKUP($A307,'Published Hourly Data'!$B:$BP,MATCH(M$1,'Published Hourly Data'!$B$1:$BP$1,0),TRUE)</f>
        <v>0</v>
      </c>
      <c r="N307" s="79">
        <f>VLOOKUP($A307,'Published Hourly Data'!$B:$BP,MATCH(N$1,'Published Hourly Data'!$B$1:$BP$1,0),TRUE)</f>
        <v>14</v>
      </c>
      <c r="O307" s="79">
        <f>VLOOKUP($A307,'Published Hourly Data'!$B:$BP,MATCH(O$1,'Published Hourly Data'!$B$1:$BP$1,0),TRUE)</f>
        <v>0</v>
      </c>
      <c r="P307" s="79">
        <f>VLOOKUP($A307,'Published Hourly Data'!$B:$BP,MATCH(P$1,'Published Hourly Data'!$B$1:$BP$1,0),TRUE)</f>
        <v>-468</v>
      </c>
      <c r="Q307" s="79">
        <f>VLOOKUP($A307,'Published Hourly Data'!$B:$BP,MATCH(Q$1,'Published Hourly Data'!$B$1:$BP$1,0),TRUE)</f>
        <v>93</v>
      </c>
      <c r="R307" s="79">
        <f>VLOOKUP($A307,'Published Hourly Data'!$B:$BP,MATCH(R$1,'Published Hourly Data'!$B$1:$BP$1,0),TRUE)</f>
        <v>759</v>
      </c>
      <c r="S307" s="79">
        <f>VLOOKUP($A307,'Published Hourly Data'!$B:$BP,MATCH(S$1,'Published Hourly Data'!$B$1:$BP$1,0),TRUE)</f>
        <v>-868</v>
      </c>
      <c r="T307" s="79">
        <f>VLOOKUP($A307,'Published Hourly Data'!$B:$BP,MATCH(T$1,'Published Hourly Data'!$B$1:$BP$1,0),TRUE)</f>
        <v>-430</v>
      </c>
      <c r="U307" s="79">
        <f>VLOOKUP($A307,'Published Hourly Data'!$B:$BP,MATCH(U$1,'Published Hourly Data'!$B$1:$BP$1,0),TRUE)</f>
        <v>38</v>
      </c>
      <c r="V307" s="79">
        <f>VLOOKUP($A307,'Published Hourly Data'!$B:$BP,MATCH(V$1,'Published Hourly Data'!$B$1:$BP$1,0),TRUE)</f>
        <v>439</v>
      </c>
      <c r="W307" s="79">
        <f>VLOOKUP($A307,'Published Hourly Data'!$B:$BP,MATCH(W$1,'Published Hourly Data'!$B$1:$BP$1,0),TRUE)</f>
        <v>-89</v>
      </c>
      <c r="X307" s="79">
        <f>VLOOKUP($A307,'Published Hourly Data'!$B:$BP,MATCH(X$1,'Published Hourly Data'!$B$1:$BP$1,0),TRUE)</f>
        <v>-122</v>
      </c>
      <c r="Y307" s="79">
        <f>VLOOKUP($A307,'Published Hourly Data'!$B:$BP,MATCH(Y$1,'Published Hourly Data'!$B$1:$BP$1,0),TRUE)</f>
        <v>3232.8423374523691</v>
      </c>
      <c r="Z307" s="79">
        <f>VLOOKUP($A307,'Published Hourly Data'!$B:$BP,MATCH(Z$1,'Published Hourly Data'!$B$1:$BP$1,0),TRUE)</f>
        <v>1456.7967575369933</v>
      </c>
      <c r="AA307" s="79">
        <f>VLOOKUP($A307,'Published Hourly Data'!$B:$BP,MATCH(AA$1,'Published Hourly Data'!$B$1:$BP$1,0),TRUE)</f>
        <v>0</v>
      </c>
      <c r="AB307" s="79">
        <f>VLOOKUP($A307,'Published Hourly Data'!$B:$BP,MATCH(AB$1,'Published Hourly Data'!$B$1:$BP$1,0),TRUE)</f>
        <v>48.792518067345469</v>
      </c>
      <c r="AC307" s="79">
        <f>VLOOKUP($A307,'Published Hourly Data'!$B:$BP,MATCH(AC$1,'Published Hourly Data'!$B$1:$BP$1,0),TRUE)</f>
        <v>4738.4316130567076</v>
      </c>
      <c r="AG307" s="79">
        <f>VLOOKUP($A307,'Published Hourly Data'!$B:$BP,MATCH(AG$1,'Published Hourly Data'!$B$1:$BP$1,0),TRUE)</f>
        <v>14294</v>
      </c>
      <c r="AH307" s="79"/>
      <c r="AI307" s="80">
        <f>VLOOKUP($A307,'Published Hourly Data'!$B:$BP,MATCH(AI$1,'Published Hourly Data'!$B$1:$BP$1,0),TRUE)</f>
        <v>0.7308269975358247</v>
      </c>
      <c r="AK307" s="79">
        <f>VLOOKUP($A307,'Published Hourly Data'!$B:$BP,MATCH(AK$1,'Published Hourly Data'!$B$1:$BP$1,0),TRUE)</f>
        <v>17</v>
      </c>
      <c r="AL307" s="79" t="str">
        <f t="shared" si="22"/>
        <v/>
      </c>
      <c r="AM307" s="79" t="str">
        <f t="shared" si="23"/>
        <v/>
      </c>
    </row>
    <row r="308" spans="1:39" x14ac:dyDescent="0.2">
      <c r="A308" s="78">
        <f t="shared" si="21"/>
        <v>45201.916666666795</v>
      </c>
      <c r="B308" s="78">
        <f>VLOOKUP($A308,'Published Hourly Data'!$B:$BP,MATCH(B$1,'Published Hourly Data'!$B$1:$BP$1,0),TRUE)</f>
        <v>45201.75</v>
      </c>
      <c r="C308" s="79">
        <f>VLOOKUP($A308,'Published Hourly Data'!$B:$BP,MATCH(C$1,'Published Hourly Data'!$B$1:$BP$1,0),TRUE)</f>
        <v>15060</v>
      </c>
      <c r="D308" s="79">
        <f>VLOOKUP($A308,'Published Hourly Data'!$B:$BP,MATCH(D$1,'Published Hourly Data'!$B$1:$BP$1,0),TRUE)</f>
        <v>15062</v>
      </c>
      <c r="E308" s="79">
        <f>VLOOKUP($A308,'Published Hourly Data'!$B:$BP,MATCH(E$1,'Published Hourly Data'!$B$1:$BP$1,0),TRUE)</f>
        <v>15364</v>
      </c>
      <c r="F308" s="79">
        <f>VLOOKUP($A308,'Published Hourly Data'!$B:$BP,MATCH(F$1,'Published Hourly Data'!$B$1:$BP$1,0),TRUE)</f>
        <v>302</v>
      </c>
      <c r="G308" s="79">
        <f>VLOOKUP($A308,'Published Hourly Data'!$B:$BP,MATCH(G$1,'Published Hourly Data'!$B$1:$BP$1,0),TRUE)</f>
        <v>3496</v>
      </c>
      <c r="H308" s="79">
        <f>VLOOKUP($A308,'Published Hourly Data'!$B:$BP,MATCH(H$1,'Published Hourly Data'!$B$1:$BP$1,0),TRUE)</f>
        <v>3884</v>
      </c>
      <c r="I308" s="79">
        <f>VLOOKUP($A308,'Published Hourly Data'!$B:$BP,MATCH(I$1,'Published Hourly Data'!$B$1:$BP$1,0),TRUE)</f>
        <v>6057</v>
      </c>
      <c r="J308" s="79">
        <f>VLOOKUP($A308,'Published Hourly Data'!$B:$BP,MATCH(J$1,'Published Hourly Data'!$B$1:$BP$1,0),TRUE)</f>
        <v>0</v>
      </c>
      <c r="K308" s="79">
        <f>VLOOKUP($A308,'Published Hourly Data'!$B:$BP,MATCH(K$1,'Published Hourly Data'!$B$1:$BP$1,0),TRUE)</f>
        <v>1543</v>
      </c>
      <c r="L308" s="79">
        <f>VLOOKUP($A308,'Published Hourly Data'!$B:$BP,MATCH(L$1,'Published Hourly Data'!$B$1:$BP$1,0),TRUE)</f>
        <v>374</v>
      </c>
      <c r="M308" s="79">
        <f>VLOOKUP($A308,'Published Hourly Data'!$B:$BP,MATCH(M$1,'Published Hourly Data'!$B$1:$BP$1,0),TRUE)</f>
        <v>0</v>
      </c>
      <c r="N308" s="79">
        <f>VLOOKUP($A308,'Published Hourly Data'!$B:$BP,MATCH(N$1,'Published Hourly Data'!$B$1:$BP$1,0),TRUE)</f>
        <v>10</v>
      </c>
      <c r="O308" s="79">
        <f>VLOOKUP($A308,'Published Hourly Data'!$B:$BP,MATCH(O$1,'Published Hourly Data'!$B$1:$BP$1,0),TRUE)</f>
        <v>0</v>
      </c>
      <c r="P308" s="79">
        <f>VLOOKUP($A308,'Published Hourly Data'!$B:$BP,MATCH(P$1,'Published Hourly Data'!$B$1:$BP$1,0),TRUE)</f>
        <v>306</v>
      </c>
      <c r="Q308" s="79">
        <f>VLOOKUP($A308,'Published Hourly Data'!$B:$BP,MATCH(Q$1,'Published Hourly Data'!$B$1:$BP$1,0),TRUE)</f>
        <v>114</v>
      </c>
      <c r="R308" s="79">
        <f>VLOOKUP($A308,'Published Hourly Data'!$B:$BP,MATCH(R$1,'Published Hourly Data'!$B$1:$BP$1,0),TRUE)</f>
        <v>834</v>
      </c>
      <c r="S308" s="79">
        <f>VLOOKUP($A308,'Published Hourly Data'!$B:$BP,MATCH(S$1,'Published Hourly Data'!$B$1:$BP$1,0),TRUE)</f>
        <v>-808</v>
      </c>
      <c r="T308" s="79">
        <f>VLOOKUP($A308,'Published Hourly Data'!$B:$BP,MATCH(T$1,'Published Hourly Data'!$B$1:$BP$1,0),TRUE)</f>
        <v>-408</v>
      </c>
      <c r="U308" s="79">
        <f>VLOOKUP($A308,'Published Hourly Data'!$B:$BP,MATCH(U$1,'Published Hourly Data'!$B$1:$BP$1,0),TRUE)</f>
        <v>5</v>
      </c>
      <c r="V308" s="79">
        <f>VLOOKUP($A308,'Published Hourly Data'!$B:$BP,MATCH(V$1,'Published Hourly Data'!$B$1:$BP$1,0),TRUE)</f>
        <v>426</v>
      </c>
      <c r="W308" s="79">
        <f>VLOOKUP($A308,'Published Hourly Data'!$B:$BP,MATCH(W$1,'Published Hourly Data'!$B$1:$BP$1,0),TRUE)</f>
        <v>-61</v>
      </c>
      <c r="X308" s="79">
        <f>VLOOKUP($A308,'Published Hourly Data'!$B:$BP,MATCH(X$1,'Published Hourly Data'!$B$1:$BP$1,0),TRUE)</f>
        <v>-106</v>
      </c>
      <c r="Y308" s="79">
        <f>VLOOKUP($A308,'Published Hourly Data'!$B:$BP,MATCH(Y$1,'Published Hourly Data'!$B$1:$BP$1,0),TRUE)</f>
        <v>3230.9914110604177</v>
      </c>
      <c r="Z308" s="79">
        <f>VLOOKUP($A308,'Published Hourly Data'!$B:$BP,MATCH(Z$1,'Published Hourly Data'!$B$1:$BP$1,0),TRUE)</f>
        <v>1631.0150099129914</v>
      </c>
      <c r="AA308" s="79">
        <f>VLOOKUP($A308,'Published Hourly Data'!$B:$BP,MATCH(AA$1,'Published Hourly Data'!$B$1:$BP$1,0),TRUE)</f>
        <v>0</v>
      </c>
      <c r="AB308" s="79">
        <f>VLOOKUP($A308,'Published Hourly Data'!$B:$BP,MATCH(AB$1,'Published Hourly Data'!$B$1:$BP$1,0),TRUE)</f>
        <v>53.18217941975238</v>
      </c>
      <c r="AC308" s="79">
        <f>VLOOKUP($A308,'Published Hourly Data'!$B:$BP,MATCH(AC$1,'Published Hourly Data'!$B$1:$BP$1,0),TRUE)</f>
        <v>4915.1886003931613</v>
      </c>
      <c r="AG308" s="79">
        <f>VLOOKUP($A308,'Published Hourly Data'!$B:$BP,MATCH(AG$1,'Published Hourly Data'!$B$1:$BP$1,0),TRUE)</f>
        <v>15364</v>
      </c>
      <c r="AH308" s="79"/>
      <c r="AI308" s="80">
        <f>VLOOKUP($A308,'Published Hourly Data'!$B:$BP,MATCH(AI$1,'Published Hourly Data'!$B$1:$BP$1,0),TRUE)</f>
        <v>0.70529309373852966</v>
      </c>
      <c r="AK308" s="79">
        <f>VLOOKUP($A308,'Published Hourly Data'!$B:$BP,MATCH(AK$1,'Published Hourly Data'!$B$1:$BP$1,0),TRUE)</f>
        <v>18</v>
      </c>
      <c r="AL308" s="79" t="str">
        <f t="shared" si="22"/>
        <v/>
      </c>
      <c r="AM308" s="79" t="str">
        <f t="shared" si="23"/>
        <v/>
      </c>
    </row>
    <row r="309" spans="1:39" x14ac:dyDescent="0.2">
      <c r="A309" s="78">
        <f t="shared" si="21"/>
        <v>45201.958333333459</v>
      </c>
      <c r="B309" s="78">
        <f>VLOOKUP($A309,'Published Hourly Data'!$B:$BP,MATCH(B$1,'Published Hourly Data'!$B$1:$BP$1,0),TRUE)</f>
        <v>45201.791666666664</v>
      </c>
      <c r="C309" s="79">
        <f>VLOOKUP($A309,'Published Hourly Data'!$B:$BP,MATCH(C$1,'Published Hourly Data'!$B$1:$BP$1,0),TRUE)</f>
        <v>14687</v>
      </c>
      <c r="D309" s="79">
        <f>VLOOKUP($A309,'Published Hourly Data'!$B:$BP,MATCH(D$1,'Published Hourly Data'!$B$1:$BP$1,0),TRUE)</f>
        <v>14642</v>
      </c>
      <c r="E309" s="79">
        <f>VLOOKUP($A309,'Published Hourly Data'!$B:$BP,MATCH(E$1,'Published Hourly Data'!$B$1:$BP$1,0),TRUE)</f>
        <v>15718</v>
      </c>
      <c r="F309" s="79">
        <f>VLOOKUP($A309,'Published Hourly Data'!$B:$BP,MATCH(F$1,'Published Hourly Data'!$B$1:$BP$1,0),TRUE)</f>
        <v>1076</v>
      </c>
      <c r="G309" s="79">
        <f>VLOOKUP($A309,'Published Hourly Data'!$B:$BP,MATCH(G$1,'Published Hourly Data'!$B$1:$BP$1,0),TRUE)</f>
        <v>3514</v>
      </c>
      <c r="H309" s="79">
        <f>VLOOKUP($A309,'Published Hourly Data'!$B:$BP,MATCH(H$1,'Published Hourly Data'!$B$1:$BP$1,0),TRUE)</f>
        <v>4157</v>
      </c>
      <c r="I309" s="79">
        <f>VLOOKUP($A309,'Published Hourly Data'!$B:$BP,MATCH(I$1,'Published Hourly Data'!$B$1:$BP$1,0),TRUE)</f>
        <v>6056</v>
      </c>
      <c r="J309" s="79">
        <f>VLOOKUP($A309,'Published Hourly Data'!$B:$BP,MATCH(J$1,'Published Hourly Data'!$B$1:$BP$1,0),TRUE)</f>
        <v>0</v>
      </c>
      <c r="K309" s="79">
        <f>VLOOKUP($A309,'Published Hourly Data'!$B:$BP,MATCH(K$1,'Published Hourly Data'!$B$1:$BP$1,0),TRUE)</f>
        <v>1914</v>
      </c>
      <c r="L309" s="79">
        <f>VLOOKUP($A309,'Published Hourly Data'!$B:$BP,MATCH(L$1,'Published Hourly Data'!$B$1:$BP$1,0),TRUE)</f>
        <v>67</v>
      </c>
      <c r="M309" s="79">
        <f>VLOOKUP($A309,'Published Hourly Data'!$B:$BP,MATCH(M$1,'Published Hourly Data'!$B$1:$BP$1,0),TRUE)</f>
        <v>0</v>
      </c>
      <c r="N309" s="79">
        <f>VLOOKUP($A309,'Published Hourly Data'!$B:$BP,MATCH(N$1,'Published Hourly Data'!$B$1:$BP$1,0),TRUE)</f>
        <v>10</v>
      </c>
      <c r="O309" s="79">
        <f>VLOOKUP($A309,'Published Hourly Data'!$B:$BP,MATCH(O$1,'Published Hourly Data'!$B$1:$BP$1,0),TRUE)</f>
        <v>0</v>
      </c>
      <c r="P309" s="79">
        <f>VLOOKUP($A309,'Published Hourly Data'!$B:$BP,MATCH(P$1,'Published Hourly Data'!$B$1:$BP$1,0),TRUE)</f>
        <v>863</v>
      </c>
      <c r="Q309" s="79">
        <f>VLOOKUP($A309,'Published Hourly Data'!$B:$BP,MATCH(Q$1,'Published Hourly Data'!$B$1:$BP$1,0),TRUE)</f>
        <v>65</v>
      </c>
      <c r="R309" s="79">
        <f>VLOOKUP($A309,'Published Hourly Data'!$B:$BP,MATCH(R$1,'Published Hourly Data'!$B$1:$BP$1,0),TRUE)</f>
        <v>783</v>
      </c>
      <c r="S309" s="79">
        <f>VLOOKUP($A309,'Published Hourly Data'!$B:$BP,MATCH(S$1,'Published Hourly Data'!$B$1:$BP$1,0),TRUE)</f>
        <v>-638</v>
      </c>
      <c r="T309" s="79">
        <f>VLOOKUP($A309,'Published Hourly Data'!$B:$BP,MATCH(T$1,'Published Hourly Data'!$B$1:$BP$1,0),TRUE)</f>
        <v>-307</v>
      </c>
      <c r="U309" s="79">
        <f>VLOOKUP($A309,'Published Hourly Data'!$B:$BP,MATCH(U$1,'Published Hourly Data'!$B$1:$BP$1,0),TRUE)</f>
        <v>-38</v>
      </c>
      <c r="V309" s="79">
        <f>VLOOKUP($A309,'Published Hourly Data'!$B:$BP,MATCH(V$1,'Published Hourly Data'!$B$1:$BP$1,0),TRUE)</f>
        <v>482</v>
      </c>
      <c r="W309" s="79">
        <f>VLOOKUP($A309,'Published Hourly Data'!$B:$BP,MATCH(W$1,'Published Hourly Data'!$B$1:$BP$1,0),TRUE)</f>
        <v>-51</v>
      </c>
      <c r="X309" s="79">
        <f>VLOOKUP($A309,'Published Hourly Data'!$B:$BP,MATCH(X$1,'Published Hourly Data'!$B$1:$BP$1,0),TRUE)</f>
        <v>-83</v>
      </c>
      <c r="Y309" s="79">
        <f>VLOOKUP($A309,'Published Hourly Data'!$B:$BP,MATCH(Y$1,'Published Hourly Data'!$B$1:$BP$1,0),TRUE)</f>
        <v>3248.9480549182049</v>
      </c>
      <c r="Z309" s="79">
        <f>VLOOKUP($A309,'Published Hourly Data'!$B:$BP,MATCH(Z$1,'Published Hourly Data'!$B$1:$BP$1,0),TRUE)</f>
        <v>1746.7963728193602</v>
      </c>
      <c r="AA309" s="79">
        <f>VLOOKUP($A309,'Published Hourly Data'!$B:$BP,MATCH(AA$1,'Published Hourly Data'!$B$1:$BP$1,0),TRUE)</f>
        <v>0</v>
      </c>
      <c r="AB309" s="79">
        <f>VLOOKUP($A309,'Published Hourly Data'!$B:$BP,MATCH(AB$1,'Published Hourly Data'!$B$1:$BP$1,0),TRUE)</f>
        <v>53.601828380604644</v>
      </c>
      <c r="AC309" s="79">
        <f>VLOOKUP($A309,'Published Hourly Data'!$B:$BP,MATCH(AC$1,'Published Hourly Data'!$B$1:$BP$1,0),TRUE)</f>
        <v>5049.3462561181695</v>
      </c>
      <c r="AG309" s="79">
        <f>VLOOKUP($A309,'Published Hourly Data'!$B:$BP,MATCH(AG$1,'Published Hourly Data'!$B$1:$BP$1,0),TRUE)</f>
        <v>15718</v>
      </c>
      <c r="AH309" s="79"/>
      <c r="AI309" s="80">
        <f>VLOOKUP($A309,'Published Hourly Data'!$B:$BP,MATCH(AI$1,'Published Hourly Data'!$B$1:$BP$1,0),TRUE)</f>
        <v>0.70822558488123422</v>
      </c>
      <c r="AK309" s="79">
        <f>VLOOKUP($A309,'Published Hourly Data'!$B:$BP,MATCH(AK$1,'Published Hourly Data'!$B$1:$BP$1,0),TRUE)</f>
        <v>19</v>
      </c>
      <c r="AL309" s="79" t="str">
        <f t="shared" si="22"/>
        <v/>
      </c>
      <c r="AM309" s="79" t="str">
        <f t="shared" si="23"/>
        <v/>
      </c>
    </row>
    <row r="310" spans="1:39" x14ac:dyDescent="0.2">
      <c r="A310" s="78">
        <f t="shared" si="21"/>
        <v>45202.000000000124</v>
      </c>
      <c r="B310" s="78">
        <f>VLOOKUP($A310,'Published Hourly Data'!$B:$BP,MATCH(B$1,'Published Hourly Data'!$B$1:$BP$1,0),TRUE)</f>
        <v>45201.833333333336</v>
      </c>
      <c r="C310" s="79">
        <f>VLOOKUP($A310,'Published Hourly Data'!$B:$BP,MATCH(C$1,'Published Hourly Data'!$B$1:$BP$1,0),TRUE)</f>
        <v>14303</v>
      </c>
      <c r="D310" s="79">
        <f>VLOOKUP($A310,'Published Hourly Data'!$B:$BP,MATCH(D$1,'Published Hourly Data'!$B$1:$BP$1,0),TRUE)</f>
        <v>14201</v>
      </c>
      <c r="E310" s="79">
        <f>VLOOKUP($A310,'Published Hourly Data'!$B:$BP,MATCH(E$1,'Published Hourly Data'!$B$1:$BP$1,0),TRUE)</f>
        <v>15517</v>
      </c>
      <c r="F310" s="79">
        <f>VLOOKUP($A310,'Published Hourly Data'!$B:$BP,MATCH(F$1,'Published Hourly Data'!$B$1:$BP$1,0),TRUE)</f>
        <v>1316</v>
      </c>
      <c r="G310" s="79">
        <f>VLOOKUP($A310,'Published Hourly Data'!$B:$BP,MATCH(G$1,'Published Hourly Data'!$B$1:$BP$1,0),TRUE)</f>
        <v>3508</v>
      </c>
      <c r="H310" s="79">
        <f>VLOOKUP($A310,'Published Hourly Data'!$B:$BP,MATCH(H$1,'Published Hourly Data'!$B$1:$BP$1,0),TRUE)</f>
        <v>3875</v>
      </c>
      <c r="I310" s="79">
        <f>VLOOKUP($A310,'Published Hourly Data'!$B:$BP,MATCH(I$1,'Published Hourly Data'!$B$1:$BP$1,0),TRUE)</f>
        <v>6057</v>
      </c>
      <c r="J310" s="79">
        <f>VLOOKUP($A310,'Published Hourly Data'!$B:$BP,MATCH(J$1,'Published Hourly Data'!$B$1:$BP$1,0),TRUE)</f>
        <v>0</v>
      </c>
      <c r="K310" s="79">
        <f>VLOOKUP($A310,'Published Hourly Data'!$B:$BP,MATCH(K$1,'Published Hourly Data'!$B$1:$BP$1,0),TRUE)</f>
        <v>2066</v>
      </c>
      <c r="L310" s="79">
        <f>VLOOKUP($A310,'Published Hourly Data'!$B:$BP,MATCH(L$1,'Published Hourly Data'!$B$1:$BP$1,0),TRUE)</f>
        <v>-1</v>
      </c>
      <c r="M310" s="79">
        <f>VLOOKUP($A310,'Published Hourly Data'!$B:$BP,MATCH(M$1,'Published Hourly Data'!$B$1:$BP$1,0),TRUE)</f>
        <v>0</v>
      </c>
      <c r="N310" s="79">
        <f>VLOOKUP($A310,'Published Hourly Data'!$B:$BP,MATCH(N$1,'Published Hourly Data'!$B$1:$BP$1,0),TRUE)</f>
        <v>12</v>
      </c>
      <c r="O310" s="79">
        <f>VLOOKUP($A310,'Published Hourly Data'!$B:$BP,MATCH(O$1,'Published Hourly Data'!$B$1:$BP$1,0),TRUE)</f>
        <v>0</v>
      </c>
      <c r="P310" s="79">
        <f>VLOOKUP($A310,'Published Hourly Data'!$B:$BP,MATCH(P$1,'Published Hourly Data'!$B$1:$BP$1,0),TRUE)</f>
        <v>1052</v>
      </c>
      <c r="Q310" s="79">
        <f>VLOOKUP($A310,'Published Hourly Data'!$B:$BP,MATCH(Q$1,'Published Hourly Data'!$B$1:$BP$1,0),TRUE)</f>
        <v>80</v>
      </c>
      <c r="R310" s="79">
        <f>VLOOKUP($A310,'Published Hourly Data'!$B:$BP,MATCH(R$1,'Published Hourly Data'!$B$1:$BP$1,0),TRUE)</f>
        <v>676</v>
      </c>
      <c r="S310" s="79">
        <f>VLOOKUP($A310,'Published Hourly Data'!$B:$BP,MATCH(S$1,'Published Hourly Data'!$B$1:$BP$1,0),TRUE)</f>
        <v>-604</v>
      </c>
      <c r="T310" s="79">
        <f>VLOOKUP($A310,'Published Hourly Data'!$B:$BP,MATCH(T$1,'Published Hourly Data'!$B$1:$BP$1,0),TRUE)</f>
        <v>-280</v>
      </c>
      <c r="U310" s="79">
        <f>VLOOKUP($A310,'Published Hourly Data'!$B:$BP,MATCH(U$1,'Published Hourly Data'!$B$1:$BP$1,0),TRUE)</f>
        <v>13</v>
      </c>
      <c r="V310" s="79">
        <f>VLOOKUP($A310,'Published Hourly Data'!$B:$BP,MATCH(V$1,'Published Hourly Data'!$B$1:$BP$1,0),TRUE)</f>
        <v>520</v>
      </c>
      <c r="W310" s="79">
        <f>VLOOKUP($A310,'Published Hourly Data'!$B:$BP,MATCH(W$1,'Published Hourly Data'!$B$1:$BP$1,0),TRUE)</f>
        <v>-65</v>
      </c>
      <c r="X310" s="79">
        <f>VLOOKUP($A310,'Published Hourly Data'!$B:$BP,MATCH(X$1,'Published Hourly Data'!$B$1:$BP$1,0),TRUE)</f>
        <v>-76</v>
      </c>
      <c r="Y310" s="79">
        <f>VLOOKUP($A310,'Published Hourly Data'!$B:$BP,MATCH(Y$1,'Published Hourly Data'!$B$1:$BP$1,0),TRUE)</f>
        <v>3243.1381073741745</v>
      </c>
      <c r="Z310" s="79">
        <f>VLOOKUP($A310,'Published Hourly Data'!$B:$BP,MATCH(Z$1,'Published Hourly Data'!$B$1:$BP$1,0),TRUE)</f>
        <v>1628.3785891510358</v>
      </c>
      <c r="AA310" s="79">
        <f>VLOOKUP($A310,'Published Hourly Data'!$B:$BP,MATCH(AA$1,'Published Hourly Data'!$B$1:$BP$1,0),TRUE)</f>
        <v>0</v>
      </c>
      <c r="AB310" s="79">
        <f>VLOOKUP($A310,'Published Hourly Data'!$B:$BP,MATCH(AB$1,'Published Hourly Data'!$B$1:$BP$1,0),TRUE)</f>
        <v>54.188004706874459</v>
      </c>
      <c r="AC310" s="79">
        <f>VLOOKUP($A310,'Published Hourly Data'!$B:$BP,MATCH(AC$1,'Published Hourly Data'!$B$1:$BP$1,0),TRUE)</f>
        <v>4925.7047012320845</v>
      </c>
      <c r="AG310" s="79">
        <f>VLOOKUP($A310,'Published Hourly Data'!$B:$BP,MATCH(AG$1,'Published Hourly Data'!$B$1:$BP$1,0),TRUE)</f>
        <v>15518</v>
      </c>
      <c r="AH310" s="79"/>
      <c r="AI310" s="80">
        <f>VLOOKUP($A310,'Published Hourly Data'!$B:$BP,MATCH(AI$1,'Published Hourly Data'!$B$1:$BP$1,0),TRUE)</f>
        <v>0.69978780116189443</v>
      </c>
      <c r="AK310" s="79">
        <f>VLOOKUP($A310,'Published Hourly Data'!$B:$BP,MATCH(AK$1,'Published Hourly Data'!$B$1:$BP$1,0),TRUE)</f>
        <v>20</v>
      </c>
      <c r="AL310" s="79" t="str">
        <f t="shared" si="22"/>
        <v/>
      </c>
      <c r="AM310" s="79" t="str">
        <f t="shared" si="23"/>
        <v/>
      </c>
    </row>
    <row r="311" spans="1:39" x14ac:dyDescent="0.2">
      <c r="A311" s="78">
        <f t="shared" si="21"/>
        <v>45202.041666666788</v>
      </c>
      <c r="B311" s="78">
        <f>VLOOKUP($A311,'Published Hourly Data'!$B:$BP,MATCH(B$1,'Published Hourly Data'!$B$1:$BP$1,0),TRUE)</f>
        <v>45201.875</v>
      </c>
      <c r="C311" s="79">
        <f>VLOOKUP($A311,'Published Hourly Data'!$B:$BP,MATCH(C$1,'Published Hourly Data'!$B$1:$BP$1,0),TRUE)</f>
        <v>13732</v>
      </c>
      <c r="D311" s="79">
        <f>VLOOKUP($A311,'Published Hourly Data'!$B:$BP,MATCH(D$1,'Published Hourly Data'!$B$1:$BP$1,0),TRUE)</f>
        <v>13574</v>
      </c>
      <c r="E311" s="79">
        <f>VLOOKUP($A311,'Published Hourly Data'!$B:$BP,MATCH(E$1,'Published Hourly Data'!$B$1:$BP$1,0),TRUE)</f>
        <v>14840</v>
      </c>
      <c r="F311" s="79">
        <f>VLOOKUP($A311,'Published Hourly Data'!$B:$BP,MATCH(F$1,'Published Hourly Data'!$B$1:$BP$1,0),TRUE)</f>
        <v>1266</v>
      </c>
      <c r="G311" s="79">
        <f>VLOOKUP($A311,'Published Hourly Data'!$B:$BP,MATCH(G$1,'Published Hourly Data'!$B$1:$BP$1,0),TRUE)</f>
        <v>3503</v>
      </c>
      <c r="H311" s="79">
        <f>VLOOKUP($A311,'Published Hourly Data'!$B:$BP,MATCH(H$1,'Published Hourly Data'!$B$1:$BP$1,0),TRUE)</f>
        <v>3598</v>
      </c>
      <c r="I311" s="79">
        <f>VLOOKUP($A311,'Published Hourly Data'!$B:$BP,MATCH(I$1,'Published Hourly Data'!$B$1:$BP$1,0),TRUE)</f>
        <v>6059</v>
      </c>
      <c r="J311" s="79">
        <f>VLOOKUP($A311,'Published Hourly Data'!$B:$BP,MATCH(J$1,'Published Hourly Data'!$B$1:$BP$1,0),TRUE)</f>
        <v>0</v>
      </c>
      <c r="K311" s="79">
        <f>VLOOKUP($A311,'Published Hourly Data'!$B:$BP,MATCH(K$1,'Published Hourly Data'!$B$1:$BP$1,0),TRUE)</f>
        <v>1668</v>
      </c>
      <c r="L311" s="79">
        <f>VLOOKUP($A311,'Published Hourly Data'!$B:$BP,MATCH(L$1,'Published Hourly Data'!$B$1:$BP$1,0),TRUE)</f>
        <v>-1</v>
      </c>
      <c r="M311" s="79">
        <f>VLOOKUP($A311,'Published Hourly Data'!$B:$BP,MATCH(M$1,'Published Hourly Data'!$B$1:$BP$1,0),TRUE)</f>
        <v>0</v>
      </c>
      <c r="N311" s="79">
        <f>VLOOKUP($A311,'Published Hourly Data'!$B:$BP,MATCH(N$1,'Published Hourly Data'!$B$1:$BP$1,0),TRUE)</f>
        <v>13</v>
      </c>
      <c r="O311" s="79">
        <f>VLOOKUP($A311,'Published Hourly Data'!$B:$BP,MATCH(O$1,'Published Hourly Data'!$B$1:$BP$1,0),TRUE)</f>
        <v>0</v>
      </c>
      <c r="P311" s="79">
        <f>VLOOKUP($A311,'Published Hourly Data'!$B:$BP,MATCH(P$1,'Published Hourly Data'!$B$1:$BP$1,0),TRUE)</f>
        <v>894</v>
      </c>
      <c r="Q311" s="79">
        <f>VLOOKUP($A311,'Published Hourly Data'!$B:$BP,MATCH(Q$1,'Published Hourly Data'!$B$1:$BP$1,0),TRUE)</f>
        <v>49</v>
      </c>
      <c r="R311" s="79">
        <f>VLOOKUP($A311,'Published Hourly Data'!$B:$BP,MATCH(R$1,'Published Hourly Data'!$B$1:$BP$1,0),TRUE)</f>
        <v>565</v>
      </c>
      <c r="S311" s="79">
        <f>VLOOKUP($A311,'Published Hourly Data'!$B:$BP,MATCH(S$1,'Published Hourly Data'!$B$1:$BP$1,0),TRUE)</f>
        <v>-558</v>
      </c>
      <c r="T311" s="79">
        <f>VLOOKUP($A311,'Published Hourly Data'!$B:$BP,MATCH(T$1,'Published Hourly Data'!$B$1:$BP$1,0),TRUE)</f>
        <v>-256</v>
      </c>
      <c r="U311" s="79">
        <f>VLOOKUP($A311,'Published Hourly Data'!$B:$BP,MATCH(U$1,'Published Hourly Data'!$B$1:$BP$1,0),TRUE)</f>
        <v>50</v>
      </c>
      <c r="V311" s="79">
        <f>VLOOKUP($A311,'Published Hourly Data'!$B:$BP,MATCH(V$1,'Published Hourly Data'!$B$1:$BP$1,0),TRUE)</f>
        <v>672</v>
      </c>
      <c r="W311" s="79">
        <f>VLOOKUP($A311,'Published Hourly Data'!$B:$BP,MATCH(W$1,'Published Hourly Data'!$B$1:$BP$1,0),TRUE)</f>
        <v>-74</v>
      </c>
      <c r="X311" s="79">
        <f>VLOOKUP($A311,'Published Hourly Data'!$B:$BP,MATCH(X$1,'Published Hourly Data'!$B$1:$BP$1,0),TRUE)</f>
        <v>-76</v>
      </c>
      <c r="Y311" s="79">
        <f>VLOOKUP($A311,'Published Hourly Data'!$B:$BP,MATCH(Y$1,'Published Hourly Data'!$B$1:$BP$1,0),TRUE)</f>
        <v>3237.6599970709194</v>
      </c>
      <c r="Z311" s="79">
        <f>VLOOKUP($A311,'Published Hourly Data'!$B:$BP,MATCH(Z$1,'Published Hourly Data'!$B$1:$BP$1,0),TRUE)</f>
        <v>1513.0731157465955</v>
      </c>
      <c r="AA311" s="79">
        <f>VLOOKUP($A311,'Published Hourly Data'!$B:$BP,MATCH(AA$1,'Published Hourly Data'!$B$1:$BP$1,0),TRUE)</f>
        <v>0</v>
      </c>
      <c r="AB311" s="79">
        <f>VLOOKUP($A311,'Published Hourly Data'!$B:$BP,MATCH(AB$1,'Published Hourly Data'!$B$1:$BP$1,0),TRUE)</f>
        <v>51.556872333276999</v>
      </c>
      <c r="AC311" s="79">
        <f>VLOOKUP($A311,'Published Hourly Data'!$B:$BP,MATCH(AC$1,'Published Hourly Data'!$B$1:$BP$1,0),TRUE)</f>
        <v>4802.2899851507918</v>
      </c>
      <c r="AG311" s="79">
        <f>VLOOKUP($A311,'Published Hourly Data'!$B:$BP,MATCH(AG$1,'Published Hourly Data'!$B$1:$BP$1,0),TRUE)</f>
        <v>14841</v>
      </c>
      <c r="AH311" s="79"/>
      <c r="AI311" s="80">
        <f>VLOOKUP($A311,'Published Hourly Data'!$B:$BP,MATCH(AI$1,'Published Hourly Data'!$B$1:$BP$1,0),TRUE)</f>
        <v>0.71337676349728041</v>
      </c>
      <c r="AK311" s="79">
        <f>VLOOKUP($A311,'Published Hourly Data'!$B:$BP,MATCH(AK$1,'Published Hourly Data'!$B$1:$BP$1,0),TRUE)</f>
        <v>21</v>
      </c>
      <c r="AL311" s="79" t="str">
        <f t="shared" si="22"/>
        <v/>
      </c>
      <c r="AM311" s="79" t="str">
        <f t="shared" si="23"/>
        <v/>
      </c>
    </row>
    <row r="312" spans="1:39" x14ac:dyDescent="0.2">
      <c r="A312" s="78">
        <f t="shared" si="21"/>
        <v>45202.083333333452</v>
      </c>
      <c r="B312" s="78">
        <f>VLOOKUP($A312,'Published Hourly Data'!$B:$BP,MATCH(B$1,'Published Hourly Data'!$B$1:$BP$1,0),TRUE)</f>
        <v>45201.916666666664</v>
      </c>
      <c r="C312" s="79">
        <f>VLOOKUP($A312,'Published Hourly Data'!$B:$BP,MATCH(C$1,'Published Hourly Data'!$B$1:$BP$1,0),TRUE)</f>
        <v>12771</v>
      </c>
      <c r="D312" s="79">
        <f>VLOOKUP($A312,'Published Hourly Data'!$B:$BP,MATCH(D$1,'Published Hourly Data'!$B$1:$BP$1,0),TRUE)</f>
        <v>12600</v>
      </c>
      <c r="E312" s="79">
        <f>VLOOKUP($A312,'Published Hourly Data'!$B:$BP,MATCH(E$1,'Published Hourly Data'!$B$1:$BP$1,0),TRUE)</f>
        <v>13564</v>
      </c>
      <c r="F312" s="79">
        <f>VLOOKUP($A312,'Published Hourly Data'!$B:$BP,MATCH(F$1,'Published Hourly Data'!$B$1:$BP$1,0),TRUE)</f>
        <v>964</v>
      </c>
      <c r="G312" s="79">
        <f>VLOOKUP($A312,'Published Hourly Data'!$B:$BP,MATCH(G$1,'Published Hourly Data'!$B$1:$BP$1,0),TRUE)</f>
        <v>3469</v>
      </c>
      <c r="H312" s="79">
        <f>VLOOKUP($A312,'Published Hourly Data'!$B:$BP,MATCH(H$1,'Published Hourly Data'!$B$1:$BP$1,0),TRUE)</f>
        <v>2701</v>
      </c>
      <c r="I312" s="79">
        <f>VLOOKUP($A312,'Published Hourly Data'!$B:$BP,MATCH(I$1,'Published Hourly Data'!$B$1:$BP$1,0),TRUE)</f>
        <v>6060</v>
      </c>
      <c r="J312" s="79">
        <f>VLOOKUP($A312,'Published Hourly Data'!$B:$BP,MATCH(J$1,'Published Hourly Data'!$B$1:$BP$1,0),TRUE)</f>
        <v>0</v>
      </c>
      <c r="K312" s="79">
        <f>VLOOKUP($A312,'Published Hourly Data'!$B:$BP,MATCH(K$1,'Published Hourly Data'!$B$1:$BP$1,0),TRUE)</f>
        <v>1322</v>
      </c>
      <c r="L312" s="79">
        <f>VLOOKUP($A312,'Published Hourly Data'!$B:$BP,MATCH(L$1,'Published Hourly Data'!$B$1:$BP$1,0),TRUE)</f>
        <v>0</v>
      </c>
      <c r="M312" s="79">
        <f>VLOOKUP($A312,'Published Hourly Data'!$B:$BP,MATCH(M$1,'Published Hourly Data'!$B$1:$BP$1,0),TRUE)</f>
        <v>0</v>
      </c>
      <c r="N312" s="79">
        <f>VLOOKUP($A312,'Published Hourly Data'!$B:$BP,MATCH(N$1,'Published Hourly Data'!$B$1:$BP$1,0),TRUE)</f>
        <v>12</v>
      </c>
      <c r="O312" s="79">
        <f>VLOOKUP($A312,'Published Hourly Data'!$B:$BP,MATCH(O$1,'Published Hourly Data'!$B$1:$BP$1,0),TRUE)</f>
        <v>0</v>
      </c>
      <c r="P312" s="79">
        <f>VLOOKUP($A312,'Published Hourly Data'!$B:$BP,MATCH(P$1,'Published Hourly Data'!$B$1:$BP$1,0),TRUE)</f>
        <v>619</v>
      </c>
      <c r="Q312" s="79">
        <f>VLOOKUP($A312,'Published Hourly Data'!$B:$BP,MATCH(Q$1,'Published Hourly Data'!$B$1:$BP$1,0),TRUE)</f>
        <v>-11</v>
      </c>
      <c r="R312" s="79">
        <f>VLOOKUP($A312,'Published Hourly Data'!$B:$BP,MATCH(R$1,'Published Hourly Data'!$B$1:$BP$1,0),TRUE)</f>
        <v>382</v>
      </c>
      <c r="S312" s="79">
        <f>VLOOKUP($A312,'Published Hourly Data'!$B:$BP,MATCH(S$1,'Published Hourly Data'!$B$1:$BP$1,0),TRUE)</f>
        <v>-532</v>
      </c>
      <c r="T312" s="79">
        <f>VLOOKUP($A312,'Published Hourly Data'!$B:$BP,MATCH(T$1,'Published Hourly Data'!$B$1:$BP$1,0),TRUE)</f>
        <v>-269</v>
      </c>
      <c r="U312" s="79">
        <f>VLOOKUP($A312,'Published Hourly Data'!$B:$BP,MATCH(U$1,'Published Hourly Data'!$B$1:$BP$1,0),TRUE)</f>
        <v>121</v>
      </c>
      <c r="V312" s="79">
        <f>VLOOKUP($A312,'Published Hourly Data'!$B:$BP,MATCH(V$1,'Published Hourly Data'!$B$1:$BP$1,0),TRUE)</f>
        <v>722</v>
      </c>
      <c r="W312" s="79">
        <f>VLOOKUP($A312,'Published Hourly Data'!$B:$BP,MATCH(W$1,'Published Hourly Data'!$B$1:$BP$1,0),TRUE)</f>
        <v>-89</v>
      </c>
      <c r="X312" s="79">
        <f>VLOOKUP($A312,'Published Hourly Data'!$B:$BP,MATCH(X$1,'Published Hourly Data'!$B$1:$BP$1,0),TRUE)</f>
        <v>21</v>
      </c>
      <c r="Y312" s="79">
        <f>VLOOKUP($A312,'Published Hourly Data'!$B:$BP,MATCH(Y$1,'Published Hourly Data'!$B$1:$BP$1,0),TRUE)</f>
        <v>3207.0026714155747</v>
      </c>
      <c r="Z312" s="79">
        <f>VLOOKUP($A312,'Published Hourly Data'!$B:$BP,MATCH(Z$1,'Published Hourly Data'!$B$1:$BP$1,0),TRUE)</f>
        <v>1137.2037210039427</v>
      </c>
      <c r="AA312" s="79">
        <f>VLOOKUP($A312,'Published Hourly Data'!$B:$BP,MATCH(AA$1,'Published Hourly Data'!$B$1:$BP$1,0),TRUE)</f>
        <v>0</v>
      </c>
      <c r="AB312" s="79">
        <f>VLOOKUP($A312,'Published Hourly Data'!$B:$BP,MATCH(AB$1,'Published Hourly Data'!$B$1:$BP$1,0),TRUE)</f>
        <v>49.252133595897952</v>
      </c>
      <c r="AC312" s="79">
        <f>VLOOKUP($A312,'Published Hourly Data'!$B:$BP,MATCH(AC$1,'Published Hourly Data'!$B$1:$BP$1,0),TRUE)</f>
        <v>4393.4585260154154</v>
      </c>
      <c r="AG312" s="79">
        <f>VLOOKUP($A312,'Published Hourly Data'!$B:$BP,MATCH(AG$1,'Published Hourly Data'!$B$1:$BP$1,0),TRUE)</f>
        <v>13564</v>
      </c>
      <c r="AH312" s="79"/>
      <c r="AI312" s="80">
        <f>VLOOKUP($A312,'Published Hourly Data'!$B:$BP,MATCH(AI$1,'Published Hourly Data'!$B$1:$BP$1,0),TRUE)</f>
        <v>0.71408924621233449</v>
      </c>
      <c r="AK312" s="79">
        <f>VLOOKUP($A312,'Published Hourly Data'!$B:$BP,MATCH(AK$1,'Published Hourly Data'!$B$1:$BP$1,0),TRUE)</f>
        <v>22</v>
      </c>
      <c r="AL312" s="79" t="str">
        <f t="shared" si="22"/>
        <v/>
      </c>
      <c r="AM312" s="79" t="str">
        <f t="shared" si="23"/>
        <v/>
      </c>
    </row>
    <row r="313" spans="1:39" x14ac:dyDescent="0.2">
      <c r="A313" s="78">
        <f t="shared" si="21"/>
        <v>45202.125000000116</v>
      </c>
      <c r="B313" s="78">
        <f>VLOOKUP($A313,'Published Hourly Data'!$B:$BP,MATCH(B$1,'Published Hourly Data'!$B$1:$BP$1,0),TRUE)</f>
        <v>45201.958333333336</v>
      </c>
      <c r="C313" s="79">
        <f>VLOOKUP($A313,'Published Hourly Data'!$B:$BP,MATCH(C$1,'Published Hourly Data'!$B$1:$BP$1,0),TRUE)</f>
        <v>11653</v>
      </c>
      <c r="D313" s="79">
        <f>VLOOKUP($A313,'Published Hourly Data'!$B:$BP,MATCH(D$1,'Published Hourly Data'!$B$1:$BP$1,0),TRUE)</f>
        <v>11482</v>
      </c>
      <c r="E313" s="79">
        <f>VLOOKUP($A313,'Published Hourly Data'!$B:$BP,MATCH(E$1,'Published Hourly Data'!$B$1:$BP$1,0),TRUE)</f>
        <v>12044</v>
      </c>
      <c r="F313" s="79">
        <f>VLOOKUP($A313,'Published Hourly Data'!$B:$BP,MATCH(F$1,'Published Hourly Data'!$B$1:$BP$1,0),TRUE)</f>
        <v>562</v>
      </c>
      <c r="G313" s="79">
        <f>VLOOKUP($A313,'Published Hourly Data'!$B:$BP,MATCH(G$1,'Published Hourly Data'!$B$1:$BP$1,0),TRUE)</f>
        <v>2757</v>
      </c>
      <c r="H313" s="79">
        <f>VLOOKUP($A313,'Published Hourly Data'!$B:$BP,MATCH(H$1,'Published Hourly Data'!$B$1:$BP$1,0),TRUE)</f>
        <v>2435</v>
      </c>
      <c r="I313" s="79">
        <f>VLOOKUP($A313,'Published Hourly Data'!$B:$BP,MATCH(I$1,'Published Hourly Data'!$B$1:$BP$1,0),TRUE)</f>
        <v>6062</v>
      </c>
      <c r="J313" s="79">
        <f>VLOOKUP($A313,'Published Hourly Data'!$B:$BP,MATCH(J$1,'Published Hourly Data'!$B$1:$BP$1,0),TRUE)</f>
        <v>0</v>
      </c>
      <c r="K313" s="79">
        <f>VLOOKUP($A313,'Published Hourly Data'!$B:$BP,MATCH(K$1,'Published Hourly Data'!$B$1:$BP$1,0),TRUE)</f>
        <v>780</v>
      </c>
      <c r="L313" s="79">
        <f>VLOOKUP($A313,'Published Hourly Data'!$B:$BP,MATCH(L$1,'Published Hourly Data'!$B$1:$BP$1,0),TRUE)</f>
        <v>-2</v>
      </c>
      <c r="M313" s="79">
        <f>VLOOKUP($A313,'Published Hourly Data'!$B:$BP,MATCH(M$1,'Published Hourly Data'!$B$1:$BP$1,0),TRUE)</f>
        <v>0</v>
      </c>
      <c r="N313" s="79">
        <f>VLOOKUP($A313,'Published Hourly Data'!$B:$BP,MATCH(N$1,'Published Hourly Data'!$B$1:$BP$1,0),TRUE)</f>
        <v>12</v>
      </c>
      <c r="O313" s="79">
        <f>VLOOKUP($A313,'Published Hourly Data'!$B:$BP,MATCH(O$1,'Published Hourly Data'!$B$1:$BP$1,0),TRUE)</f>
        <v>0</v>
      </c>
      <c r="P313" s="79">
        <f>VLOOKUP($A313,'Published Hourly Data'!$B:$BP,MATCH(P$1,'Published Hourly Data'!$B$1:$BP$1,0),TRUE)</f>
        <v>344</v>
      </c>
      <c r="Q313" s="79">
        <f>VLOOKUP($A313,'Published Hourly Data'!$B:$BP,MATCH(Q$1,'Published Hourly Data'!$B$1:$BP$1,0),TRUE)</f>
        <v>-48</v>
      </c>
      <c r="R313" s="79">
        <f>VLOOKUP($A313,'Published Hourly Data'!$B:$BP,MATCH(R$1,'Published Hourly Data'!$B$1:$BP$1,0),TRUE)</f>
        <v>464</v>
      </c>
      <c r="S313" s="79">
        <f>VLOOKUP($A313,'Published Hourly Data'!$B:$BP,MATCH(S$1,'Published Hourly Data'!$B$1:$BP$1,0),TRUE)</f>
        <v>-573</v>
      </c>
      <c r="T313" s="79">
        <f>VLOOKUP($A313,'Published Hourly Data'!$B:$BP,MATCH(T$1,'Published Hourly Data'!$B$1:$BP$1,0),TRUE)</f>
        <v>-320</v>
      </c>
      <c r="U313" s="79">
        <f>VLOOKUP($A313,'Published Hourly Data'!$B:$BP,MATCH(U$1,'Published Hourly Data'!$B$1:$BP$1,0),TRUE)</f>
        <v>122</v>
      </c>
      <c r="V313" s="79">
        <f>VLOOKUP($A313,'Published Hourly Data'!$B:$BP,MATCH(V$1,'Published Hourly Data'!$B$1:$BP$1,0),TRUE)</f>
        <v>636</v>
      </c>
      <c r="W313" s="79">
        <f>VLOOKUP($A313,'Published Hourly Data'!$B:$BP,MATCH(W$1,'Published Hourly Data'!$B$1:$BP$1,0),TRUE)</f>
        <v>-85</v>
      </c>
      <c r="X313" s="79">
        <f>VLOOKUP($A313,'Published Hourly Data'!$B:$BP,MATCH(X$1,'Published Hourly Data'!$B$1:$BP$1,0),TRUE)</f>
        <v>22</v>
      </c>
      <c r="Y313" s="79">
        <f>VLOOKUP($A313,'Published Hourly Data'!$B:$BP,MATCH(Y$1,'Published Hourly Data'!$B$1:$BP$1,0),TRUE)</f>
        <v>2548.410450910666</v>
      </c>
      <c r="Z313" s="79">
        <f>VLOOKUP($A313,'Published Hourly Data'!$B:$BP,MATCH(Z$1,'Published Hourly Data'!$B$1:$BP$1,0),TRUE)</f>
        <v>1025.4568167415584</v>
      </c>
      <c r="AA313" s="79">
        <f>VLOOKUP($A313,'Published Hourly Data'!$B:$BP,MATCH(AA$1,'Published Hourly Data'!$B$1:$BP$1,0),TRUE)</f>
        <v>0</v>
      </c>
      <c r="AB313" s="79">
        <f>VLOOKUP($A313,'Published Hourly Data'!$B:$BP,MATCH(AB$1,'Published Hourly Data'!$B$1:$BP$1,0),TRUE)</f>
        <v>45.655142502878626</v>
      </c>
      <c r="AC313" s="79">
        <f>VLOOKUP($A313,'Published Hourly Data'!$B:$BP,MATCH(AC$1,'Published Hourly Data'!$B$1:$BP$1,0),TRUE)</f>
        <v>3619.5224101551034</v>
      </c>
      <c r="AG313" s="79">
        <f>VLOOKUP($A313,'Published Hourly Data'!$B:$BP,MATCH(AG$1,'Published Hourly Data'!$B$1:$BP$1,0),TRUE)</f>
        <v>12046</v>
      </c>
      <c r="AH313" s="79"/>
      <c r="AI313" s="80">
        <f>VLOOKUP($A313,'Published Hourly Data'!$B:$BP,MATCH(AI$1,'Published Hourly Data'!$B$1:$BP$1,0),TRUE)</f>
        <v>0.6624332970177772</v>
      </c>
      <c r="AK313" s="79">
        <f>VLOOKUP($A313,'Published Hourly Data'!$B:$BP,MATCH(AK$1,'Published Hourly Data'!$B$1:$BP$1,0),TRUE)</f>
        <v>23</v>
      </c>
      <c r="AL313" s="79" t="str">
        <f t="shared" si="22"/>
        <v/>
      </c>
      <c r="AM313" s="79" t="str">
        <f t="shared" si="23"/>
        <v/>
      </c>
    </row>
    <row r="314" spans="1:39" x14ac:dyDescent="0.2">
      <c r="A314" s="78">
        <f t="shared" si="21"/>
        <v>45202.166666666781</v>
      </c>
      <c r="B314" s="78">
        <f>VLOOKUP($A314,'Published Hourly Data'!$B:$BP,MATCH(B$1,'Published Hourly Data'!$B$1:$BP$1,0),TRUE)</f>
        <v>45202</v>
      </c>
      <c r="C314" s="79">
        <f>VLOOKUP($A314,'Published Hourly Data'!$B:$BP,MATCH(C$1,'Published Hourly Data'!$B$1:$BP$1,0),TRUE)</f>
        <v>10659</v>
      </c>
      <c r="D314" s="79">
        <f>VLOOKUP($A314,'Published Hourly Data'!$B:$BP,MATCH(D$1,'Published Hourly Data'!$B$1:$BP$1,0),TRUE)</f>
        <v>10454</v>
      </c>
      <c r="E314" s="79">
        <f>VLOOKUP($A314,'Published Hourly Data'!$B:$BP,MATCH(E$1,'Published Hourly Data'!$B$1:$BP$1,0),TRUE)</f>
        <v>10157</v>
      </c>
      <c r="F314" s="79">
        <f>VLOOKUP($A314,'Published Hourly Data'!$B:$BP,MATCH(F$1,'Published Hourly Data'!$B$1:$BP$1,0),TRUE)</f>
        <v>-297</v>
      </c>
      <c r="G314" s="79">
        <f>VLOOKUP($A314,'Published Hourly Data'!$B:$BP,MATCH(G$1,'Published Hourly Data'!$B$1:$BP$1,0),TRUE)</f>
        <v>1930</v>
      </c>
      <c r="H314" s="79">
        <f>VLOOKUP($A314,'Published Hourly Data'!$B:$BP,MATCH(H$1,'Published Hourly Data'!$B$1:$BP$1,0),TRUE)</f>
        <v>2120</v>
      </c>
      <c r="I314" s="79">
        <f>VLOOKUP($A314,'Published Hourly Data'!$B:$BP,MATCH(I$1,'Published Hourly Data'!$B$1:$BP$1,0),TRUE)</f>
        <v>6062</v>
      </c>
      <c r="J314" s="79">
        <f>VLOOKUP($A314,'Published Hourly Data'!$B:$BP,MATCH(J$1,'Published Hourly Data'!$B$1:$BP$1,0),TRUE)</f>
        <v>0</v>
      </c>
      <c r="K314" s="79">
        <f>VLOOKUP($A314,'Published Hourly Data'!$B:$BP,MATCH(K$1,'Published Hourly Data'!$B$1:$BP$1,0),TRUE)</f>
        <v>37</v>
      </c>
      <c r="L314" s="79">
        <f>VLOOKUP($A314,'Published Hourly Data'!$B:$BP,MATCH(L$1,'Published Hourly Data'!$B$1:$BP$1,0),TRUE)</f>
        <v>-4</v>
      </c>
      <c r="M314" s="79">
        <f>VLOOKUP($A314,'Published Hourly Data'!$B:$BP,MATCH(M$1,'Published Hourly Data'!$B$1:$BP$1,0),TRUE)</f>
        <v>0</v>
      </c>
      <c r="N314" s="79">
        <f>VLOOKUP($A314,'Published Hourly Data'!$B:$BP,MATCH(N$1,'Published Hourly Data'!$B$1:$BP$1,0),TRUE)</f>
        <v>12</v>
      </c>
      <c r="O314" s="79">
        <f>VLOOKUP($A314,'Published Hourly Data'!$B:$BP,MATCH(O$1,'Published Hourly Data'!$B$1:$BP$1,0),TRUE)</f>
        <v>0</v>
      </c>
      <c r="P314" s="79">
        <f>VLOOKUP($A314,'Published Hourly Data'!$B:$BP,MATCH(P$1,'Published Hourly Data'!$B$1:$BP$1,0),TRUE)</f>
        <v>-98</v>
      </c>
      <c r="Q314" s="79">
        <f>VLOOKUP($A314,'Published Hourly Data'!$B:$BP,MATCH(Q$1,'Published Hourly Data'!$B$1:$BP$1,0),TRUE)</f>
        <v>-85</v>
      </c>
      <c r="R314" s="79">
        <f>VLOOKUP($A314,'Published Hourly Data'!$B:$BP,MATCH(R$1,'Published Hourly Data'!$B$1:$BP$1,0),TRUE)</f>
        <v>399</v>
      </c>
      <c r="S314" s="79">
        <f>VLOOKUP($A314,'Published Hourly Data'!$B:$BP,MATCH(S$1,'Published Hourly Data'!$B$1:$BP$1,0),TRUE)</f>
        <v>-547</v>
      </c>
      <c r="T314" s="79">
        <f>VLOOKUP($A314,'Published Hourly Data'!$B:$BP,MATCH(T$1,'Published Hourly Data'!$B$1:$BP$1,0),TRUE)</f>
        <v>-328</v>
      </c>
      <c r="U314" s="79">
        <f>VLOOKUP($A314,'Published Hourly Data'!$B:$BP,MATCH(U$1,'Published Hourly Data'!$B$1:$BP$1,0),TRUE)</f>
        <v>99</v>
      </c>
      <c r="V314" s="79">
        <f>VLOOKUP($A314,'Published Hourly Data'!$B:$BP,MATCH(V$1,'Published Hourly Data'!$B$1:$BP$1,0),TRUE)</f>
        <v>365</v>
      </c>
      <c r="W314" s="79">
        <f>VLOOKUP($A314,'Published Hourly Data'!$B:$BP,MATCH(W$1,'Published Hourly Data'!$B$1:$BP$1,0),TRUE)</f>
        <v>-117</v>
      </c>
      <c r="X314" s="79">
        <f>VLOOKUP($A314,'Published Hourly Data'!$B:$BP,MATCH(X$1,'Published Hourly Data'!$B$1:$BP$1,0),TRUE)</f>
        <v>15</v>
      </c>
      <c r="Y314" s="79">
        <f>VLOOKUP($A314,'Published Hourly Data'!$B:$BP,MATCH(Y$1,'Published Hourly Data'!$B$1:$BP$1,0),TRUE)</f>
        <v>1782.2506513268975</v>
      </c>
      <c r="Z314" s="79">
        <f>VLOOKUP($A314,'Published Hourly Data'!$B:$BP,MATCH(Z$1,'Published Hourly Data'!$B$1:$BP$1,0),TRUE)</f>
        <v>893.0730786215579</v>
      </c>
      <c r="AA314" s="79">
        <f>VLOOKUP($A314,'Published Hourly Data'!$B:$BP,MATCH(AA$1,'Published Hourly Data'!$B$1:$BP$1,0),TRUE)</f>
        <v>0</v>
      </c>
      <c r="AB314" s="79">
        <f>VLOOKUP($A314,'Published Hourly Data'!$B:$BP,MATCH(AB$1,'Published Hourly Data'!$B$1:$BP$1,0),TRUE)</f>
        <v>40.705949202668684</v>
      </c>
      <c r="AC314" s="79">
        <f>VLOOKUP($A314,'Published Hourly Data'!$B:$BP,MATCH(AC$1,'Published Hourly Data'!$B$1:$BP$1,0),TRUE)</f>
        <v>2716.0296791511241</v>
      </c>
      <c r="AG314" s="79">
        <f>VLOOKUP($A314,'Published Hourly Data'!$B:$BP,MATCH(AG$1,'Published Hourly Data'!$B$1:$BP$1,0),TRUE)</f>
        <v>10161</v>
      </c>
      <c r="AH314" s="79"/>
      <c r="AI314" s="80">
        <f>VLOOKUP($A314,'Published Hourly Data'!$B:$BP,MATCH(AI$1,'Published Hourly Data'!$B$1:$BP$1,0),TRUE)</f>
        <v>0.58929370645115153</v>
      </c>
      <c r="AK314" s="79">
        <f>VLOOKUP($A314,'Published Hourly Data'!$B:$BP,MATCH(AK$1,'Published Hourly Data'!$B$1:$BP$1,0),TRUE)</f>
        <v>24</v>
      </c>
      <c r="AL314" s="79" t="str">
        <f t="shared" si="22"/>
        <v/>
      </c>
      <c r="AM314" s="79" t="str">
        <f t="shared" si="23"/>
        <v/>
      </c>
    </row>
    <row r="315" spans="1:39" x14ac:dyDescent="0.2">
      <c r="A315" s="78">
        <f t="shared" si="21"/>
        <v>45202.208333333445</v>
      </c>
      <c r="B315" s="78">
        <f>VLOOKUP($A315,'Published Hourly Data'!$B:$BP,MATCH(B$1,'Published Hourly Data'!$B$1:$BP$1,0),TRUE)</f>
        <v>45202.041666666664</v>
      </c>
      <c r="C315" s="79">
        <f>VLOOKUP($A315,'Published Hourly Data'!$B:$BP,MATCH(C$1,'Published Hourly Data'!$B$1:$BP$1,0),TRUE)</f>
        <v>9762</v>
      </c>
      <c r="D315" s="79">
        <f>VLOOKUP($A315,'Published Hourly Data'!$B:$BP,MATCH(D$1,'Published Hourly Data'!$B$1:$BP$1,0),TRUE)</f>
        <v>9739</v>
      </c>
      <c r="E315" s="79">
        <f>VLOOKUP($A315,'Published Hourly Data'!$B:$BP,MATCH(E$1,'Published Hourly Data'!$B$1:$BP$1,0),TRUE)</f>
        <v>8785</v>
      </c>
      <c r="F315" s="79">
        <f>VLOOKUP($A315,'Published Hourly Data'!$B:$BP,MATCH(F$1,'Published Hourly Data'!$B$1:$BP$1,0),TRUE)</f>
        <v>-954</v>
      </c>
      <c r="G315" s="79">
        <f>VLOOKUP($A315,'Published Hourly Data'!$B:$BP,MATCH(G$1,'Published Hourly Data'!$B$1:$BP$1,0),TRUE)</f>
        <v>1434</v>
      </c>
      <c r="H315" s="79">
        <f>VLOOKUP($A315,'Published Hourly Data'!$B:$BP,MATCH(H$1,'Published Hourly Data'!$B$1:$BP$1,0),TRUE)</f>
        <v>1889</v>
      </c>
      <c r="I315" s="79">
        <f>VLOOKUP($A315,'Published Hourly Data'!$B:$BP,MATCH(I$1,'Published Hourly Data'!$B$1:$BP$1,0),TRUE)</f>
        <v>6059</v>
      </c>
      <c r="J315" s="79">
        <f>VLOOKUP($A315,'Published Hourly Data'!$B:$BP,MATCH(J$1,'Published Hourly Data'!$B$1:$BP$1,0),TRUE)</f>
        <v>0</v>
      </c>
      <c r="K315" s="79">
        <f>VLOOKUP($A315,'Published Hourly Data'!$B:$BP,MATCH(K$1,'Published Hourly Data'!$B$1:$BP$1,0),TRUE)</f>
        <v>-610</v>
      </c>
      <c r="L315" s="79">
        <f>VLOOKUP($A315,'Published Hourly Data'!$B:$BP,MATCH(L$1,'Published Hourly Data'!$B$1:$BP$1,0),TRUE)</f>
        <v>0</v>
      </c>
      <c r="M315" s="79">
        <f>VLOOKUP($A315,'Published Hourly Data'!$B:$BP,MATCH(M$1,'Published Hourly Data'!$B$1:$BP$1,0),TRUE)</f>
        <v>0</v>
      </c>
      <c r="N315" s="79">
        <f>VLOOKUP($A315,'Published Hourly Data'!$B:$BP,MATCH(N$1,'Published Hourly Data'!$B$1:$BP$1,0),TRUE)</f>
        <v>13</v>
      </c>
      <c r="O315" s="79">
        <f>VLOOKUP($A315,'Published Hourly Data'!$B:$BP,MATCH(O$1,'Published Hourly Data'!$B$1:$BP$1,0),TRUE)</f>
        <v>0</v>
      </c>
      <c r="Y315" s="79">
        <f>VLOOKUP($A315,'Published Hourly Data'!$B:$BP,MATCH(Y$1,'Published Hourly Data'!$B$1:$BP$1,0),TRUE)</f>
        <v>1323.5027802718307</v>
      </c>
      <c r="Z315" s="79">
        <f>VLOOKUP($A315,'Published Hourly Data'!$B:$BP,MATCH(Z$1,'Published Hourly Data'!$B$1:$BP$1,0),TRUE)</f>
        <v>797.07600640055898</v>
      </c>
      <c r="AA315" s="79">
        <f>VLOOKUP($A315,'Published Hourly Data'!$B:$BP,MATCH(AA$1,'Published Hourly Data'!$B$1:$BP$1,0),TRUE)</f>
        <v>0</v>
      </c>
      <c r="AB315" s="79">
        <f>VLOOKUP($A315,'Published Hourly Data'!$B:$BP,MATCH(AB$1,'Published Hourly Data'!$B$1:$BP$1,0),TRUE)</f>
        <v>40.44616651261731</v>
      </c>
      <c r="AC315" s="79">
        <f>VLOOKUP($A315,'Published Hourly Data'!$B:$BP,MATCH(AC$1,'Published Hourly Data'!$B$1:$BP$1,0),TRUE)</f>
        <v>2161.0249531850068</v>
      </c>
      <c r="AG315" s="79">
        <f>VLOOKUP($A315,'Published Hourly Data'!$B:$BP,MATCH(AG$1,'Published Hourly Data'!$B$1:$BP$1,0),TRUE)</f>
        <v>9395</v>
      </c>
      <c r="AH315" s="79"/>
      <c r="AI315" s="80">
        <f>VLOOKUP($A315,'Published Hourly Data'!$B:$BP,MATCH(AI$1,'Published Hourly Data'!$B$1:$BP$1,0),TRUE)</f>
        <v>0.50710365431513882</v>
      </c>
      <c r="AK315" s="79">
        <f>VLOOKUP($A315,'Published Hourly Data'!$B:$BP,MATCH(AK$1,'Published Hourly Data'!$B$1:$BP$1,0),TRUE)</f>
        <v>1</v>
      </c>
      <c r="AL315" s="79" t="str">
        <f t="shared" si="22"/>
        <v/>
      </c>
      <c r="AM315" s="79" t="str">
        <f t="shared" si="23"/>
        <v/>
      </c>
    </row>
    <row r="316" spans="1:39" x14ac:dyDescent="0.2">
      <c r="A316" s="78">
        <f t="shared" si="21"/>
        <v>45202.250000000109</v>
      </c>
      <c r="B316" s="78">
        <f>VLOOKUP($A316,'Published Hourly Data'!$B:$BP,MATCH(B$1,'Published Hourly Data'!$B$1:$BP$1,0),TRUE)</f>
        <v>45202.083333333336</v>
      </c>
      <c r="C316" s="79">
        <f>VLOOKUP($A316,'Published Hourly Data'!$B:$BP,MATCH(C$1,'Published Hourly Data'!$B$1:$BP$1,0),TRUE)</f>
        <v>9251</v>
      </c>
      <c r="D316" s="79">
        <f>VLOOKUP($A316,'Published Hourly Data'!$B:$BP,MATCH(D$1,'Published Hourly Data'!$B$1:$BP$1,0),TRUE)</f>
        <v>9240</v>
      </c>
      <c r="E316" s="79">
        <f>VLOOKUP($A316,'Published Hourly Data'!$B:$BP,MATCH(E$1,'Published Hourly Data'!$B$1:$BP$1,0),TRUE)</f>
        <v>8094</v>
      </c>
      <c r="F316" s="79">
        <f>VLOOKUP($A316,'Published Hourly Data'!$B:$BP,MATCH(F$1,'Published Hourly Data'!$B$1:$BP$1,0),TRUE)</f>
        <v>-1146</v>
      </c>
      <c r="G316" s="79">
        <f>VLOOKUP($A316,'Published Hourly Data'!$B:$BP,MATCH(G$1,'Published Hourly Data'!$B$1:$BP$1,0),TRUE)</f>
        <v>1284</v>
      </c>
      <c r="H316" s="79">
        <f>VLOOKUP($A316,'Published Hourly Data'!$B:$BP,MATCH(H$1,'Published Hourly Data'!$B$1:$BP$1,0),TRUE)</f>
        <v>1936</v>
      </c>
      <c r="I316" s="79">
        <f>VLOOKUP($A316,'Published Hourly Data'!$B:$BP,MATCH(I$1,'Published Hourly Data'!$B$1:$BP$1,0),TRUE)</f>
        <v>6064</v>
      </c>
      <c r="J316" s="79">
        <f>VLOOKUP($A316,'Published Hourly Data'!$B:$BP,MATCH(J$1,'Published Hourly Data'!$B$1:$BP$1,0),TRUE)</f>
        <v>0</v>
      </c>
      <c r="K316" s="79">
        <f>VLOOKUP($A316,'Published Hourly Data'!$B:$BP,MATCH(K$1,'Published Hourly Data'!$B$1:$BP$1,0),TRUE)</f>
        <v>-1200</v>
      </c>
      <c r="L316" s="79">
        <f>VLOOKUP($A316,'Published Hourly Data'!$B:$BP,MATCH(L$1,'Published Hourly Data'!$B$1:$BP$1,0),TRUE)</f>
        <v>-2</v>
      </c>
      <c r="M316" s="79">
        <f>VLOOKUP($A316,'Published Hourly Data'!$B:$BP,MATCH(M$1,'Published Hourly Data'!$B$1:$BP$1,0),TRUE)</f>
        <v>0</v>
      </c>
      <c r="N316" s="79">
        <f>VLOOKUP($A316,'Published Hourly Data'!$B:$BP,MATCH(N$1,'Published Hourly Data'!$B$1:$BP$1,0),TRUE)</f>
        <v>12</v>
      </c>
      <c r="O316" s="79">
        <f>VLOOKUP($A316,'Published Hourly Data'!$B:$BP,MATCH(O$1,'Published Hourly Data'!$B$1:$BP$1,0),TRUE)</f>
        <v>0</v>
      </c>
      <c r="Y316" s="79">
        <f>VLOOKUP($A316,'Published Hourly Data'!$B:$BP,MATCH(Y$1,'Published Hourly Data'!$B$1:$BP$1,0),TRUE)</f>
        <v>1184.7896652170705</v>
      </c>
      <c r="Z316" s="79">
        <f>VLOOKUP($A316,'Published Hourly Data'!$B:$BP,MATCH(Z$1,'Published Hourly Data'!$B$1:$BP$1,0),TRUE)</f>
        <v>817.89566478293193</v>
      </c>
      <c r="AA316" s="79">
        <f>VLOOKUP($A316,'Published Hourly Data'!$B:$BP,MATCH(AA$1,'Published Hourly Data'!$B$1:$BP$1,0),TRUE)</f>
        <v>0</v>
      </c>
      <c r="AB316" s="79">
        <f>VLOOKUP($A316,'Published Hourly Data'!$B:$BP,MATCH(AB$1,'Published Hourly Data'!$B$1:$BP$1,0),TRUE)</f>
        <v>40.472810891084102</v>
      </c>
      <c r="AC316" s="79">
        <f>VLOOKUP($A316,'Published Hourly Data'!$B:$BP,MATCH(AC$1,'Published Hourly Data'!$B$1:$BP$1,0),TRUE)</f>
        <v>2043.1581408910865</v>
      </c>
      <c r="AG316" s="79">
        <f>VLOOKUP($A316,'Published Hourly Data'!$B:$BP,MATCH(AG$1,'Published Hourly Data'!$B$1:$BP$1,0),TRUE)</f>
        <v>9296</v>
      </c>
      <c r="AH316" s="79"/>
      <c r="AI316" s="80">
        <f>VLOOKUP($A316,'Published Hourly Data'!$B:$BP,MATCH(AI$1,'Published Hourly Data'!$B$1:$BP$1,0),TRUE)</f>
        <v>0.48455112957952956</v>
      </c>
      <c r="AK316" s="79">
        <f>VLOOKUP($A316,'Published Hourly Data'!$B:$BP,MATCH(AK$1,'Published Hourly Data'!$B$1:$BP$1,0),TRUE)</f>
        <v>2</v>
      </c>
      <c r="AL316" s="79" t="str">
        <f t="shared" si="22"/>
        <v/>
      </c>
      <c r="AM316" s="79" t="str">
        <f t="shared" si="23"/>
        <v/>
      </c>
    </row>
    <row r="317" spans="1:39" x14ac:dyDescent="0.2">
      <c r="A317" s="78">
        <f t="shared" si="21"/>
        <v>45202.291666666773</v>
      </c>
      <c r="B317" s="78">
        <f>VLOOKUP($A317,'Published Hourly Data'!$B:$BP,MATCH(B$1,'Published Hourly Data'!$B$1:$BP$1,0),TRUE)</f>
        <v>45202.125</v>
      </c>
      <c r="C317" s="79">
        <f>VLOOKUP($A317,'Published Hourly Data'!$B:$BP,MATCH(C$1,'Published Hourly Data'!$B$1:$BP$1,0),TRUE)</f>
        <v>8887</v>
      </c>
      <c r="D317" s="79">
        <f>VLOOKUP($A317,'Published Hourly Data'!$B:$BP,MATCH(D$1,'Published Hourly Data'!$B$1:$BP$1,0),TRUE)</f>
        <v>8933</v>
      </c>
      <c r="E317" s="79">
        <f>VLOOKUP($A317,'Published Hourly Data'!$B:$BP,MATCH(E$1,'Published Hourly Data'!$B$1:$BP$1,0),TRUE)</f>
        <v>7534</v>
      </c>
      <c r="F317" s="79">
        <f>VLOOKUP($A317,'Published Hourly Data'!$B:$BP,MATCH(F$1,'Published Hourly Data'!$B$1:$BP$1,0),TRUE)</f>
        <v>-1399</v>
      </c>
      <c r="G317" s="79">
        <f>VLOOKUP($A317,'Published Hourly Data'!$B:$BP,MATCH(G$1,'Published Hourly Data'!$B$1:$BP$1,0),TRUE)</f>
        <v>1279</v>
      </c>
      <c r="H317" s="79">
        <f>VLOOKUP($A317,'Published Hourly Data'!$B:$BP,MATCH(H$1,'Published Hourly Data'!$B$1:$BP$1,0),TRUE)</f>
        <v>1886</v>
      </c>
      <c r="I317" s="79">
        <f>VLOOKUP($A317,'Published Hourly Data'!$B:$BP,MATCH(I$1,'Published Hourly Data'!$B$1:$BP$1,0),TRUE)</f>
        <v>6066</v>
      </c>
      <c r="J317" s="79">
        <f>VLOOKUP($A317,'Published Hourly Data'!$B:$BP,MATCH(J$1,'Published Hourly Data'!$B$1:$BP$1,0),TRUE)</f>
        <v>0</v>
      </c>
      <c r="K317" s="79">
        <f>VLOOKUP($A317,'Published Hourly Data'!$B:$BP,MATCH(K$1,'Published Hourly Data'!$B$1:$BP$1,0),TRUE)</f>
        <v>-1708</v>
      </c>
      <c r="L317" s="79">
        <f>VLOOKUP($A317,'Published Hourly Data'!$B:$BP,MATCH(L$1,'Published Hourly Data'!$B$1:$BP$1,0),TRUE)</f>
        <v>-1</v>
      </c>
      <c r="M317" s="79">
        <f>VLOOKUP($A317,'Published Hourly Data'!$B:$BP,MATCH(M$1,'Published Hourly Data'!$B$1:$BP$1,0),TRUE)</f>
        <v>0</v>
      </c>
      <c r="N317" s="79">
        <f>VLOOKUP($A317,'Published Hourly Data'!$B:$BP,MATCH(N$1,'Published Hourly Data'!$B$1:$BP$1,0),TRUE)</f>
        <v>12</v>
      </c>
      <c r="O317" s="79">
        <f>VLOOKUP($A317,'Published Hourly Data'!$B:$BP,MATCH(O$1,'Published Hourly Data'!$B$1:$BP$1,0),TRUE)</f>
        <v>0</v>
      </c>
      <c r="Y317" s="79">
        <f>VLOOKUP($A317,'Published Hourly Data'!$B:$BP,MATCH(Y$1,'Published Hourly Data'!$B$1:$BP$1,0),TRUE)</f>
        <v>1180.3276009681588</v>
      </c>
      <c r="Z317" s="79">
        <f>VLOOKUP($A317,'Published Hourly Data'!$B:$BP,MATCH(Z$1,'Published Hourly Data'!$B$1:$BP$1,0),TRUE)</f>
        <v>797.30056118500465</v>
      </c>
      <c r="AA317" s="79">
        <f>VLOOKUP($A317,'Published Hourly Data'!$B:$BP,MATCH(AA$1,'Published Hourly Data'!$B$1:$BP$1,0),TRUE)</f>
        <v>0</v>
      </c>
      <c r="AB317" s="79">
        <f>VLOOKUP($A317,'Published Hourly Data'!$B:$BP,MATCH(AB$1,'Published Hourly Data'!$B$1:$BP$1,0),TRUE)</f>
        <v>40.486133080317508</v>
      </c>
      <c r="AC317" s="79">
        <f>VLOOKUP($A317,'Published Hourly Data'!$B:$BP,MATCH(AC$1,'Published Hourly Data'!$B$1:$BP$1,0),TRUE)</f>
        <v>2018.114295233481</v>
      </c>
      <c r="AG317" s="79">
        <f>VLOOKUP($A317,'Published Hourly Data'!$B:$BP,MATCH(AG$1,'Published Hourly Data'!$B$1:$BP$1,0),TRUE)</f>
        <v>9243</v>
      </c>
      <c r="AH317" s="79"/>
      <c r="AI317" s="80">
        <f>VLOOKUP($A317,'Published Hourly Data'!$B:$BP,MATCH(AI$1,'Published Hourly Data'!$B$1:$BP$1,0),TRUE)</f>
        <v>0.48135617630181077</v>
      </c>
      <c r="AK317" s="79">
        <f>VLOOKUP($A317,'Published Hourly Data'!$B:$BP,MATCH(AK$1,'Published Hourly Data'!$B$1:$BP$1,0),TRUE)</f>
        <v>3</v>
      </c>
      <c r="AL317" s="79" t="str">
        <f t="shared" si="22"/>
        <v/>
      </c>
      <c r="AM317" s="79" t="str">
        <f t="shared" si="23"/>
        <v/>
      </c>
    </row>
    <row r="318" spans="1:39" x14ac:dyDescent="0.2">
      <c r="A318" s="78">
        <f t="shared" si="21"/>
        <v>45202.333333333438</v>
      </c>
      <c r="B318" s="78">
        <f>VLOOKUP($A318,'Published Hourly Data'!$B:$BP,MATCH(B$1,'Published Hourly Data'!$B$1:$BP$1,0),TRUE)</f>
        <v>45202.166666666664</v>
      </c>
      <c r="C318" s="79">
        <f>VLOOKUP($A318,'Published Hourly Data'!$B:$BP,MATCH(C$1,'Published Hourly Data'!$B$1:$BP$1,0),TRUE)</f>
        <v>8712</v>
      </c>
      <c r="D318" s="79">
        <f>VLOOKUP($A318,'Published Hourly Data'!$B:$BP,MATCH(D$1,'Published Hourly Data'!$B$1:$BP$1,0),TRUE)</f>
        <v>8783</v>
      </c>
      <c r="E318" s="79">
        <f>VLOOKUP($A318,'Published Hourly Data'!$B:$BP,MATCH(E$1,'Published Hourly Data'!$B$1:$BP$1,0),TRUE)</f>
        <v>7503</v>
      </c>
      <c r="F318" s="79">
        <f>VLOOKUP($A318,'Published Hourly Data'!$B:$BP,MATCH(F$1,'Published Hourly Data'!$B$1:$BP$1,0),TRUE)</f>
        <v>-1280</v>
      </c>
      <c r="G318" s="79">
        <f>VLOOKUP($A318,'Published Hourly Data'!$B:$BP,MATCH(G$1,'Published Hourly Data'!$B$1:$BP$1,0),TRUE)</f>
        <v>1283</v>
      </c>
      <c r="H318" s="79">
        <f>VLOOKUP($A318,'Published Hourly Data'!$B:$BP,MATCH(H$1,'Published Hourly Data'!$B$1:$BP$1,0),TRUE)</f>
        <v>1845</v>
      </c>
      <c r="I318" s="79">
        <f>VLOOKUP($A318,'Published Hourly Data'!$B:$BP,MATCH(I$1,'Published Hourly Data'!$B$1:$BP$1,0),TRUE)</f>
        <v>6067</v>
      </c>
      <c r="J318" s="79">
        <f>VLOOKUP($A318,'Published Hourly Data'!$B:$BP,MATCH(J$1,'Published Hourly Data'!$B$1:$BP$1,0),TRUE)</f>
        <v>0</v>
      </c>
      <c r="K318" s="79">
        <f>VLOOKUP($A318,'Published Hourly Data'!$B:$BP,MATCH(K$1,'Published Hourly Data'!$B$1:$BP$1,0),TRUE)</f>
        <v>-1702</v>
      </c>
      <c r="L318" s="79">
        <f>VLOOKUP($A318,'Published Hourly Data'!$B:$BP,MATCH(L$1,'Published Hourly Data'!$B$1:$BP$1,0),TRUE)</f>
        <v>-2</v>
      </c>
      <c r="M318" s="79">
        <f>VLOOKUP($A318,'Published Hourly Data'!$B:$BP,MATCH(M$1,'Published Hourly Data'!$B$1:$BP$1,0),TRUE)</f>
        <v>0</v>
      </c>
      <c r="N318" s="79">
        <f>VLOOKUP($A318,'Published Hourly Data'!$B:$BP,MATCH(N$1,'Published Hourly Data'!$B$1:$BP$1,0),TRUE)</f>
        <v>12</v>
      </c>
      <c r="O318" s="79">
        <f>VLOOKUP($A318,'Published Hourly Data'!$B:$BP,MATCH(O$1,'Published Hourly Data'!$B$1:$BP$1,0),TRUE)</f>
        <v>0</v>
      </c>
      <c r="Y318" s="79">
        <f>VLOOKUP($A318,'Published Hourly Data'!$B:$BP,MATCH(Y$1,'Published Hourly Data'!$B$1:$BP$1,0),TRUE)</f>
        <v>1183.9221174345132</v>
      </c>
      <c r="Z318" s="79">
        <f>VLOOKUP($A318,'Published Hourly Data'!$B:$BP,MATCH(Z$1,'Published Hourly Data'!$B$1:$BP$1,0),TRUE)</f>
        <v>779.85820578382675</v>
      </c>
      <c r="AA318" s="79">
        <f>VLOOKUP($A318,'Published Hourly Data'!$B:$BP,MATCH(AA$1,'Published Hourly Data'!$B$1:$BP$1,0),TRUE)</f>
        <v>0</v>
      </c>
      <c r="AB318" s="79">
        <f>VLOOKUP($A318,'Published Hourly Data'!$B:$BP,MATCH(AB$1,'Published Hourly Data'!$B$1:$BP$1,0),TRUE)</f>
        <v>40.492794174934211</v>
      </c>
      <c r="AC318" s="79">
        <f>VLOOKUP($A318,'Published Hourly Data'!$B:$BP,MATCH(AC$1,'Published Hourly Data'!$B$1:$BP$1,0),TRUE)</f>
        <v>2004.2731173932743</v>
      </c>
      <c r="AG318" s="79">
        <f>VLOOKUP($A318,'Published Hourly Data'!$B:$BP,MATCH(AG$1,'Published Hourly Data'!$B$1:$BP$1,0),TRUE)</f>
        <v>9207</v>
      </c>
      <c r="AH318" s="79"/>
      <c r="AI318" s="80">
        <f>VLOOKUP($A318,'Published Hourly Data'!$B:$BP,MATCH(AI$1,'Published Hourly Data'!$B$1:$BP$1,0),TRUE)</f>
        <v>0.47992403606685791</v>
      </c>
      <c r="AK318" s="79">
        <f>VLOOKUP($A318,'Published Hourly Data'!$B:$BP,MATCH(AK$1,'Published Hourly Data'!$B$1:$BP$1,0),TRUE)</f>
        <v>4</v>
      </c>
      <c r="AL318" s="79" t="str">
        <f t="shared" si="22"/>
        <v/>
      </c>
      <c r="AM318" s="79" t="str">
        <f t="shared" si="23"/>
        <v/>
      </c>
    </row>
    <row r="319" spans="1:39" x14ac:dyDescent="0.2">
      <c r="A319" s="78">
        <f t="shared" si="21"/>
        <v>45202.375000000102</v>
      </c>
      <c r="B319" s="78">
        <f>VLOOKUP($A319,'Published Hourly Data'!$B:$BP,MATCH(B$1,'Published Hourly Data'!$B$1:$BP$1,0),TRUE)</f>
        <v>45202.208333333336</v>
      </c>
      <c r="C319" s="79">
        <f>VLOOKUP($A319,'Published Hourly Data'!$B:$BP,MATCH(C$1,'Published Hourly Data'!$B$1:$BP$1,0),TRUE)</f>
        <v>8793</v>
      </c>
      <c r="D319" s="79">
        <f>VLOOKUP($A319,'Published Hourly Data'!$B:$BP,MATCH(D$1,'Published Hourly Data'!$B$1:$BP$1,0),TRUE)</f>
        <v>8858</v>
      </c>
      <c r="E319" s="79">
        <f>VLOOKUP($A319,'Published Hourly Data'!$B:$BP,MATCH(E$1,'Published Hourly Data'!$B$1:$BP$1,0),TRUE)</f>
        <v>7509</v>
      </c>
      <c r="F319" s="79">
        <f>VLOOKUP($A319,'Published Hourly Data'!$B:$BP,MATCH(F$1,'Published Hourly Data'!$B$1:$BP$1,0),TRUE)</f>
        <v>-1349</v>
      </c>
      <c r="G319" s="79">
        <f>VLOOKUP($A319,'Published Hourly Data'!$B:$BP,MATCH(G$1,'Published Hourly Data'!$B$1:$BP$1,0),TRUE)</f>
        <v>1282</v>
      </c>
      <c r="H319" s="79">
        <f>VLOOKUP($A319,'Published Hourly Data'!$B:$BP,MATCH(H$1,'Published Hourly Data'!$B$1:$BP$1,0),TRUE)</f>
        <v>1845</v>
      </c>
      <c r="I319" s="79">
        <f>VLOOKUP($A319,'Published Hourly Data'!$B:$BP,MATCH(I$1,'Published Hourly Data'!$B$1:$BP$1,0),TRUE)</f>
        <v>6067</v>
      </c>
      <c r="J319" s="79">
        <f>VLOOKUP($A319,'Published Hourly Data'!$B:$BP,MATCH(J$1,'Published Hourly Data'!$B$1:$BP$1,0),TRUE)</f>
        <v>0</v>
      </c>
      <c r="K319" s="79">
        <f>VLOOKUP($A319,'Published Hourly Data'!$B:$BP,MATCH(K$1,'Published Hourly Data'!$B$1:$BP$1,0),TRUE)</f>
        <v>-1697</v>
      </c>
      <c r="L319" s="79">
        <f>VLOOKUP($A319,'Published Hourly Data'!$B:$BP,MATCH(L$1,'Published Hourly Data'!$B$1:$BP$1,0),TRUE)</f>
        <v>0</v>
      </c>
      <c r="M319" s="79">
        <f>VLOOKUP($A319,'Published Hourly Data'!$B:$BP,MATCH(M$1,'Published Hourly Data'!$B$1:$BP$1,0),TRUE)</f>
        <v>0</v>
      </c>
      <c r="N319" s="79">
        <f>VLOOKUP($A319,'Published Hourly Data'!$B:$BP,MATCH(N$1,'Published Hourly Data'!$B$1:$BP$1,0),TRUE)</f>
        <v>12</v>
      </c>
      <c r="O319" s="79">
        <f>VLOOKUP($A319,'Published Hourly Data'!$B:$BP,MATCH(O$1,'Published Hourly Data'!$B$1:$BP$1,0),TRUE)</f>
        <v>0</v>
      </c>
      <c r="Y319" s="79">
        <f>VLOOKUP($A319,'Published Hourly Data'!$B:$BP,MATCH(Y$1,'Published Hourly Data'!$B$1:$BP$1,0),TRUE)</f>
        <v>1182.909431621212</v>
      </c>
      <c r="Z319" s="79">
        <f>VLOOKUP($A319,'Published Hourly Data'!$B:$BP,MATCH(Z$1,'Published Hourly Data'!$B$1:$BP$1,0),TRUE)</f>
        <v>780.42662961937776</v>
      </c>
      <c r="AA319" s="79">
        <f>VLOOKUP($A319,'Published Hourly Data'!$B:$BP,MATCH(AA$1,'Published Hourly Data'!$B$1:$BP$1,0),TRUE)</f>
        <v>0</v>
      </c>
      <c r="AB319" s="79">
        <f>VLOOKUP($A319,'Published Hourly Data'!$B:$BP,MATCH(AB$1,'Published Hourly Data'!$B$1:$BP$1,0),TRUE)</f>
        <v>40.492794174934211</v>
      </c>
      <c r="AC319" s="79">
        <f>VLOOKUP($A319,'Published Hourly Data'!$B:$BP,MATCH(AC$1,'Published Hourly Data'!$B$1:$BP$1,0),TRUE)</f>
        <v>2003.828855415524</v>
      </c>
      <c r="AG319" s="79">
        <f>VLOOKUP($A319,'Published Hourly Data'!$B:$BP,MATCH(AG$1,'Published Hourly Data'!$B$1:$BP$1,0),TRUE)</f>
        <v>9206</v>
      </c>
      <c r="AH319" s="79"/>
      <c r="AI319" s="80">
        <f>VLOOKUP($A319,'Published Hourly Data'!$B:$BP,MATCH(AI$1,'Published Hourly Data'!$B$1:$BP$1,0),TRUE)</f>
        <v>0.47986977745233245</v>
      </c>
      <c r="AK319" s="79">
        <f>VLOOKUP($A319,'Published Hourly Data'!$B:$BP,MATCH(AK$1,'Published Hourly Data'!$B$1:$BP$1,0),TRUE)</f>
        <v>5</v>
      </c>
      <c r="AL319" s="79" t="str">
        <f t="shared" si="22"/>
        <v/>
      </c>
      <c r="AM319" s="79" t="str">
        <f t="shared" si="23"/>
        <v/>
      </c>
    </row>
    <row r="320" spans="1:39" x14ac:dyDescent="0.2">
      <c r="A320" s="78">
        <f t="shared" si="21"/>
        <v>45202.416666666766</v>
      </c>
      <c r="B320" s="78">
        <f>VLOOKUP($A320,'Published Hourly Data'!$B:$BP,MATCH(B$1,'Published Hourly Data'!$B$1:$BP$1,0),TRUE)</f>
        <v>45202.25</v>
      </c>
      <c r="C320" s="79">
        <f>VLOOKUP($A320,'Published Hourly Data'!$B:$BP,MATCH(C$1,'Published Hourly Data'!$B$1:$BP$1,0),TRUE)</f>
        <v>9315</v>
      </c>
      <c r="D320" s="79">
        <f>VLOOKUP($A320,'Published Hourly Data'!$B:$BP,MATCH(D$1,'Published Hourly Data'!$B$1:$BP$1,0),TRUE)</f>
        <v>9325</v>
      </c>
      <c r="E320" s="79">
        <f>VLOOKUP($A320,'Published Hourly Data'!$B:$BP,MATCH(E$1,'Published Hourly Data'!$B$1:$BP$1,0),TRUE)</f>
        <v>7952</v>
      </c>
      <c r="F320" s="79">
        <f>VLOOKUP($A320,'Published Hourly Data'!$B:$BP,MATCH(F$1,'Published Hourly Data'!$B$1:$BP$1,0),TRUE)</f>
        <v>-1373</v>
      </c>
      <c r="G320" s="79">
        <f>VLOOKUP($A320,'Published Hourly Data'!$B:$BP,MATCH(G$1,'Published Hourly Data'!$B$1:$BP$1,0),TRUE)</f>
        <v>1321</v>
      </c>
      <c r="H320" s="79">
        <f>VLOOKUP($A320,'Published Hourly Data'!$B:$BP,MATCH(H$1,'Published Hourly Data'!$B$1:$BP$1,0),TRUE)</f>
        <v>1967</v>
      </c>
      <c r="I320" s="79">
        <f>VLOOKUP($A320,'Published Hourly Data'!$B:$BP,MATCH(I$1,'Published Hourly Data'!$B$1:$BP$1,0),TRUE)</f>
        <v>6070</v>
      </c>
      <c r="J320" s="79">
        <f>VLOOKUP($A320,'Published Hourly Data'!$B:$BP,MATCH(J$1,'Published Hourly Data'!$B$1:$BP$1,0),TRUE)</f>
        <v>0</v>
      </c>
      <c r="K320" s="79">
        <f>VLOOKUP($A320,'Published Hourly Data'!$B:$BP,MATCH(K$1,'Published Hourly Data'!$B$1:$BP$1,0),TRUE)</f>
        <v>-1418</v>
      </c>
      <c r="L320" s="79">
        <f>VLOOKUP($A320,'Published Hourly Data'!$B:$BP,MATCH(L$1,'Published Hourly Data'!$B$1:$BP$1,0),TRUE)</f>
        <v>-1</v>
      </c>
      <c r="M320" s="79">
        <f>VLOOKUP($A320,'Published Hourly Data'!$B:$BP,MATCH(M$1,'Published Hourly Data'!$B$1:$BP$1,0),TRUE)</f>
        <v>0</v>
      </c>
      <c r="N320" s="79">
        <f>VLOOKUP($A320,'Published Hourly Data'!$B:$BP,MATCH(N$1,'Published Hourly Data'!$B$1:$BP$1,0),TRUE)</f>
        <v>13</v>
      </c>
      <c r="O320" s="79">
        <f>VLOOKUP($A320,'Published Hourly Data'!$B:$BP,MATCH(O$1,'Published Hourly Data'!$B$1:$BP$1,0),TRUE)</f>
        <v>0</v>
      </c>
      <c r="Y320" s="79">
        <f>VLOOKUP($A320,'Published Hourly Data'!$B:$BP,MATCH(Y$1,'Published Hourly Data'!$B$1:$BP$1,0),TRUE)</f>
        <v>1219.554032944892</v>
      </c>
      <c r="Z320" s="79">
        <f>VLOOKUP($A320,'Published Hourly Data'!$B:$BP,MATCH(Z$1,'Published Hourly Data'!$B$1:$BP$1,0),TRUE)</f>
        <v>832.25625042553497</v>
      </c>
      <c r="AA320" s="79">
        <f>VLOOKUP($A320,'Published Hourly Data'!$B:$BP,MATCH(AA$1,'Published Hourly Data'!$B$1:$BP$1,0),TRUE)</f>
        <v>0</v>
      </c>
      <c r="AB320" s="79">
        <f>VLOOKUP($A320,'Published Hourly Data'!$B:$BP,MATCH(AB$1,'Published Hourly Data'!$B$1:$BP$1,0),TRUE)</f>
        <v>40.519438553401017</v>
      </c>
      <c r="AC320" s="79">
        <f>VLOOKUP($A320,'Published Hourly Data'!$B:$BP,MATCH(AC$1,'Published Hourly Data'!$B$1:$BP$1,0),TRUE)</f>
        <v>2092.3297219238279</v>
      </c>
      <c r="AG320" s="79">
        <f>VLOOKUP($A320,'Published Hourly Data'!$B:$BP,MATCH(AG$1,'Published Hourly Data'!$B$1:$BP$1,0),TRUE)</f>
        <v>9371</v>
      </c>
      <c r="AH320" s="79"/>
      <c r="AI320" s="80">
        <f>VLOOKUP($A320,'Published Hourly Data'!$B:$BP,MATCH(AI$1,'Published Hourly Data'!$B$1:$BP$1,0),TRUE)</f>
        <v>0.49224116439523097</v>
      </c>
      <c r="AK320" s="79">
        <f>VLOOKUP($A320,'Published Hourly Data'!$B:$BP,MATCH(AK$1,'Published Hourly Data'!$B$1:$BP$1,0),TRUE)</f>
        <v>6</v>
      </c>
      <c r="AL320" s="79" t="str">
        <f t="shared" si="22"/>
        <v/>
      </c>
      <c r="AM320" s="79" t="str">
        <f t="shared" si="23"/>
        <v/>
      </c>
    </row>
    <row r="321" spans="1:39" x14ac:dyDescent="0.2">
      <c r="A321" s="78">
        <f t="shared" si="21"/>
        <v>45202.45833333343</v>
      </c>
      <c r="B321" s="78">
        <f>VLOOKUP($A321,'Published Hourly Data'!$B:$BP,MATCH(B$1,'Published Hourly Data'!$B$1:$BP$1,0),TRUE)</f>
        <v>45202.291666666664</v>
      </c>
      <c r="C321" s="79">
        <f>VLOOKUP($A321,'Published Hourly Data'!$B:$BP,MATCH(C$1,'Published Hourly Data'!$B$1:$BP$1,0),TRUE)</f>
        <v>10260</v>
      </c>
      <c r="D321" s="79">
        <f>VLOOKUP($A321,'Published Hourly Data'!$B:$BP,MATCH(D$1,'Published Hourly Data'!$B$1:$BP$1,0),TRUE)</f>
        <v>10216</v>
      </c>
      <c r="E321" s="79">
        <f>VLOOKUP($A321,'Published Hourly Data'!$B:$BP,MATCH(E$1,'Published Hourly Data'!$B$1:$BP$1,0),TRUE)</f>
        <v>9274</v>
      </c>
      <c r="F321" s="79">
        <f>VLOOKUP($A321,'Published Hourly Data'!$B:$BP,MATCH(F$1,'Published Hourly Data'!$B$1:$BP$1,0),TRUE)</f>
        <v>-942</v>
      </c>
      <c r="G321" s="79">
        <f>VLOOKUP($A321,'Published Hourly Data'!$B:$BP,MATCH(G$1,'Published Hourly Data'!$B$1:$BP$1,0),TRUE)</f>
        <v>1576</v>
      </c>
      <c r="H321" s="79">
        <f>VLOOKUP($A321,'Published Hourly Data'!$B:$BP,MATCH(H$1,'Published Hourly Data'!$B$1:$BP$1,0),TRUE)</f>
        <v>2089</v>
      </c>
      <c r="I321" s="79">
        <f>VLOOKUP($A321,'Published Hourly Data'!$B:$BP,MATCH(I$1,'Published Hourly Data'!$B$1:$BP$1,0),TRUE)</f>
        <v>6067</v>
      </c>
      <c r="J321" s="79">
        <f>VLOOKUP($A321,'Published Hourly Data'!$B:$BP,MATCH(J$1,'Published Hourly Data'!$B$1:$BP$1,0),TRUE)</f>
        <v>0</v>
      </c>
      <c r="K321" s="79">
        <f>VLOOKUP($A321,'Published Hourly Data'!$B:$BP,MATCH(K$1,'Published Hourly Data'!$B$1:$BP$1,0),TRUE)</f>
        <v>-465</v>
      </c>
      <c r="L321" s="79">
        <f>VLOOKUP($A321,'Published Hourly Data'!$B:$BP,MATCH(L$1,'Published Hourly Data'!$B$1:$BP$1,0),TRUE)</f>
        <v>-4</v>
      </c>
      <c r="M321" s="79">
        <f>VLOOKUP($A321,'Published Hourly Data'!$B:$BP,MATCH(M$1,'Published Hourly Data'!$B$1:$BP$1,0),TRUE)</f>
        <v>0</v>
      </c>
      <c r="N321" s="79">
        <f>VLOOKUP($A321,'Published Hourly Data'!$B:$BP,MATCH(N$1,'Published Hourly Data'!$B$1:$BP$1,0),TRUE)</f>
        <v>11</v>
      </c>
      <c r="O321" s="79">
        <f>VLOOKUP($A321,'Published Hourly Data'!$B:$BP,MATCH(O$1,'Published Hourly Data'!$B$1:$BP$1,0),TRUE)</f>
        <v>0</v>
      </c>
      <c r="Y321" s="79">
        <f>VLOOKUP($A321,'Published Hourly Data'!$B:$BP,MATCH(Y$1,'Published Hourly Data'!$B$1:$BP$1,0),TRUE)</f>
        <v>1455.7402825676554</v>
      </c>
      <c r="Z321" s="79">
        <f>VLOOKUP($A321,'Published Hourly Data'!$B:$BP,MATCH(Z$1,'Published Hourly Data'!$B$1:$BP$1,0),TRUE)</f>
        <v>883.28857841266961</v>
      </c>
      <c r="AA321" s="79">
        <f>VLOOKUP($A321,'Published Hourly Data'!$B:$BP,MATCH(AA$1,'Published Hourly Data'!$B$1:$BP$1,0),TRUE)</f>
        <v>0</v>
      </c>
      <c r="AB321" s="79">
        <f>VLOOKUP($A321,'Published Hourly Data'!$B:$BP,MATCH(AB$1,'Published Hourly Data'!$B$1:$BP$1,0),TRUE)</f>
        <v>40.486133080317494</v>
      </c>
      <c r="AC321" s="79">
        <f>VLOOKUP($A321,'Published Hourly Data'!$B:$BP,MATCH(AC$1,'Published Hourly Data'!$B$1:$BP$1,0),TRUE)</f>
        <v>2379.5149940606425</v>
      </c>
      <c r="AG321" s="79">
        <f>VLOOKUP($A321,'Published Hourly Data'!$B:$BP,MATCH(AG$1,'Published Hourly Data'!$B$1:$BP$1,0),TRUE)</f>
        <v>9743</v>
      </c>
      <c r="AH321" s="79"/>
      <c r="AI321" s="80">
        <f>VLOOKUP($A321,'Published Hourly Data'!$B:$BP,MATCH(AI$1,'Published Hourly Data'!$B$1:$BP$1,0),TRUE)</f>
        <v>0.53843029315467239</v>
      </c>
      <c r="AK321" s="79">
        <f>VLOOKUP($A321,'Published Hourly Data'!$B:$BP,MATCH(AK$1,'Published Hourly Data'!$B$1:$BP$1,0),TRUE)</f>
        <v>7</v>
      </c>
      <c r="AL321" s="79" t="str">
        <f t="shared" si="22"/>
        <v/>
      </c>
      <c r="AM321" s="79" t="str">
        <f t="shared" si="23"/>
        <v/>
      </c>
    </row>
    <row r="322" spans="1:39" x14ac:dyDescent="0.2">
      <c r="A322" s="78">
        <f t="shared" si="21"/>
        <v>45202.500000000095</v>
      </c>
      <c r="B322" s="78">
        <f>VLOOKUP($A322,'Published Hourly Data'!$B:$BP,MATCH(B$1,'Published Hourly Data'!$B$1:$BP$1,0),TRUE)</f>
        <v>45202.333333333336</v>
      </c>
      <c r="C322" s="79">
        <f>VLOOKUP($A322,'Published Hourly Data'!$B:$BP,MATCH(C$1,'Published Hourly Data'!$B$1:$BP$1,0),TRUE)</f>
        <v>10795</v>
      </c>
      <c r="D322" s="79">
        <f>VLOOKUP($A322,'Published Hourly Data'!$B:$BP,MATCH(D$1,'Published Hourly Data'!$B$1:$BP$1,0),TRUE)</f>
        <v>10722</v>
      </c>
      <c r="E322" s="79">
        <f>VLOOKUP($A322,'Published Hourly Data'!$B:$BP,MATCH(E$1,'Published Hourly Data'!$B$1:$BP$1,0),TRUE)</f>
        <v>10340</v>
      </c>
      <c r="F322" s="79">
        <f>VLOOKUP($A322,'Published Hourly Data'!$B:$BP,MATCH(F$1,'Published Hourly Data'!$B$1:$BP$1,0),TRUE)</f>
        <v>-382</v>
      </c>
      <c r="G322" s="79">
        <f>VLOOKUP($A322,'Published Hourly Data'!$B:$BP,MATCH(G$1,'Published Hourly Data'!$B$1:$BP$1,0),TRUE)</f>
        <v>1783</v>
      </c>
      <c r="H322" s="79">
        <f>VLOOKUP($A322,'Published Hourly Data'!$B:$BP,MATCH(H$1,'Published Hourly Data'!$B$1:$BP$1,0),TRUE)</f>
        <v>2158</v>
      </c>
      <c r="I322" s="79">
        <f>VLOOKUP($A322,'Published Hourly Data'!$B:$BP,MATCH(I$1,'Published Hourly Data'!$B$1:$BP$1,0),TRUE)</f>
        <v>6074</v>
      </c>
      <c r="J322" s="79">
        <f>VLOOKUP($A322,'Published Hourly Data'!$B:$BP,MATCH(J$1,'Published Hourly Data'!$B$1:$BP$1,0),TRUE)</f>
        <v>0</v>
      </c>
      <c r="K322" s="79">
        <f>VLOOKUP($A322,'Published Hourly Data'!$B:$BP,MATCH(K$1,'Published Hourly Data'!$B$1:$BP$1,0),TRUE)</f>
        <v>303</v>
      </c>
      <c r="L322" s="79">
        <f>VLOOKUP($A322,'Published Hourly Data'!$B:$BP,MATCH(L$1,'Published Hourly Data'!$B$1:$BP$1,0),TRUE)</f>
        <v>10</v>
      </c>
      <c r="M322" s="79">
        <f>VLOOKUP($A322,'Published Hourly Data'!$B:$BP,MATCH(M$1,'Published Hourly Data'!$B$1:$BP$1,0),TRUE)</f>
        <v>0</v>
      </c>
      <c r="N322" s="79">
        <f>VLOOKUP($A322,'Published Hourly Data'!$B:$BP,MATCH(N$1,'Published Hourly Data'!$B$1:$BP$1,0),TRUE)</f>
        <v>12</v>
      </c>
      <c r="O322" s="79">
        <f>VLOOKUP($A322,'Published Hourly Data'!$B:$BP,MATCH(O$1,'Published Hourly Data'!$B$1:$BP$1,0),TRUE)</f>
        <v>0</v>
      </c>
      <c r="Y322" s="79">
        <f>VLOOKUP($A322,'Published Hourly Data'!$B:$BP,MATCH(Y$1,'Published Hourly Data'!$B$1:$BP$1,0),TRUE)</f>
        <v>1646.1529830545308</v>
      </c>
      <c r="Z322" s="79">
        <f>VLOOKUP($A322,'Published Hourly Data'!$B:$BP,MATCH(Z$1,'Published Hourly Data'!$B$1:$BP$1,0),TRUE)</f>
        <v>911.17373124915821</v>
      </c>
      <c r="AA322" s="79">
        <f>VLOOKUP($A322,'Published Hourly Data'!$B:$BP,MATCH(AA$1,'Published Hourly Data'!$B$1:$BP$1,0),TRUE)</f>
        <v>0</v>
      </c>
      <c r="AB322" s="79">
        <f>VLOOKUP($A322,'Published Hourly Data'!$B:$BP,MATCH(AB$1,'Published Hourly Data'!$B$1:$BP$1,0),TRUE)</f>
        <v>42.624344452278997</v>
      </c>
      <c r="AC322" s="79">
        <f>VLOOKUP($A322,'Published Hourly Data'!$B:$BP,MATCH(AC$1,'Published Hourly Data'!$B$1:$BP$1,0),TRUE)</f>
        <v>2599.951058755968</v>
      </c>
      <c r="AG322" s="79">
        <f>VLOOKUP($A322,'Published Hourly Data'!$B:$BP,MATCH(AG$1,'Published Hourly Data'!$B$1:$BP$1,0),TRUE)</f>
        <v>10340</v>
      </c>
      <c r="AH322" s="79"/>
      <c r="AI322" s="80">
        <f>VLOOKUP($A322,'Published Hourly Data'!$B:$BP,MATCH(AI$1,'Published Hourly Data'!$B$1:$BP$1,0),TRUE)</f>
        <v>0.55434275659135224</v>
      </c>
      <c r="AK322" s="79">
        <f>VLOOKUP($A322,'Published Hourly Data'!$B:$BP,MATCH(AK$1,'Published Hourly Data'!$B$1:$BP$1,0),TRUE)</f>
        <v>8</v>
      </c>
      <c r="AL322" s="79" t="str">
        <f t="shared" si="22"/>
        <v/>
      </c>
      <c r="AM322" s="79" t="str">
        <f t="shared" si="23"/>
        <v/>
      </c>
    </row>
    <row r="323" spans="1:39" x14ac:dyDescent="0.2">
      <c r="A323" s="78">
        <f t="shared" ref="A323:A360" si="24">A324-1/24</f>
        <v>45202.541666666759</v>
      </c>
      <c r="B323" s="78">
        <f>VLOOKUP($A323,'Published Hourly Data'!$B:$BP,MATCH(B$1,'Published Hourly Data'!$B$1:$BP$1,0),TRUE)</f>
        <v>45202.375</v>
      </c>
      <c r="C323" s="79">
        <f>VLOOKUP($A323,'Published Hourly Data'!$B:$BP,MATCH(C$1,'Published Hourly Data'!$B$1:$BP$1,0),TRUE)</f>
        <v>11010</v>
      </c>
      <c r="D323" s="79">
        <f>VLOOKUP($A323,'Published Hourly Data'!$B:$BP,MATCH(D$1,'Published Hourly Data'!$B$1:$BP$1,0),TRUE)</f>
        <v>10892</v>
      </c>
      <c r="E323" s="79">
        <f>VLOOKUP($A323,'Published Hourly Data'!$B:$BP,MATCH(E$1,'Published Hourly Data'!$B$1:$BP$1,0),TRUE)</f>
        <v>10319</v>
      </c>
      <c r="F323" s="79">
        <f>VLOOKUP($A323,'Published Hourly Data'!$B:$BP,MATCH(F$1,'Published Hourly Data'!$B$1:$BP$1,0),TRUE)</f>
        <v>-573</v>
      </c>
      <c r="G323" s="79">
        <f>VLOOKUP($A323,'Published Hourly Data'!$B:$BP,MATCH(G$1,'Published Hourly Data'!$B$1:$BP$1,0),TRUE)</f>
        <v>1499</v>
      </c>
      <c r="H323" s="79">
        <f>VLOOKUP($A323,'Published Hourly Data'!$B:$BP,MATCH(H$1,'Published Hourly Data'!$B$1:$BP$1,0),TRUE)</f>
        <v>2264</v>
      </c>
      <c r="I323" s="79">
        <f>VLOOKUP($A323,'Published Hourly Data'!$B:$BP,MATCH(I$1,'Published Hourly Data'!$B$1:$BP$1,0),TRUE)</f>
        <v>6063</v>
      </c>
      <c r="J323" s="79">
        <f>VLOOKUP($A323,'Published Hourly Data'!$B:$BP,MATCH(J$1,'Published Hourly Data'!$B$1:$BP$1,0),TRUE)</f>
        <v>0</v>
      </c>
      <c r="K323" s="79">
        <f>VLOOKUP($A323,'Published Hourly Data'!$B:$BP,MATCH(K$1,'Published Hourly Data'!$B$1:$BP$1,0),TRUE)</f>
        <v>263</v>
      </c>
      <c r="L323" s="79">
        <f>VLOOKUP($A323,'Published Hourly Data'!$B:$BP,MATCH(L$1,'Published Hourly Data'!$B$1:$BP$1,0),TRUE)</f>
        <v>218</v>
      </c>
      <c r="M323" s="79">
        <f>VLOOKUP($A323,'Published Hourly Data'!$B:$BP,MATCH(M$1,'Published Hourly Data'!$B$1:$BP$1,0),TRUE)</f>
        <v>0</v>
      </c>
      <c r="N323" s="79">
        <f>VLOOKUP($A323,'Published Hourly Data'!$B:$BP,MATCH(N$1,'Published Hourly Data'!$B$1:$BP$1,0),TRUE)</f>
        <v>12</v>
      </c>
      <c r="O323" s="79">
        <f>VLOOKUP($A323,'Published Hourly Data'!$B:$BP,MATCH(O$1,'Published Hourly Data'!$B$1:$BP$1,0),TRUE)</f>
        <v>0</v>
      </c>
      <c r="Y323" s="79">
        <f>VLOOKUP($A323,'Published Hourly Data'!$B:$BP,MATCH(Y$1,'Published Hourly Data'!$B$1:$BP$1,0),TRUE)</f>
        <v>1381.6703335539889</v>
      </c>
      <c r="Z323" s="79">
        <f>VLOOKUP($A323,'Published Hourly Data'!$B:$BP,MATCH(Z$1,'Published Hourly Data'!$B$1:$BP$1,0),TRUE)</f>
        <v>955.52722617559709</v>
      </c>
      <c r="AA323" s="79">
        <f>VLOOKUP($A323,'Published Hourly Data'!$B:$BP,MATCH(AA$1,'Published Hourly Data'!$B$1:$BP$1,0),TRUE)</f>
        <v>0</v>
      </c>
      <c r="AB323" s="79">
        <f>VLOOKUP($A323,'Published Hourly Data'!$B:$BP,MATCH(AB$1,'Published Hourly Data'!$B$1:$BP$1,0),TRUE)</f>
        <v>43.670136307101281</v>
      </c>
      <c r="AC323" s="79">
        <f>VLOOKUP($A323,'Published Hourly Data'!$B:$BP,MATCH(AC$1,'Published Hourly Data'!$B$1:$BP$1,0),TRUE)</f>
        <v>2380.867696036687</v>
      </c>
      <c r="AG323" s="79">
        <f>VLOOKUP($A323,'Published Hourly Data'!$B:$BP,MATCH(AG$1,'Published Hourly Data'!$B$1:$BP$1,0),TRUE)</f>
        <v>10319</v>
      </c>
      <c r="AH323" s="79"/>
      <c r="AI323" s="80">
        <f>VLOOKUP($A323,'Published Hourly Data'!$B:$BP,MATCH(AI$1,'Published Hourly Data'!$B$1:$BP$1,0),TRUE)</f>
        <v>0.50866445779982561</v>
      </c>
      <c r="AK323" s="79">
        <f>VLOOKUP($A323,'Published Hourly Data'!$B:$BP,MATCH(AK$1,'Published Hourly Data'!$B$1:$BP$1,0),TRUE)</f>
        <v>9</v>
      </c>
      <c r="AL323" s="79" t="str">
        <f t="shared" ref="AL323:AL362" si="25">IF(   AND(B323-(1/24)&gt;=$B$362-10,   B323-(1/24)&lt;$B$362-4),    AK323,"")</f>
        <v/>
      </c>
      <c r="AM323" s="79" t="str">
        <f t="shared" ref="AM323:AM362" si="26">IF(   AND(B323-(1/24)&gt;=$B$362-4,   B323-(1/24)&lt;$B$362-3),    AK323,"")</f>
        <v/>
      </c>
    </row>
    <row r="324" spans="1:39" x14ac:dyDescent="0.2">
      <c r="A324" s="78">
        <f t="shared" si="24"/>
        <v>45202.583333333423</v>
      </c>
      <c r="B324" s="78">
        <f>VLOOKUP($A324,'Published Hourly Data'!$B:$BP,MATCH(B$1,'Published Hourly Data'!$B$1:$BP$1,0),TRUE)</f>
        <v>45202.416666666664</v>
      </c>
      <c r="C324" s="79">
        <f>VLOOKUP($A324,'Published Hourly Data'!$B:$BP,MATCH(C$1,'Published Hourly Data'!$B$1:$BP$1,0),TRUE)</f>
        <v>11276</v>
      </c>
      <c r="D324" s="79">
        <f>VLOOKUP($A324,'Published Hourly Data'!$B:$BP,MATCH(D$1,'Published Hourly Data'!$B$1:$BP$1,0),TRUE)</f>
        <v>11223</v>
      </c>
      <c r="E324" s="79">
        <f>VLOOKUP($A324,'Published Hourly Data'!$B:$BP,MATCH(E$1,'Published Hourly Data'!$B$1:$BP$1,0),TRUE)</f>
        <v>10130</v>
      </c>
      <c r="F324" s="79">
        <f>VLOOKUP($A324,'Published Hourly Data'!$B:$BP,MATCH(F$1,'Published Hourly Data'!$B$1:$BP$1,0),TRUE)</f>
        <v>-1093</v>
      </c>
      <c r="G324" s="79">
        <f>VLOOKUP($A324,'Published Hourly Data'!$B:$BP,MATCH(G$1,'Published Hourly Data'!$B$1:$BP$1,0),TRUE)</f>
        <v>1274</v>
      </c>
      <c r="H324" s="79">
        <f>VLOOKUP($A324,'Published Hourly Data'!$B:$BP,MATCH(H$1,'Published Hourly Data'!$B$1:$BP$1,0),TRUE)</f>
        <v>2224</v>
      </c>
      <c r="I324" s="79">
        <f>VLOOKUP($A324,'Published Hourly Data'!$B:$BP,MATCH(I$1,'Published Hourly Data'!$B$1:$BP$1,0),TRUE)</f>
        <v>6063</v>
      </c>
      <c r="J324" s="79">
        <f>VLOOKUP($A324,'Published Hourly Data'!$B:$BP,MATCH(J$1,'Published Hourly Data'!$B$1:$BP$1,0),TRUE)</f>
        <v>0</v>
      </c>
      <c r="K324" s="79">
        <f>VLOOKUP($A324,'Published Hourly Data'!$B:$BP,MATCH(K$1,'Published Hourly Data'!$B$1:$BP$1,0),TRUE)</f>
        <v>38</v>
      </c>
      <c r="L324" s="79">
        <f>VLOOKUP($A324,'Published Hourly Data'!$B:$BP,MATCH(L$1,'Published Hourly Data'!$B$1:$BP$1,0),TRUE)</f>
        <v>518</v>
      </c>
      <c r="M324" s="79">
        <f>VLOOKUP($A324,'Published Hourly Data'!$B:$BP,MATCH(M$1,'Published Hourly Data'!$B$1:$BP$1,0),TRUE)</f>
        <v>0</v>
      </c>
      <c r="N324" s="79">
        <f>VLOOKUP($A324,'Published Hourly Data'!$B:$BP,MATCH(N$1,'Published Hourly Data'!$B$1:$BP$1,0),TRUE)</f>
        <v>13</v>
      </c>
      <c r="O324" s="79">
        <f>VLOOKUP($A324,'Published Hourly Data'!$B:$BP,MATCH(O$1,'Published Hourly Data'!$B$1:$BP$1,0),TRUE)</f>
        <v>0</v>
      </c>
      <c r="Y324" s="79">
        <f>VLOOKUP($A324,'Published Hourly Data'!$B:$BP,MATCH(Y$1,'Published Hourly Data'!$B$1:$BP$1,0),TRUE)</f>
        <v>1174.2556502394982</v>
      </c>
      <c r="Z324" s="79">
        <f>VLOOKUP($A324,'Published Hourly Data'!$B:$BP,MATCH(Z$1,'Published Hourly Data'!$B$1:$BP$1,0),TRUE)</f>
        <v>939.69630593548061</v>
      </c>
      <c r="AA324" s="79">
        <f>VLOOKUP($A324,'Published Hourly Data'!$B:$BP,MATCH(AA$1,'Published Hourly Data'!$B$1:$BP$1,0),TRUE)</f>
        <v>0</v>
      </c>
      <c r="AB324" s="79">
        <f>VLOOKUP($A324,'Published Hourly Data'!$B:$BP,MATCH(AB$1,'Published Hourly Data'!$B$1:$BP$1,0),TRUE)</f>
        <v>44.176379497970665</v>
      </c>
      <c r="AC324" s="79">
        <f>VLOOKUP($A324,'Published Hourly Data'!$B:$BP,MATCH(AC$1,'Published Hourly Data'!$B$1:$BP$1,0),TRUE)</f>
        <v>2158.1283356729496</v>
      </c>
      <c r="AG324" s="79">
        <f>VLOOKUP($A324,'Published Hourly Data'!$B:$BP,MATCH(AG$1,'Published Hourly Data'!$B$1:$BP$1,0),TRUE)</f>
        <v>10130</v>
      </c>
      <c r="AH324" s="79"/>
      <c r="AI324" s="80">
        <f>VLOOKUP($A324,'Published Hourly Data'!$B:$BP,MATCH(AI$1,'Published Hourly Data'!$B$1:$BP$1,0),TRUE)</f>
        <v>0.46967945620842033</v>
      </c>
      <c r="AK324" s="79">
        <f>VLOOKUP($A324,'Published Hourly Data'!$B:$BP,MATCH(AK$1,'Published Hourly Data'!$B$1:$BP$1,0),TRUE)</f>
        <v>10</v>
      </c>
      <c r="AL324" s="79" t="str">
        <f t="shared" si="25"/>
        <v/>
      </c>
      <c r="AM324" s="79" t="str">
        <f t="shared" si="26"/>
        <v/>
      </c>
    </row>
    <row r="325" spans="1:39" x14ac:dyDescent="0.2">
      <c r="A325" s="78">
        <f t="shared" si="24"/>
        <v>45202.625000000087</v>
      </c>
      <c r="B325" s="78">
        <f>VLOOKUP($A325,'Published Hourly Data'!$B:$BP,MATCH(B$1,'Published Hourly Data'!$B$1:$BP$1,0),TRUE)</f>
        <v>45202.458333333336</v>
      </c>
      <c r="C325" s="79">
        <f>VLOOKUP($A325,'Published Hourly Data'!$B:$BP,MATCH(C$1,'Published Hourly Data'!$B$1:$BP$1,0),TRUE)</f>
        <v>11758</v>
      </c>
      <c r="D325" s="79">
        <f>VLOOKUP($A325,'Published Hourly Data'!$B:$BP,MATCH(D$1,'Published Hourly Data'!$B$1:$BP$1,0),TRUE)</f>
        <v>11636</v>
      </c>
      <c r="E325" s="79">
        <f>VLOOKUP($A325,'Published Hourly Data'!$B:$BP,MATCH(E$1,'Published Hourly Data'!$B$1:$BP$1,0),TRUE)</f>
        <v>10391</v>
      </c>
      <c r="F325" s="79">
        <f>VLOOKUP($A325,'Published Hourly Data'!$B:$BP,MATCH(F$1,'Published Hourly Data'!$B$1:$BP$1,0),TRUE)</f>
        <v>-1245</v>
      </c>
      <c r="G325" s="79">
        <f>VLOOKUP($A325,'Published Hourly Data'!$B:$BP,MATCH(G$1,'Published Hourly Data'!$B$1:$BP$1,0),TRUE)</f>
        <v>1253</v>
      </c>
      <c r="H325" s="79">
        <f>VLOOKUP($A325,'Published Hourly Data'!$B:$BP,MATCH(H$1,'Published Hourly Data'!$B$1:$BP$1,0),TRUE)</f>
        <v>2403</v>
      </c>
      <c r="I325" s="79">
        <f>VLOOKUP($A325,'Published Hourly Data'!$B:$BP,MATCH(I$1,'Published Hourly Data'!$B$1:$BP$1,0),TRUE)</f>
        <v>6059</v>
      </c>
      <c r="J325" s="79">
        <f>VLOOKUP($A325,'Published Hourly Data'!$B:$BP,MATCH(J$1,'Published Hourly Data'!$B$1:$BP$1,0),TRUE)</f>
        <v>0</v>
      </c>
      <c r="K325" s="79">
        <f>VLOOKUP($A325,'Published Hourly Data'!$B:$BP,MATCH(K$1,'Published Hourly Data'!$B$1:$BP$1,0),TRUE)</f>
        <v>67</v>
      </c>
      <c r="L325" s="79">
        <f>VLOOKUP($A325,'Published Hourly Data'!$B:$BP,MATCH(L$1,'Published Hourly Data'!$B$1:$BP$1,0),TRUE)</f>
        <v>596</v>
      </c>
      <c r="M325" s="79">
        <f>VLOOKUP($A325,'Published Hourly Data'!$B:$BP,MATCH(M$1,'Published Hourly Data'!$B$1:$BP$1,0),TRUE)</f>
        <v>0</v>
      </c>
      <c r="N325" s="79">
        <f>VLOOKUP($A325,'Published Hourly Data'!$B:$BP,MATCH(N$1,'Published Hourly Data'!$B$1:$BP$1,0),TRUE)</f>
        <v>13</v>
      </c>
      <c r="O325" s="79">
        <f>VLOOKUP($A325,'Published Hourly Data'!$B:$BP,MATCH(O$1,'Published Hourly Data'!$B$1:$BP$1,0),TRUE)</f>
        <v>0</v>
      </c>
      <c r="Y325" s="79">
        <f>VLOOKUP($A325,'Published Hourly Data'!$B:$BP,MATCH(Y$1,'Published Hourly Data'!$B$1:$BP$1,0),TRUE)</f>
        <v>1155.9231155343714</v>
      </c>
      <c r="Z325" s="79">
        <f>VLOOKUP($A325,'Published Hourly Data'!$B:$BP,MATCH(Z$1,'Published Hourly Data'!$B$1:$BP$1,0),TRUE)</f>
        <v>1015.3743648380491</v>
      </c>
      <c r="AA325" s="79">
        <f>VLOOKUP($A325,'Published Hourly Data'!$B:$BP,MATCH(AA$1,'Published Hourly Data'!$B$1:$BP$1,0),TRUE)</f>
        <v>0</v>
      </c>
      <c r="AB325" s="79">
        <f>VLOOKUP($A325,'Published Hourly Data'!$B:$BP,MATCH(AB$1,'Published Hourly Data'!$B$1:$BP$1,0),TRUE)</f>
        <v>44.86247224349102</v>
      </c>
      <c r="AC325" s="79">
        <f>VLOOKUP($A325,'Published Hourly Data'!$B:$BP,MATCH(AC$1,'Published Hourly Data'!$B$1:$BP$1,0),TRUE)</f>
        <v>2216.1599526159116</v>
      </c>
      <c r="AG325" s="79">
        <f>VLOOKUP($A325,'Published Hourly Data'!$B:$BP,MATCH(AG$1,'Published Hourly Data'!$B$1:$BP$1,0),TRUE)</f>
        <v>10391</v>
      </c>
      <c r="AH325" s="79"/>
      <c r="AI325" s="80">
        <f>VLOOKUP($A325,'Published Hourly Data'!$B:$BP,MATCH(AI$1,'Published Hourly Data'!$B$1:$BP$1,0),TRUE)</f>
        <v>0.47019445238534219</v>
      </c>
      <c r="AK325" s="79">
        <f>VLOOKUP($A325,'Published Hourly Data'!$B:$BP,MATCH(AK$1,'Published Hourly Data'!$B$1:$BP$1,0),TRUE)</f>
        <v>11</v>
      </c>
      <c r="AL325" s="79" t="str">
        <f t="shared" si="25"/>
        <v/>
      </c>
      <c r="AM325" s="79" t="str">
        <f t="shared" si="26"/>
        <v/>
      </c>
    </row>
    <row r="326" spans="1:39" x14ac:dyDescent="0.2">
      <c r="A326" s="78">
        <f t="shared" si="24"/>
        <v>45202.666666666752</v>
      </c>
      <c r="B326" s="78">
        <f>VLOOKUP($A326,'Published Hourly Data'!$B:$BP,MATCH(B$1,'Published Hourly Data'!$B$1:$BP$1,0),TRUE)</f>
        <v>45202.5</v>
      </c>
      <c r="C326" s="79">
        <f>VLOOKUP($A326,'Published Hourly Data'!$B:$BP,MATCH(C$1,'Published Hourly Data'!$B$1:$BP$1,0),TRUE)</f>
        <v>12287</v>
      </c>
      <c r="D326" s="79">
        <f>VLOOKUP($A326,'Published Hourly Data'!$B:$BP,MATCH(D$1,'Published Hourly Data'!$B$1:$BP$1,0),TRUE)</f>
        <v>12140</v>
      </c>
      <c r="E326" s="79">
        <f>VLOOKUP($A326,'Published Hourly Data'!$B:$BP,MATCH(E$1,'Published Hourly Data'!$B$1:$BP$1,0),TRUE)</f>
        <v>10637</v>
      </c>
      <c r="F326" s="79">
        <f>VLOOKUP($A326,'Published Hourly Data'!$B:$BP,MATCH(F$1,'Published Hourly Data'!$B$1:$BP$1,0),TRUE)</f>
        <v>-1503</v>
      </c>
      <c r="G326" s="79">
        <f>VLOOKUP($A326,'Published Hourly Data'!$B:$BP,MATCH(G$1,'Published Hourly Data'!$B$1:$BP$1,0),TRUE)</f>
        <v>1261</v>
      </c>
      <c r="H326" s="79">
        <f>VLOOKUP($A326,'Published Hourly Data'!$B:$BP,MATCH(H$1,'Published Hourly Data'!$B$1:$BP$1,0),TRUE)</f>
        <v>2436</v>
      </c>
      <c r="I326" s="79">
        <f>VLOOKUP($A326,'Published Hourly Data'!$B:$BP,MATCH(I$1,'Published Hourly Data'!$B$1:$BP$1,0),TRUE)</f>
        <v>6058</v>
      </c>
      <c r="J326" s="79">
        <f>VLOOKUP($A326,'Published Hourly Data'!$B:$BP,MATCH(J$1,'Published Hourly Data'!$B$1:$BP$1,0),TRUE)</f>
        <v>0</v>
      </c>
      <c r="K326" s="79">
        <f>VLOOKUP($A326,'Published Hourly Data'!$B:$BP,MATCH(K$1,'Published Hourly Data'!$B$1:$BP$1,0),TRUE)</f>
        <v>73</v>
      </c>
      <c r="L326" s="79">
        <f>VLOOKUP($A326,'Published Hourly Data'!$B:$BP,MATCH(L$1,'Published Hourly Data'!$B$1:$BP$1,0),TRUE)</f>
        <v>796</v>
      </c>
      <c r="M326" s="79">
        <f>VLOOKUP($A326,'Published Hourly Data'!$B:$BP,MATCH(M$1,'Published Hourly Data'!$B$1:$BP$1,0),TRUE)</f>
        <v>0</v>
      </c>
      <c r="N326" s="79">
        <f>VLOOKUP($A326,'Published Hourly Data'!$B:$BP,MATCH(N$1,'Published Hourly Data'!$B$1:$BP$1,0),TRUE)</f>
        <v>13</v>
      </c>
      <c r="O326" s="79">
        <f>VLOOKUP($A326,'Published Hourly Data'!$B:$BP,MATCH(O$1,'Published Hourly Data'!$B$1:$BP$1,0),TRUE)</f>
        <v>0</v>
      </c>
      <c r="Y326" s="79">
        <f>VLOOKUP($A326,'Published Hourly Data'!$B:$BP,MATCH(Y$1,'Published Hourly Data'!$B$1:$BP$1,0),TRUE)</f>
        <v>1164.1537003320398</v>
      </c>
      <c r="Z326" s="79">
        <f>VLOOKUP($A326,'Published Hourly Data'!$B:$BP,MATCH(Z$1,'Published Hourly Data'!$B$1:$BP$1,0),TRUE)</f>
        <v>1028.9025831330862</v>
      </c>
      <c r="AA326" s="79">
        <f>VLOOKUP($A326,'Published Hourly Data'!$B:$BP,MATCH(AA$1,'Published Hourly Data'!$B$1:$BP$1,0),TRUE)</f>
        <v>0</v>
      </c>
      <c r="AB326" s="79">
        <f>VLOOKUP($A326,'Published Hourly Data'!$B:$BP,MATCH(AB$1,'Published Hourly Data'!$B$1:$BP$1,0),TRUE)</f>
        <v>46.227996639915027</v>
      </c>
      <c r="AC326" s="79">
        <f>VLOOKUP($A326,'Published Hourly Data'!$B:$BP,MATCH(AC$1,'Published Hourly Data'!$B$1:$BP$1,0),TRUE)</f>
        <v>2239.284280105041</v>
      </c>
      <c r="AG326" s="79">
        <f>VLOOKUP($A326,'Published Hourly Data'!$B:$BP,MATCH(AG$1,'Published Hourly Data'!$B$1:$BP$1,0),TRUE)</f>
        <v>10637</v>
      </c>
      <c r="AH326" s="79"/>
      <c r="AI326" s="80">
        <f>VLOOKUP($A326,'Published Hourly Data'!$B:$BP,MATCH(AI$1,'Published Hourly Data'!$B$1:$BP$1,0),TRUE)</f>
        <v>0.46411308729953704</v>
      </c>
      <c r="AK326" s="79">
        <f>VLOOKUP($A326,'Published Hourly Data'!$B:$BP,MATCH(AK$1,'Published Hourly Data'!$B$1:$BP$1,0),TRUE)</f>
        <v>12</v>
      </c>
      <c r="AL326" s="79" t="str">
        <f t="shared" si="25"/>
        <v/>
      </c>
      <c r="AM326" s="79" t="str">
        <f t="shared" si="26"/>
        <v/>
      </c>
    </row>
    <row r="327" spans="1:39" x14ac:dyDescent="0.2">
      <c r="A327" s="78">
        <f t="shared" si="24"/>
        <v>45202.708333333416</v>
      </c>
      <c r="B327" s="78">
        <f>VLOOKUP($A327,'Published Hourly Data'!$B:$BP,MATCH(B$1,'Published Hourly Data'!$B$1:$BP$1,0),TRUE)</f>
        <v>45202.541666666664</v>
      </c>
      <c r="C327" s="79">
        <f>VLOOKUP($A327,'Published Hourly Data'!$B:$BP,MATCH(C$1,'Published Hourly Data'!$B$1:$BP$1,0),TRUE)</f>
        <v>12890</v>
      </c>
      <c r="D327" s="79">
        <f>VLOOKUP($A327,'Published Hourly Data'!$B:$BP,MATCH(D$1,'Published Hourly Data'!$B$1:$BP$1,0),TRUE)</f>
        <v>12774</v>
      </c>
      <c r="E327" s="79">
        <f>VLOOKUP($A327,'Published Hourly Data'!$B:$BP,MATCH(E$1,'Published Hourly Data'!$B$1:$BP$1,0),TRUE)</f>
        <v>11107</v>
      </c>
      <c r="F327" s="79">
        <f>VLOOKUP($A327,'Published Hourly Data'!$B:$BP,MATCH(F$1,'Published Hourly Data'!$B$1:$BP$1,0),TRUE)</f>
        <v>-1667</v>
      </c>
      <c r="G327" s="79">
        <f>VLOOKUP($A327,'Published Hourly Data'!$B:$BP,MATCH(G$1,'Published Hourly Data'!$B$1:$BP$1,0),TRUE)</f>
        <v>1570</v>
      </c>
      <c r="H327" s="79">
        <f>VLOOKUP($A327,'Published Hourly Data'!$B:$BP,MATCH(H$1,'Published Hourly Data'!$B$1:$BP$1,0),TRUE)</f>
        <v>2484</v>
      </c>
      <c r="I327" s="79">
        <f>VLOOKUP($A327,'Published Hourly Data'!$B:$BP,MATCH(I$1,'Published Hourly Data'!$B$1:$BP$1,0),TRUE)</f>
        <v>6056</v>
      </c>
      <c r="J327" s="79">
        <f>VLOOKUP($A327,'Published Hourly Data'!$B:$BP,MATCH(J$1,'Published Hourly Data'!$B$1:$BP$1,0),TRUE)</f>
        <v>0</v>
      </c>
      <c r="K327" s="79">
        <f>VLOOKUP($A327,'Published Hourly Data'!$B:$BP,MATCH(K$1,'Published Hourly Data'!$B$1:$BP$1,0),TRUE)</f>
        <v>150</v>
      </c>
      <c r="L327" s="79">
        <f>VLOOKUP($A327,'Published Hourly Data'!$B:$BP,MATCH(L$1,'Published Hourly Data'!$B$1:$BP$1,0),TRUE)</f>
        <v>833</v>
      </c>
      <c r="M327" s="79">
        <f>VLOOKUP($A327,'Published Hourly Data'!$B:$BP,MATCH(M$1,'Published Hourly Data'!$B$1:$BP$1,0),TRUE)</f>
        <v>0</v>
      </c>
      <c r="N327" s="79">
        <f>VLOOKUP($A327,'Published Hourly Data'!$B:$BP,MATCH(N$1,'Published Hourly Data'!$B$1:$BP$1,0),TRUE)</f>
        <v>14</v>
      </c>
      <c r="O327" s="79">
        <f>VLOOKUP($A327,'Published Hourly Data'!$B:$BP,MATCH(O$1,'Published Hourly Data'!$B$1:$BP$1,0),TRUE)</f>
        <v>0</v>
      </c>
      <c r="Y327" s="79">
        <f>VLOOKUP($A327,'Published Hourly Data'!$B:$BP,MATCH(Y$1,'Published Hourly Data'!$B$1:$BP$1,0),TRUE)</f>
        <v>1450.0296902468897</v>
      </c>
      <c r="Z327" s="79">
        <f>VLOOKUP($A327,'Published Hourly Data'!$B:$BP,MATCH(Z$1,'Published Hourly Data'!$B$1:$BP$1,0),TRUE)</f>
        <v>1048.5895211136294</v>
      </c>
      <c r="AA327" s="79">
        <f>VLOOKUP($A327,'Published Hourly Data'!$B:$BP,MATCH(AA$1,'Published Hourly Data'!$B$1:$BP$1,0),TRUE)</f>
        <v>0</v>
      </c>
      <c r="AB327" s="79">
        <f>VLOOKUP($A327,'Published Hourly Data'!$B:$BP,MATCH(AB$1,'Published Hourly Data'!$B$1:$BP$1,0),TRUE)</f>
        <v>46.980700331602407</v>
      </c>
      <c r="AC327" s="79">
        <f>VLOOKUP($A327,'Published Hourly Data'!$B:$BP,MATCH(AC$1,'Published Hourly Data'!$B$1:$BP$1,0),TRUE)</f>
        <v>2545.5999116921216</v>
      </c>
      <c r="AG327" s="79">
        <f>VLOOKUP($A327,'Published Hourly Data'!$B:$BP,MATCH(AG$1,'Published Hourly Data'!$B$1:$BP$1,0),TRUE)</f>
        <v>11107</v>
      </c>
      <c r="AH327" s="79"/>
      <c r="AI327" s="80">
        <f>VLOOKUP($A327,'Published Hourly Data'!$B:$BP,MATCH(AI$1,'Published Hourly Data'!$B$1:$BP$1,0),TRUE)</f>
        <v>0.50527419441025345</v>
      </c>
      <c r="AK327" s="79">
        <f>VLOOKUP($A327,'Published Hourly Data'!$B:$BP,MATCH(AK$1,'Published Hourly Data'!$B$1:$BP$1,0),TRUE)</f>
        <v>13</v>
      </c>
      <c r="AL327" s="79" t="str">
        <f t="shared" si="25"/>
        <v/>
      </c>
      <c r="AM327" s="79" t="str">
        <f t="shared" si="26"/>
        <v/>
      </c>
    </row>
    <row r="328" spans="1:39" x14ac:dyDescent="0.2">
      <c r="A328" s="78">
        <f t="shared" si="24"/>
        <v>45202.75000000008</v>
      </c>
      <c r="B328" s="78">
        <f>VLOOKUP($A328,'Published Hourly Data'!$B:$BP,MATCH(B$1,'Published Hourly Data'!$B$1:$BP$1,0),TRUE)</f>
        <v>45202.583333333336</v>
      </c>
      <c r="C328" s="79">
        <f>VLOOKUP($A328,'Published Hourly Data'!$B:$BP,MATCH(C$1,'Published Hourly Data'!$B$1:$BP$1,0),TRUE)</f>
        <v>13543</v>
      </c>
      <c r="D328" s="79">
        <f>VLOOKUP($A328,'Published Hourly Data'!$B:$BP,MATCH(D$1,'Published Hourly Data'!$B$1:$BP$1,0),TRUE)</f>
        <v>13560</v>
      </c>
      <c r="E328" s="79">
        <f>VLOOKUP($A328,'Published Hourly Data'!$B:$BP,MATCH(E$1,'Published Hourly Data'!$B$1:$BP$1,0),TRUE)</f>
        <v>12284</v>
      </c>
      <c r="F328" s="79">
        <f>VLOOKUP($A328,'Published Hourly Data'!$B:$BP,MATCH(F$1,'Published Hourly Data'!$B$1:$BP$1,0),TRUE)</f>
        <v>-1276</v>
      </c>
      <c r="G328" s="79">
        <f>VLOOKUP($A328,'Published Hourly Data'!$B:$BP,MATCH(G$1,'Published Hourly Data'!$B$1:$BP$1,0),TRUE)</f>
        <v>2241</v>
      </c>
      <c r="H328" s="79">
        <f>VLOOKUP($A328,'Published Hourly Data'!$B:$BP,MATCH(H$1,'Published Hourly Data'!$B$1:$BP$1,0),TRUE)</f>
        <v>2709</v>
      </c>
      <c r="I328" s="79">
        <f>VLOOKUP($A328,'Published Hourly Data'!$B:$BP,MATCH(I$1,'Published Hourly Data'!$B$1:$BP$1,0),TRUE)</f>
        <v>6054</v>
      </c>
      <c r="J328" s="79">
        <f>VLOOKUP($A328,'Published Hourly Data'!$B:$BP,MATCH(J$1,'Published Hourly Data'!$B$1:$BP$1,0),TRUE)</f>
        <v>0</v>
      </c>
      <c r="K328" s="79">
        <f>VLOOKUP($A328,'Published Hourly Data'!$B:$BP,MATCH(K$1,'Published Hourly Data'!$B$1:$BP$1,0),TRUE)</f>
        <v>435</v>
      </c>
      <c r="L328" s="79">
        <f>VLOOKUP($A328,'Published Hourly Data'!$B:$BP,MATCH(L$1,'Published Hourly Data'!$B$1:$BP$1,0),TRUE)</f>
        <v>831</v>
      </c>
      <c r="M328" s="79">
        <f>VLOOKUP($A328,'Published Hourly Data'!$B:$BP,MATCH(M$1,'Published Hourly Data'!$B$1:$BP$1,0),TRUE)</f>
        <v>0</v>
      </c>
      <c r="N328" s="79">
        <f>VLOOKUP($A328,'Published Hourly Data'!$B:$BP,MATCH(N$1,'Published Hourly Data'!$B$1:$BP$1,0),TRUE)</f>
        <v>14</v>
      </c>
      <c r="O328" s="79">
        <f>VLOOKUP($A328,'Published Hourly Data'!$B:$BP,MATCH(O$1,'Published Hourly Data'!$B$1:$BP$1,0),TRUE)</f>
        <v>0</v>
      </c>
      <c r="Y328" s="79">
        <f>VLOOKUP($A328,'Published Hourly Data'!$B:$BP,MATCH(Y$1,'Published Hourly Data'!$B$1:$BP$1,0),TRUE)</f>
        <v>2071.6466908469283</v>
      </c>
      <c r="Z328" s="79">
        <f>VLOOKUP($A328,'Published Hourly Data'!$B:$BP,MATCH(Z$1,'Published Hourly Data'!$B$1:$BP$1,0),TRUE)</f>
        <v>1142.8392471242466</v>
      </c>
      <c r="AA328" s="79">
        <f>VLOOKUP($A328,'Published Hourly Data'!$B:$BP,MATCH(AA$1,'Published Hourly Data'!$B$1:$BP$1,0),TRUE)</f>
        <v>0</v>
      </c>
      <c r="AB328" s="79">
        <f>VLOOKUP($A328,'Published Hourly Data'!$B:$BP,MATCH(AB$1,'Published Hourly Data'!$B$1:$BP$1,0),TRUE)</f>
        <v>48.852467918895805</v>
      </c>
      <c r="AC328" s="79">
        <f>VLOOKUP($A328,'Published Hourly Data'!$B:$BP,MATCH(AC$1,'Published Hourly Data'!$B$1:$BP$1,0),TRUE)</f>
        <v>3263.338405890071</v>
      </c>
      <c r="AG328" s="79">
        <f>VLOOKUP($A328,'Published Hourly Data'!$B:$BP,MATCH(AG$1,'Published Hourly Data'!$B$1:$BP$1,0),TRUE)</f>
        <v>12284</v>
      </c>
      <c r="AH328" s="79"/>
      <c r="AI328" s="80">
        <f>VLOOKUP($A328,'Published Hourly Data'!$B:$BP,MATCH(AI$1,'Published Hourly Data'!$B$1:$BP$1,0),TRUE)</f>
        <v>0.58567413842342619</v>
      </c>
      <c r="AK328" s="79">
        <f>VLOOKUP($A328,'Published Hourly Data'!$B:$BP,MATCH(AK$1,'Published Hourly Data'!$B$1:$BP$1,0),TRUE)</f>
        <v>14</v>
      </c>
      <c r="AL328" s="79" t="str">
        <f t="shared" si="25"/>
        <v/>
      </c>
      <c r="AM328" s="79" t="str">
        <f t="shared" si="26"/>
        <v/>
      </c>
    </row>
    <row r="329" spans="1:39" x14ac:dyDescent="0.2">
      <c r="A329" s="78">
        <f t="shared" si="24"/>
        <v>45202.791666666744</v>
      </c>
      <c r="B329" s="78">
        <f>VLOOKUP($A329,'Published Hourly Data'!$B:$BP,MATCH(B$1,'Published Hourly Data'!$B$1:$BP$1,0),TRUE)</f>
        <v>45202.625</v>
      </c>
      <c r="C329" s="79">
        <f>VLOOKUP($A329,'Published Hourly Data'!$B:$BP,MATCH(C$1,'Published Hourly Data'!$B$1:$BP$1,0),TRUE)</f>
        <v>14083</v>
      </c>
      <c r="D329" s="79">
        <f>VLOOKUP($A329,'Published Hourly Data'!$B:$BP,MATCH(D$1,'Published Hourly Data'!$B$1:$BP$1,0),TRUE)</f>
        <v>14130</v>
      </c>
      <c r="E329" s="79">
        <f>VLOOKUP($A329,'Published Hourly Data'!$B:$BP,MATCH(E$1,'Published Hourly Data'!$B$1:$BP$1,0),TRUE)</f>
        <v>13081</v>
      </c>
      <c r="F329" s="79">
        <f>VLOOKUP($A329,'Published Hourly Data'!$B:$BP,MATCH(F$1,'Published Hourly Data'!$B$1:$BP$1,0),TRUE)</f>
        <v>-1049</v>
      </c>
      <c r="G329" s="79">
        <f>VLOOKUP($A329,'Published Hourly Data'!$B:$BP,MATCH(G$1,'Published Hourly Data'!$B$1:$BP$1,0),TRUE)</f>
        <v>2983</v>
      </c>
      <c r="H329" s="79">
        <f>VLOOKUP($A329,'Published Hourly Data'!$B:$BP,MATCH(H$1,'Published Hourly Data'!$B$1:$BP$1,0),TRUE)</f>
        <v>2816</v>
      </c>
      <c r="I329" s="79">
        <f>VLOOKUP($A329,'Published Hourly Data'!$B:$BP,MATCH(I$1,'Published Hourly Data'!$B$1:$BP$1,0),TRUE)</f>
        <v>6053</v>
      </c>
      <c r="J329" s="79">
        <f>VLOOKUP($A329,'Published Hourly Data'!$B:$BP,MATCH(J$1,'Published Hourly Data'!$B$1:$BP$1,0),TRUE)</f>
        <v>0</v>
      </c>
      <c r="K329" s="79">
        <f>VLOOKUP($A329,'Published Hourly Data'!$B:$BP,MATCH(K$1,'Published Hourly Data'!$B$1:$BP$1,0),TRUE)</f>
        <v>415</v>
      </c>
      <c r="L329" s="79">
        <f>VLOOKUP($A329,'Published Hourly Data'!$B:$BP,MATCH(L$1,'Published Hourly Data'!$B$1:$BP$1,0),TRUE)</f>
        <v>801</v>
      </c>
      <c r="M329" s="79">
        <f>VLOOKUP($A329,'Published Hourly Data'!$B:$BP,MATCH(M$1,'Published Hourly Data'!$B$1:$BP$1,0),TRUE)</f>
        <v>0</v>
      </c>
      <c r="N329" s="79">
        <f>VLOOKUP($A329,'Published Hourly Data'!$B:$BP,MATCH(N$1,'Published Hourly Data'!$B$1:$BP$1,0),TRUE)</f>
        <v>13</v>
      </c>
      <c r="O329" s="79">
        <f>VLOOKUP($A329,'Published Hourly Data'!$B:$BP,MATCH(O$1,'Published Hourly Data'!$B$1:$BP$1,0),TRUE)</f>
        <v>0</v>
      </c>
      <c r="Y329" s="79">
        <f>VLOOKUP($A329,'Published Hourly Data'!$B:$BP,MATCH(Y$1,'Published Hourly Data'!$B$1:$BP$1,0),TRUE)</f>
        <v>2759.8554555242999</v>
      </c>
      <c r="Z329" s="79">
        <f>VLOOKUP($A329,'Published Hourly Data'!$B:$BP,MATCH(Z$1,'Published Hourly Data'!$B$1:$BP$1,0),TRUE)</f>
        <v>1186.5850070853662</v>
      </c>
      <c r="AA329" s="79">
        <f>VLOOKUP($A329,'Published Hourly Data'!$B:$BP,MATCH(AA$1,'Published Hourly Data'!$B$1:$BP$1,0),TRUE)</f>
        <v>0</v>
      </c>
      <c r="AB329" s="79">
        <f>VLOOKUP($A329,'Published Hourly Data'!$B:$BP,MATCH(AB$1,'Published Hourly Data'!$B$1:$BP$1,0),TRUE)</f>
        <v>48.506090998827254</v>
      </c>
      <c r="AC329" s="79">
        <f>VLOOKUP($A329,'Published Hourly Data'!$B:$BP,MATCH(AC$1,'Published Hourly Data'!$B$1:$BP$1,0),TRUE)</f>
        <v>3994.9465536084936</v>
      </c>
      <c r="AG329" s="79">
        <f>VLOOKUP($A329,'Published Hourly Data'!$B:$BP,MATCH(AG$1,'Published Hourly Data'!$B$1:$BP$1,0),TRUE)</f>
        <v>13081</v>
      </c>
      <c r="AH329" s="79"/>
      <c r="AI329" s="80">
        <f>VLOOKUP($A329,'Published Hourly Data'!$B:$BP,MATCH(AI$1,'Published Hourly Data'!$B$1:$BP$1,0),TRUE)</f>
        <v>0.6732924907129697</v>
      </c>
      <c r="AK329" s="79">
        <f>VLOOKUP($A329,'Published Hourly Data'!$B:$BP,MATCH(AK$1,'Published Hourly Data'!$B$1:$BP$1,0),TRUE)</f>
        <v>15</v>
      </c>
      <c r="AL329" s="79" t="str">
        <f t="shared" si="25"/>
        <v/>
      </c>
      <c r="AM329" s="79" t="str">
        <f t="shared" si="26"/>
        <v/>
      </c>
    </row>
    <row r="330" spans="1:39" x14ac:dyDescent="0.2">
      <c r="A330" s="78">
        <f t="shared" si="24"/>
        <v>45202.833333333409</v>
      </c>
      <c r="B330" s="78">
        <f>VLOOKUP($A330,'Published Hourly Data'!$B:$BP,MATCH(B$1,'Published Hourly Data'!$B$1:$BP$1,0),TRUE)</f>
        <v>45202.666666666664</v>
      </c>
      <c r="C330" s="79">
        <f>VLOOKUP($A330,'Published Hourly Data'!$B:$BP,MATCH(C$1,'Published Hourly Data'!$B$1:$BP$1,0),TRUE)</f>
        <v>14600</v>
      </c>
      <c r="D330" s="79">
        <f>VLOOKUP($A330,'Published Hourly Data'!$B:$BP,MATCH(D$1,'Published Hourly Data'!$B$1:$BP$1,0),TRUE)</f>
        <v>14679</v>
      </c>
      <c r="E330" s="79">
        <f>VLOOKUP($A330,'Published Hourly Data'!$B:$BP,MATCH(E$1,'Published Hourly Data'!$B$1:$BP$1,0),TRUE)</f>
        <v>13719</v>
      </c>
      <c r="F330" s="79">
        <f>VLOOKUP($A330,'Published Hourly Data'!$B:$BP,MATCH(F$1,'Published Hourly Data'!$B$1:$BP$1,0),TRUE)</f>
        <v>-960</v>
      </c>
      <c r="G330" s="79">
        <f>VLOOKUP($A330,'Published Hourly Data'!$B:$BP,MATCH(G$1,'Published Hourly Data'!$B$1:$BP$1,0),TRUE)</f>
        <v>3341</v>
      </c>
      <c r="H330" s="79">
        <f>VLOOKUP($A330,'Published Hourly Data'!$B:$BP,MATCH(H$1,'Published Hourly Data'!$B$1:$BP$1,0),TRUE)</f>
        <v>3037</v>
      </c>
      <c r="I330" s="79">
        <f>VLOOKUP($A330,'Published Hourly Data'!$B:$BP,MATCH(I$1,'Published Hourly Data'!$B$1:$BP$1,0),TRUE)</f>
        <v>6052</v>
      </c>
      <c r="J330" s="79">
        <f>VLOOKUP($A330,'Published Hourly Data'!$B:$BP,MATCH(J$1,'Published Hourly Data'!$B$1:$BP$1,0),TRUE)</f>
        <v>0</v>
      </c>
      <c r="K330" s="79">
        <f>VLOOKUP($A330,'Published Hourly Data'!$B:$BP,MATCH(K$1,'Published Hourly Data'!$B$1:$BP$1,0),TRUE)</f>
        <v>553</v>
      </c>
      <c r="L330" s="79">
        <f>VLOOKUP($A330,'Published Hourly Data'!$B:$BP,MATCH(L$1,'Published Hourly Data'!$B$1:$BP$1,0),TRUE)</f>
        <v>723</v>
      </c>
      <c r="M330" s="79">
        <f>VLOOKUP($A330,'Published Hourly Data'!$B:$BP,MATCH(M$1,'Published Hourly Data'!$B$1:$BP$1,0),TRUE)</f>
        <v>0</v>
      </c>
      <c r="N330" s="79">
        <f>VLOOKUP($A330,'Published Hourly Data'!$B:$BP,MATCH(N$1,'Published Hourly Data'!$B$1:$BP$1,0),TRUE)</f>
        <v>13</v>
      </c>
      <c r="O330" s="79">
        <f>VLOOKUP($A330,'Published Hourly Data'!$B:$BP,MATCH(O$1,'Published Hourly Data'!$B$1:$BP$1,0),TRUE)</f>
        <v>0</v>
      </c>
      <c r="Y330" s="79">
        <f>VLOOKUP($A330,'Published Hourly Data'!$B:$BP,MATCH(Y$1,'Published Hourly Data'!$B$1:$BP$1,0),TRUE)</f>
        <v>3091.7096167165541</v>
      </c>
      <c r="Z330" s="79">
        <f>VLOOKUP($A330,'Published Hourly Data'!$B:$BP,MATCH(Z$1,'Published Hourly Data'!$B$1:$BP$1,0),TRUE)</f>
        <v>1279.39036494277</v>
      </c>
      <c r="AA330" s="79">
        <f>VLOOKUP($A330,'Published Hourly Data'!$B:$BP,MATCH(AA$1,'Published Hourly Data'!$B$1:$BP$1,0),TRUE)</f>
        <v>0</v>
      </c>
      <c r="AB330" s="79">
        <f>VLOOKUP($A330,'Published Hourly Data'!$B:$BP,MATCH(AB$1,'Published Hourly Data'!$B$1:$BP$1,0),TRUE)</f>
        <v>48.899095581212713</v>
      </c>
      <c r="AC330" s="79">
        <f>VLOOKUP($A330,'Published Hourly Data'!$B:$BP,MATCH(AC$1,'Published Hourly Data'!$B$1:$BP$1,0),TRUE)</f>
        <v>4419.9990772405363</v>
      </c>
      <c r="AG330" s="79">
        <f>VLOOKUP($A330,'Published Hourly Data'!$B:$BP,MATCH(AG$1,'Published Hourly Data'!$B$1:$BP$1,0),TRUE)</f>
        <v>13719</v>
      </c>
      <c r="AH330" s="79"/>
      <c r="AI330" s="80">
        <f>VLOOKUP($A330,'Published Hourly Data'!$B:$BP,MATCH(AI$1,'Published Hourly Data'!$B$1:$BP$1,0),TRUE)</f>
        <v>0.71028634489875575</v>
      </c>
      <c r="AK330" s="79">
        <f>VLOOKUP($A330,'Published Hourly Data'!$B:$BP,MATCH(AK$1,'Published Hourly Data'!$B$1:$BP$1,0),TRUE)</f>
        <v>16</v>
      </c>
      <c r="AL330" s="79" t="str">
        <f t="shared" si="25"/>
        <v/>
      </c>
      <c r="AM330" s="79" t="str">
        <f t="shared" si="26"/>
        <v/>
      </c>
    </row>
    <row r="331" spans="1:39" x14ac:dyDescent="0.2">
      <c r="A331" s="78">
        <f t="shared" si="24"/>
        <v>45202.875000000073</v>
      </c>
      <c r="B331" s="78">
        <f>VLOOKUP($A331,'Published Hourly Data'!$B:$BP,MATCH(B$1,'Published Hourly Data'!$B$1:$BP$1,0),TRUE)</f>
        <v>45202.708333333336</v>
      </c>
      <c r="C331" s="79">
        <f>VLOOKUP($A331,'Published Hourly Data'!$B:$BP,MATCH(C$1,'Published Hourly Data'!$B$1:$BP$1,0),TRUE)</f>
        <v>14910</v>
      </c>
      <c r="D331" s="79">
        <f>VLOOKUP($A331,'Published Hourly Data'!$B:$BP,MATCH(D$1,'Published Hourly Data'!$B$1:$BP$1,0),TRUE)</f>
        <v>14949</v>
      </c>
      <c r="E331" s="79">
        <f>VLOOKUP($A331,'Published Hourly Data'!$B:$BP,MATCH(E$1,'Published Hourly Data'!$B$1:$BP$1,0),TRUE)</f>
        <v>14532</v>
      </c>
      <c r="F331" s="79">
        <f>VLOOKUP($A331,'Published Hourly Data'!$B:$BP,MATCH(F$1,'Published Hourly Data'!$B$1:$BP$1,0),TRUE)</f>
        <v>-417</v>
      </c>
      <c r="G331" s="79">
        <f>VLOOKUP($A331,'Published Hourly Data'!$B:$BP,MATCH(G$1,'Published Hourly Data'!$B$1:$BP$1,0),TRUE)</f>
        <v>3510</v>
      </c>
      <c r="H331" s="79">
        <f>VLOOKUP($A331,'Published Hourly Data'!$B:$BP,MATCH(H$1,'Published Hourly Data'!$B$1:$BP$1,0),TRUE)</f>
        <v>3358</v>
      </c>
      <c r="I331" s="79">
        <f>VLOOKUP($A331,'Published Hourly Data'!$B:$BP,MATCH(I$1,'Published Hourly Data'!$B$1:$BP$1,0),TRUE)</f>
        <v>6055</v>
      </c>
      <c r="J331" s="79">
        <f>VLOOKUP($A331,'Published Hourly Data'!$B:$BP,MATCH(J$1,'Published Hourly Data'!$B$1:$BP$1,0),TRUE)</f>
        <v>0</v>
      </c>
      <c r="K331" s="79">
        <f>VLOOKUP($A331,'Published Hourly Data'!$B:$BP,MATCH(K$1,'Published Hourly Data'!$B$1:$BP$1,0),TRUE)</f>
        <v>1011</v>
      </c>
      <c r="L331" s="79">
        <f>VLOOKUP($A331,'Published Hourly Data'!$B:$BP,MATCH(L$1,'Published Hourly Data'!$B$1:$BP$1,0),TRUE)</f>
        <v>587</v>
      </c>
      <c r="M331" s="79">
        <f>VLOOKUP($A331,'Published Hourly Data'!$B:$BP,MATCH(M$1,'Published Hourly Data'!$B$1:$BP$1,0),TRUE)</f>
        <v>0</v>
      </c>
      <c r="N331" s="79">
        <f>VLOOKUP($A331,'Published Hourly Data'!$B:$BP,MATCH(N$1,'Published Hourly Data'!$B$1:$BP$1,0),TRUE)</f>
        <v>11</v>
      </c>
      <c r="O331" s="79">
        <f>VLOOKUP($A331,'Published Hourly Data'!$B:$BP,MATCH(O$1,'Published Hourly Data'!$B$1:$BP$1,0),TRUE)</f>
        <v>0</v>
      </c>
      <c r="Y331" s="79">
        <f>VLOOKUP($A331,'Published Hourly Data'!$B:$BP,MATCH(Y$1,'Published Hourly Data'!$B$1:$BP$1,0),TRUE)</f>
        <v>3248.6173830867669</v>
      </c>
      <c r="Z331" s="79">
        <f>VLOOKUP($A331,'Published Hourly Data'!$B:$BP,MATCH(Z$1,'Published Hourly Data'!$B$1:$BP$1,0),TRUE)</f>
        <v>1414.6772355799692</v>
      </c>
      <c r="AA331" s="79">
        <f>VLOOKUP($A331,'Published Hourly Data'!$B:$BP,MATCH(AA$1,'Published Hourly Data'!$B$1:$BP$1,0),TRUE)</f>
        <v>0</v>
      </c>
      <c r="AB331" s="79">
        <f>VLOOKUP($A331,'Published Hourly Data'!$B:$BP,MATCH(AB$1,'Published Hourly Data'!$B$1:$BP$1,0),TRUE)</f>
        <v>51.050629142407587</v>
      </c>
      <c r="AC331" s="79">
        <f>VLOOKUP($A331,'Published Hourly Data'!$B:$BP,MATCH(AC$1,'Published Hourly Data'!$B$1:$BP$1,0),TRUE)</f>
        <v>4714.3452478091431</v>
      </c>
      <c r="AG331" s="79">
        <f>VLOOKUP($A331,'Published Hourly Data'!$B:$BP,MATCH(AG$1,'Published Hourly Data'!$B$1:$BP$1,0),TRUE)</f>
        <v>14532</v>
      </c>
      <c r="AH331" s="79"/>
      <c r="AI331" s="80">
        <f>VLOOKUP($A331,'Published Hourly Data'!$B:$BP,MATCH(AI$1,'Published Hourly Data'!$B$1:$BP$1,0),TRUE)</f>
        <v>0.71520367604080604</v>
      </c>
      <c r="AK331" s="79">
        <f>VLOOKUP($A331,'Published Hourly Data'!$B:$BP,MATCH(AK$1,'Published Hourly Data'!$B$1:$BP$1,0),TRUE)</f>
        <v>17</v>
      </c>
      <c r="AL331" s="79" t="str">
        <f t="shared" si="25"/>
        <v/>
      </c>
      <c r="AM331" s="79" t="str">
        <f t="shared" si="26"/>
        <v/>
      </c>
    </row>
    <row r="332" spans="1:39" x14ac:dyDescent="0.2">
      <c r="A332" s="78">
        <f t="shared" si="24"/>
        <v>45202.916666666737</v>
      </c>
      <c r="B332" s="78">
        <f>VLOOKUP($A332,'Published Hourly Data'!$B:$BP,MATCH(B$1,'Published Hourly Data'!$B$1:$BP$1,0),TRUE)</f>
        <v>45202.75</v>
      </c>
      <c r="C332" s="79">
        <f>VLOOKUP($A332,'Published Hourly Data'!$B:$BP,MATCH(C$1,'Published Hourly Data'!$B$1:$BP$1,0),TRUE)</f>
        <v>14944</v>
      </c>
      <c r="D332" s="79">
        <f>VLOOKUP($A332,'Published Hourly Data'!$B:$BP,MATCH(D$1,'Published Hourly Data'!$B$1:$BP$1,0),TRUE)</f>
        <v>15038</v>
      </c>
      <c r="E332" s="79">
        <f>VLOOKUP($A332,'Published Hourly Data'!$B:$BP,MATCH(E$1,'Published Hourly Data'!$B$1:$BP$1,0),TRUE)</f>
        <v>15349</v>
      </c>
      <c r="F332" s="79">
        <f>VLOOKUP($A332,'Published Hourly Data'!$B:$BP,MATCH(F$1,'Published Hourly Data'!$B$1:$BP$1,0),TRUE)</f>
        <v>311</v>
      </c>
      <c r="G332" s="79">
        <f>VLOOKUP($A332,'Published Hourly Data'!$B:$BP,MATCH(G$1,'Published Hourly Data'!$B$1:$BP$1,0),TRUE)</f>
        <v>3537</v>
      </c>
      <c r="H332" s="79">
        <f>VLOOKUP($A332,'Published Hourly Data'!$B:$BP,MATCH(H$1,'Published Hourly Data'!$B$1:$BP$1,0),TRUE)</f>
        <v>3674</v>
      </c>
      <c r="I332" s="79">
        <f>VLOOKUP($A332,'Published Hourly Data'!$B:$BP,MATCH(I$1,'Published Hourly Data'!$B$1:$BP$1,0),TRUE)</f>
        <v>6059</v>
      </c>
      <c r="J332" s="79">
        <f>VLOOKUP($A332,'Published Hourly Data'!$B:$BP,MATCH(J$1,'Published Hourly Data'!$B$1:$BP$1,0),TRUE)</f>
        <v>0</v>
      </c>
      <c r="K332" s="79">
        <f>VLOOKUP($A332,'Published Hourly Data'!$B:$BP,MATCH(K$1,'Published Hourly Data'!$B$1:$BP$1,0),TRUE)</f>
        <v>1728</v>
      </c>
      <c r="L332" s="79">
        <f>VLOOKUP($A332,'Published Hourly Data'!$B:$BP,MATCH(L$1,'Published Hourly Data'!$B$1:$BP$1,0),TRUE)</f>
        <v>339</v>
      </c>
      <c r="M332" s="79">
        <f>VLOOKUP($A332,'Published Hourly Data'!$B:$BP,MATCH(M$1,'Published Hourly Data'!$B$1:$BP$1,0),TRUE)</f>
        <v>0</v>
      </c>
      <c r="N332" s="79">
        <f>VLOOKUP($A332,'Published Hourly Data'!$B:$BP,MATCH(N$1,'Published Hourly Data'!$B$1:$BP$1,0),TRUE)</f>
        <v>12</v>
      </c>
      <c r="O332" s="79">
        <f>VLOOKUP($A332,'Published Hourly Data'!$B:$BP,MATCH(O$1,'Published Hourly Data'!$B$1:$BP$1,0),TRUE)</f>
        <v>0</v>
      </c>
      <c r="Y332" s="79">
        <f>VLOOKUP($A332,'Published Hourly Data'!$B:$BP,MATCH(Y$1,'Published Hourly Data'!$B$1:$BP$1,0),TRUE)</f>
        <v>3274.0231304294903</v>
      </c>
      <c r="Z332" s="79">
        <f>VLOOKUP($A332,'Published Hourly Data'!$B:$BP,MATCH(Z$1,'Published Hourly Data'!$B$1:$BP$1,0),TRUE)</f>
        <v>1547.3422332999064</v>
      </c>
      <c r="AA332" s="79">
        <f>VLOOKUP($A332,'Published Hourly Data'!$B:$BP,MATCH(AA$1,'Published Hourly Data'!$B$1:$BP$1,0),TRUE)</f>
        <v>0</v>
      </c>
      <c r="AB332" s="79">
        <f>VLOOKUP($A332,'Published Hourly Data'!$B:$BP,MATCH(AB$1,'Published Hourly Data'!$B$1:$BP$1,0),TRUE)</f>
        <v>54.207987990724568</v>
      </c>
      <c r="AC332" s="79">
        <f>VLOOKUP($A332,'Published Hourly Data'!$B:$BP,MATCH(AC$1,'Published Hourly Data'!$B$1:$BP$1,0),TRUE)</f>
        <v>4875.5733517201206</v>
      </c>
      <c r="AG332" s="79">
        <f>VLOOKUP($A332,'Published Hourly Data'!$B:$BP,MATCH(AG$1,'Published Hourly Data'!$B$1:$BP$1,0),TRUE)</f>
        <v>15349</v>
      </c>
      <c r="AH332" s="79"/>
      <c r="AI332" s="80">
        <f>VLOOKUP($A332,'Published Hourly Data'!$B:$BP,MATCH(AI$1,'Published Hourly Data'!$B$1:$BP$1,0),TRUE)</f>
        <v>0.70029230064950232</v>
      </c>
      <c r="AK332" s="79">
        <f>VLOOKUP($A332,'Published Hourly Data'!$B:$BP,MATCH(AK$1,'Published Hourly Data'!$B$1:$BP$1,0),TRUE)</f>
        <v>18</v>
      </c>
      <c r="AL332" s="79" t="str">
        <f t="shared" si="25"/>
        <v/>
      </c>
      <c r="AM332" s="79" t="str">
        <f t="shared" si="26"/>
        <v/>
      </c>
    </row>
    <row r="333" spans="1:39" x14ac:dyDescent="0.2">
      <c r="A333" s="78">
        <f t="shared" si="24"/>
        <v>45202.958333333401</v>
      </c>
      <c r="B333" s="78">
        <f>VLOOKUP($A333,'Published Hourly Data'!$B:$BP,MATCH(B$1,'Published Hourly Data'!$B$1:$BP$1,0),TRUE)</f>
        <v>45202.791666666664</v>
      </c>
      <c r="C333" s="79">
        <f>VLOOKUP($A333,'Published Hourly Data'!$B:$BP,MATCH(C$1,'Published Hourly Data'!$B$1:$BP$1,0),TRUE)</f>
        <v>14574</v>
      </c>
      <c r="D333" s="79">
        <f>VLOOKUP($A333,'Published Hourly Data'!$B:$BP,MATCH(D$1,'Published Hourly Data'!$B$1:$BP$1,0),TRUE)</f>
        <v>14702</v>
      </c>
      <c r="E333" s="79">
        <f>VLOOKUP($A333,'Published Hourly Data'!$B:$BP,MATCH(E$1,'Published Hourly Data'!$B$1:$BP$1,0),TRUE)</f>
        <v>15582</v>
      </c>
      <c r="F333" s="79">
        <f>VLOOKUP($A333,'Published Hourly Data'!$B:$BP,MATCH(F$1,'Published Hourly Data'!$B$1:$BP$1,0),TRUE)</f>
        <v>880</v>
      </c>
      <c r="G333" s="79">
        <f>VLOOKUP($A333,'Published Hourly Data'!$B:$BP,MATCH(G$1,'Published Hourly Data'!$B$1:$BP$1,0),TRUE)</f>
        <v>3483</v>
      </c>
      <c r="H333" s="79">
        <f>VLOOKUP($A333,'Published Hourly Data'!$B:$BP,MATCH(H$1,'Published Hourly Data'!$B$1:$BP$1,0),TRUE)</f>
        <v>4027</v>
      </c>
      <c r="I333" s="79">
        <f>VLOOKUP($A333,'Published Hourly Data'!$B:$BP,MATCH(I$1,'Published Hourly Data'!$B$1:$BP$1,0),TRUE)</f>
        <v>6055</v>
      </c>
      <c r="J333" s="79">
        <f>VLOOKUP($A333,'Published Hourly Data'!$B:$BP,MATCH(J$1,'Published Hourly Data'!$B$1:$BP$1,0),TRUE)</f>
        <v>0</v>
      </c>
      <c r="K333" s="79">
        <f>VLOOKUP($A333,'Published Hourly Data'!$B:$BP,MATCH(K$1,'Published Hourly Data'!$B$1:$BP$1,0),TRUE)</f>
        <v>1949</v>
      </c>
      <c r="L333" s="79">
        <f>VLOOKUP($A333,'Published Hourly Data'!$B:$BP,MATCH(L$1,'Published Hourly Data'!$B$1:$BP$1,0),TRUE)</f>
        <v>58</v>
      </c>
      <c r="M333" s="79">
        <f>VLOOKUP($A333,'Published Hourly Data'!$B:$BP,MATCH(M$1,'Published Hourly Data'!$B$1:$BP$1,0),TRUE)</f>
        <v>0</v>
      </c>
      <c r="N333" s="79">
        <f>VLOOKUP($A333,'Published Hourly Data'!$B:$BP,MATCH(N$1,'Published Hourly Data'!$B$1:$BP$1,0),TRUE)</f>
        <v>10</v>
      </c>
      <c r="O333" s="79">
        <f>VLOOKUP($A333,'Published Hourly Data'!$B:$BP,MATCH(O$1,'Published Hourly Data'!$B$1:$BP$1,0),TRUE)</f>
        <v>0</v>
      </c>
      <c r="Y333" s="79">
        <f>VLOOKUP($A333,'Published Hourly Data'!$B:$BP,MATCH(Y$1,'Published Hourly Data'!$B$1:$BP$1,0),TRUE)</f>
        <v>3223.5092004565113</v>
      </c>
      <c r="Z333" s="79">
        <f>VLOOKUP($A333,'Published Hourly Data'!$B:$BP,MATCH(Z$1,'Published Hourly Data'!$B$1:$BP$1,0),TRUE)</f>
        <v>1695.5986724663303</v>
      </c>
      <c r="AA333" s="79">
        <f>VLOOKUP($A333,'Published Hourly Data'!$B:$BP,MATCH(AA$1,'Published Hourly Data'!$B$1:$BP$1,0),TRUE)</f>
        <v>0</v>
      </c>
      <c r="AB333" s="79">
        <f>VLOOKUP($A333,'Published Hourly Data'!$B:$BP,MATCH(AB$1,'Published Hourly Data'!$B$1:$BP$1,0),TRUE)</f>
        <v>53.768355746022195</v>
      </c>
      <c r="AC333" s="79">
        <f>VLOOKUP($A333,'Published Hourly Data'!$B:$BP,MATCH(AC$1,'Published Hourly Data'!$B$1:$BP$1,0),TRUE)</f>
        <v>4972.8762286688634</v>
      </c>
      <c r="AG333" s="79">
        <f>VLOOKUP($A333,'Published Hourly Data'!$B:$BP,MATCH(AG$1,'Published Hourly Data'!$B$1:$BP$1,0),TRUE)</f>
        <v>15582</v>
      </c>
      <c r="AH333" s="79"/>
      <c r="AI333" s="80">
        <f>VLOOKUP($A333,'Published Hourly Data'!$B:$BP,MATCH(AI$1,'Published Hourly Data'!$B$1:$BP$1,0),TRUE)</f>
        <v>0.70358762618713566</v>
      </c>
      <c r="AK333" s="79">
        <f>VLOOKUP($A333,'Published Hourly Data'!$B:$BP,MATCH(AK$1,'Published Hourly Data'!$B$1:$BP$1,0),TRUE)</f>
        <v>19</v>
      </c>
      <c r="AL333" s="79" t="str">
        <f t="shared" si="25"/>
        <v/>
      </c>
      <c r="AM333" s="79" t="str">
        <f t="shared" si="26"/>
        <v/>
      </c>
    </row>
    <row r="334" spans="1:39" x14ac:dyDescent="0.2">
      <c r="A334" s="78">
        <f t="shared" si="24"/>
        <v>45203.000000000065</v>
      </c>
      <c r="B334" s="78">
        <f>VLOOKUP($A334,'Published Hourly Data'!$B:$BP,MATCH(B$1,'Published Hourly Data'!$B$1:$BP$1,0),TRUE)</f>
        <v>45202.833333333336</v>
      </c>
      <c r="C334" s="79">
        <f>VLOOKUP($A334,'Published Hourly Data'!$B:$BP,MATCH(C$1,'Published Hourly Data'!$B$1:$BP$1,0),TRUE)</f>
        <v>14185</v>
      </c>
      <c r="D334" s="79">
        <f>VLOOKUP($A334,'Published Hourly Data'!$B:$BP,MATCH(D$1,'Published Hourly Data'!$B$1:$BP$1,0),TRUE)</f>
        <v>14360</v>
      </c>
      <c r="E334" s="79">
        <f>VLOOKUP($A334,'Published Hourly Data'!$B:$BP,MATCH(E$1,'Published Hourly Data'!$B$1:$BP$1,0),TRUE)</f>
        <v>15303</v>
      </c>
      <c r="F334" s="79">
        <f>VLOOKUP($A334,'Published Hourly Data'!$B:$BP,MATCH(F$1,'Published Hourly Data'!$B$1:$BP$1,0),TRUE)</f>
        <v>943</v>
      </c>
      <c r="G334" s="79">
        <f>VLOOKUP($A334,'Published Hourly Data'!$B:$BP,MATCH(G$1,'Published Hourly Data'!$B$1:$BP$1,0),TRUE)</f>
        <v>3523</v>
      </c>
      <c r="H334" s="79">
        <f>VLOOKUP($A334,'Published Hourly Data'!$B:$BP,MATCH(H$1,'Published Hourly Data'!$B$1:$BP$1,0),TRUE)</f>
        <v>3660</v>
      </c>
      <c r="I334" s="79">
        <f>VLOOKUP($A334,'Published Hourly Data'!$B:$BP,MATCH(I$1,'Published Hourly Data'!$B$1:$BP$1,0),TRUE)</f>
        <v>6061</v>
      </c>
      <c r="J334" s="79">
        <f>VLOOKUP($A334,'Published Hourly Data'!$B:$BP,MATCH(J$1,'Published Hourly Data'!$B$1:$BP$1,0),TRUE)</f>
        <v>0</v>
      </c>
      <c r="K334" s="79">
        <f>VLOOKUP($A334,'Published Hourly Data'!$B:$BP,MATCH(K$1,'Published Hourly Data'!$B$1:$BP$1,0),TRUE)</f>
        <v>2048</v>
      </c>
      <c r="L334" s="79">
        <f>VLOOKUP($A334,'Published Hourly Data'!$B:$BP,MATCH(L$1,'Published Hourly Data'!$B$1:$BP$1,0),TRUE)</f>
        <v>0</v>
      </c>
      <c r="M334" s="79">
        <f>VLOOKUP($A334,'Published Hourly Data'!$B:$BP,MATCH(M$1,'Published Hourly Data'!$B$1:$BP$1,0),TRUE)</f>
        <v>0</v>
      </c>
      <c r="N334" s="79">
        <f>VLOOKUP($A334,'Published Hourly Data'!$B:$BP,MATCH(N$1,'Published Hourly Data'!$B$1:$BP$1,0),TRUE)</f>
        <v>11</v>
      </c>
      <c r="O334" s="79">
        <f>VLOOKUP($A334,'Published Hourly Data'!$B:$BP,MATCH(O$1,'Published Hourly Data'!$B$1:$BP$1,0),TRUE)</f>
        <v>0</v>
      </c>
      <c r="Y334" s="79">
        <f>VLOOKUP($A334,'Published Hourly Data'!$B:$BP,MATCH(Y$1,'Published Hourly Data'!$B$1:$BP$1,0),TRUE)</f>
        <v>3258.8755138186966</v>
      </c>
      <c r="Z334" s="79">
        <f>VLOOKUP($A334,'Published Hourly Data'!$B:$BP,MATCH(Z$1,'Published Hourly Data'!$B$1:$BP$1,0),TRUE)</f>
        <v>1540.2632961843469</v>
      </c>
      <c r="AA334" s="79">
        <f>VLOOKUP($A334,'Published Hourly Data'!$B:$BP,MATCH(AA$1,'Published Hourly Data'!$B$1:$BP$1,0),TRUE)</f>
        <v>0</v>
      </c>
      <c r="AB334" s="79">
        <f>VLOOKUP($A334,'Published Hourly Data'!$B:$BP,MATCH(AB$1,'Published Hourly Data'!$B$1:$BP$1,0),TRUE)</f>
        <v>54.088088287623918</v>
      </c>
      <c r="AC334" s="79">
        <f>VLOOKUP($A334,'Published Hourly Data'!$B:$BP,MATCH(AC$1,'Published Hourly Data'!$B$1:$BP$1,0),TRUE)</f>
        <v>4853.2268982906671</v>
      </c>
      <c r="AG334" s="79">
        <f>VLOOKUP($A334,'Published Hourly Data'!$B:$BP,MATCH(AG$1,'Published Hourly Data'!$B$1:$BP$1,0),TRUE)</f>
        <v>15303</v>
      </c>
      <c r="AH334" s="79"/>
      <c r="AI334" s="80">
        <f>VLOOKUP($A334,'Published Hourly Data'!$B:$BP,MATCH(AI$1,'Published Hourly Data'!$B$1:$BP$1,0),TRUE)</f>
        <v>0.69917800983529832</v>
      </c>
      <c r="AK334" s="79">
        <f>VLOOKUP($A334,'Published Hourly Data'!$B:$BP,MATCH(AK$1,'Published Hourly Data'!$B$1:$BP$1,0),TRUE)</f>
        <v>20</v>
      </c>
      <c r="AL334" s="79" t="str">
        <f t="shared" si="25"/>
        <v/>
      </c>
      <c r="AM334" s="79" t="str">
        <f t="shared" si="26"/>
        <v/>
      </c>
    </row>
    <row r="335" spans="1:39" x14ac:dyDescent="0.2">
      <c r="A335" s="78">
        <f t="shared" si="24"/>
        <v>45203.04166666673</v>
      </c>
      <c r="B335" s="78">
        <f>VLOOKUP($A335,'Published Hourly Data'!$B:$BP,MATCH(B$1,'Published Hourly Data'!$B$1:$BP$1,0),TRUE)</f>
        <v>45202.875</v>
      </c>
      <c r="C335" s="79">
        <f>VLOOKUP($A335,'Published Hourly Data'!$B:$BP,MATCH(C$1,'Published Hourly Data'!$B$1:$BP$1,0),TRUE)</f>
        <v>13694</v>
      </c>
      <c r="D335" s="79">
        <f>VLOOKUP($A335,'Published Hourly Data'!$B:$BP,MATCH(D$1,'Published Hourly Data'!$B$1:$BP$1,0),TRUE)</f>
        <v>13742</v>
      </c>
      <c r="E335" s="79">
        <f>VLOOKUP($A335,'Published Hourly Data'!$B:$BP,MATCH(E$1,'Published Hourly Data'!$B$1:$BP$1,0),TRUE)</f>
        <v>14506</v>
      </c>
      <c r="F335" s="79">
        <f>VLOOKUP($A335,'Published Hourly Data'!$B:$BP,MATCH(F$1,'Published Hourly Data'!$B$1:$BP$1,0),TRUE)</f>
        <v>764</v>
      </c>
      <c r="G335" s="79">
        <f>VLOOKUP($A335,'Published Hourly Data'!$B:$BP,MATCH(G$1,'Published Hourly Data'!$B$1:$BP$1,0),TRUE)</f>
        <v>3562</v>
      </c>
      <c r="H335" s="79">
        <f>VLOOKUP($A335,'Published Hourly Data'!$B:$BP,MATCH(H$1,'Published Hourly Data'!$B$1:$BP$1,0),TRUE)</f>
        <v>3257</v>
      </c>
      <c r="I335" s="79">
        <f>VLOOKUP($A335,'Published Hourly Data'!$B:$BP,MATCH(I$1,'Published Hourly Data'!$B$1:$BP$1,0),TRUE)</f>
        <v>6053</v>
      </c>
      <c r="J335" s="79">
        <f>VLOOKUP($A335,'Published Hourly Data'!$B:$BP,MATCH(J$1,'Published Hourly Data'!$B$1:$BP$1,0),TRUE)</f>
        <v>0</v>
      </c>
      <c r="K335" s="79">
        <f>VLOOKUP($A335,'Published Hourly Data'!$B:$BP,MATCH(K$1,'Published Hourly Data'!$B$1:$BP$1,0),TRUE)</f>
        <v>1624</v>
      </c>
      <c r="L335" s="79">
        <f>VLOOKUP($A335,'Published Hourly Data'!$B:$BP,MATCH(L$1,'Published Hourly Data'!$B$1:$BP$1,0),TRUE)</f>
        <v>-1</v>
      </c>
      <c r="M335" s="79">
        <f>VLOOKUP($A335,'Published Hourly Data'!$B:$BP,MATCH(M$1,'Published Hourly Data'!$B$1:$BP$1,0),TRUE)</f>
        <v>0</v>
      </c>
      <c r="N335" s="79">
        <f>VLOOKUP($A335,'Published Hourly Data'!$B:$BP,MATCH(N$1,'Published Hourly Data'!$B$1:$BP$1,0),TRUE)</f>
        <v>11</v>
      </c>
      <c r="O335" s="79">
        <f>VLOOKUP($A335,'Published Hourly Data'!$B:$BP,MATCH(O$1,'Published Hourly Data'!$B$1:$BP$1,0),TRUE)</f>
        <v>0</v>
      </c>
      <c r="Y335" s="79">
        <f>VLOOKUP($A335,'Published Hourly Data'!$B:$BP,MATCH(Y$1,'Published Hourly Data'!$B$1:$BP$1,0),TRUE)</f>
        <v>3291.4436415546102</v>
      </c>
      <c r="Z335" s="79">
        <f>VLOOKUP($A335,'Published Hourly Data'!$B:$BP,MATCH(Z$1,'Published Hourly Data'!$B$1:$BP$1,0),TRUE)</f>
        <v>1369.5728037781466</v>
      </c>
      <c r="AA335" s="79">
        <f>VLOOKUP($A335,'Published Hourly Data'!$B:$BP,MATCH(AA$1,'Published Hourly Data'!$B$1:$BP$1,0),TRUE)</f>
        <v>0</v>
      </c>
      <c r="AB335" s="79">
        <f>VLOOKUP($A335,'Published Hourly Data'!$B:$BP,MATCH(AB$1,'Published Hourly Data'!$B$1:$BP$1,0),TRUE)</f>
        <v>51.210495413208463</v>
      </c>
      <c r="AC335" s="79">
        <f>VLOOKUP($A335,'Published Hourly Data'!$B:$BP,MATCH(AC$1,'Published Hourly Data'!$B$1:$BP$1,0),TRUE)</f>
        <v>4712.2269407459653</v>
      </c>
      <c r="AG335" s="79">
        <f>VLOOKUP($A335,'Published Hourly Data'!$B:$BP,MATCH(AG$1,'Published Hourly Data'!$B$1:$BP$1,0),TRUE)</f>
        <v>14507</v>
      </c>
      <c r="AH335" s="79"/>
      <c r="AI335" s="80">
        <f>VLOOKUP($A335,'Published Hourly Data'!$B:$BP,MATCH(AI$1,'Published Hourly Data'!$B$1:$BP$1,0),TRUE)</f>
        <v>0.71611427297907004</v>
      </c>
      <c r="AK335" s="79">
        <f>VLOOKUP($A335,'Published Hourly Data'!$B:$BP,MATCH(AK$1,'Published Hourly Data'!$B$1:$BP$1,0),TRUE)</f>
        <v>21</v>
      </c>
      <c r="AL335" s="79" t="str">
        <f t="shared" si="25"/>
        <v/>
      </c>
      <c r="AM335" s="79" t="str">
        <f t="shared" si="26"/>
        <v/>
      </c>
    </row>
    <row r="336" spans="1:39" x14ac:dyDescent="0.2">
      <c r="A336" s="78">
        <f t="shared" si="24"/>
        <v>45203.083333333394</v>
      </c>
      <c r="B336" s="78">
        <f>VLOOKUP($A336,'Published Hourly Data'!$B:$BP,MATCH(B$1,'Published Hourly Data'!$B$1:$BP$1,0),TRUE)</f>
        <v>45202.916666666664</v>
      </c>
      <c r="C336" s="79">
        <f>VLOOKUP($A336,'Published Hourly Data'!$B:$BP,MATCH(C$1,'Published Hourly Data'!$B$1:$BP$1,0),TRUE)</f>
        <v>12709</v>
      </c>
      <c r="D336" s="79">
        <f>VLOOKUP($A336,'Published Hourly Data'!$B:$BP,MATCH(D$1,'Published Hourly Data'!$B$1:$BP$1,0),TRUE)</f>
        <v>12773</v>
      </c>
      <c r="E336" s="79">
        <f>VLOOKUP($A336,'Published Hourly Data'!$B:$BP,MATCH(E$1,'Published Hourly Data'!$B$1:$BP$1,0),TRUE)</f>
        <v>13097</v>
      </c>
      <c r="F336" s="79">
        <f>VLOOKUP($A336,'Published Hourly Data'!$B:$BP,MATCH(F$1,'Published Hourly Data'!$B$1:$BP$1,0),TRUE)</f>
        <v>324</v>
      </c>
      <c r="G336" s="79">
        <f>VLOOKUP($A336,'Published Hourly Data'!$B:$BP,MATCH(G$1,'Published Hourly Data'!$B$1:$BP$1,0),TRUE)</f>
        <v>3441</v>
      </c>
      <c r="H336" s="79">
        <f>VLOOKUP($A336,'Published Hourly Data'!$B:$BP,MATCH(H$1,'Published Hourly Data'!$B$1:$BP$1,0),TRUE)</f>
        <v>2969</v>
      </c>
      <c r="I336" s="79">
        <f>VLOOKUP($A336,'Published Hourly Data'!$B:$BP,MATCH(I$1,'Published Hourly Data'!$B$1:$BP$1,0),TRUE)</f>
        <v>6061</v>
      </c>
      <c r="J336" s="79">
        <f>VLOOKUP($A336,'Published Hourly Data'!$B:$BP,MATCH(J$1,'Published Hourly Data'!$B$1:$BP$1,0),TRUE)</f>
        <v>0</v>
      </c>
      <c r="K336" s="79">
        <f>VLOOKUP($A336,'Published Hourly Data'!$B:$BP,MATCH(K$1,'Published Hourly Data'!$B$1:$BP$1,0),TRUE)</f>
        <v>619</v>
      </c>
      <c r="L336" s="79">
        <f>VLOOKUP($A336,'Published Hourly Data'!$B:$BP,MATCH(L$1,'Published Hourly Data'!$B$1:$BP$1,0),TRUE)</f>
        <v>-3</v>
      </c>
      <c r="M336" s="79">
        <f>VLOOKUP($A336,'Published Hourly Data'!$B:$BP,MATCH(M$1,'Published Hourly Data'!$B$1:$BP$1,0),TRUE)</f>
        <v>0</v>
      </c>
      <c r="N336" s="79">
        <f>VLOOKUP($A336,'Published Hourly Data'!$B:$BP,MATCH(N$1,'Published Hourly Data'!$B$1:$BP$1,0),TRUE)</f>
        <v>10</v>
      </c>
      <c r="O336" s="79">
        <f>VLOOKUP($A336,'Published Hourly Data'!$B:$BP,MATCH(O$1,'Published Hourly Data'!$B$1:$BP$1,0),TRUE)</f>
        <v>0</v>
      </c>
      <c r="Y336" s="79">
        <f>VLOOKUP($A336,'Published Hourly Data'!$B:$BP,MATCH(Y$1,'Published Hourly Data'!$B$1:$BP$1,0),TRUE)</f>
        <v>3178.298681240417</v>
      </c>
      <c r="Z336" s="79">
        <f>VLOOKUP($A336,'Published Hourly Data'!$B:$BP,MATCH(Z$1,'Published Hourly Data'!$B$1:$BP$1,0),TRUE)</f>
        <v>1249.0383572864719</v>
      </c>
      <c r="AA336" s="79">
        <f>VLOOKUP($A336,'Published Hourly Data'!$B:$BP,MATCH(AA$1,'Published Hourly Data'!$B$1:$BP$1,0),TRUE)</f>
        <v>0</v>
      </c>
      <c r="AB336" s="79">
        <f>VLOOKUP($A336,'Published Hourly Data'!$B:$BP,MATCH(AB$1,'Published Hourly Data'!$B$1:$BP$1,0),TRUE)</f>
        <v>44.562722985739427</v>
      </c>
      <c r="AC336" s="79">
        <f>VLOOKUP($A336,'Published Hourly Data'!$B:$BP,MATCH(AC$1,'Published Hourly Data'!$B$1:$BP$1,0),TRUE)</f>
        <v>4471.8997615126282</v>
      </c>
      <c r="AG336" s="79">
        <f>VLOOKUP($A336,'Published Hourly Data'!$B:$BP,MATCH(AG$1,'Published Hourly Data'!$B$1:$BP$1,0),TRUE)</f>
        <v>13100</v>
      </c>
      <c r="AH336" s="79"/>
      <c r="AI336" s="80">
        <f>VLOOKUP($A336,'Published Hourly Data'!$B:$BP,MATCH(AI$1,'Published Hourly Data'!$B$1:$BP$1,0),TRUE)</f>
        <v>0.75258317955923426</v>
      </c>
      <c r="AK336" s="79">
        <f>VLOOKUP($A336,'Published Hourly Data'!$B:$BP,MATCH(AK$1,'Published Hourly Data'!$B$1:$BP$1,0),TRUE)</f>
        <v>22</v>
      </c>
      <c r="AL336" s="79" t="str">
        <f t="shared" si="25"/>
        <v/>
      </c>
      <c r="AM336" s="79" t="str">
        <f t="shared" si="26"/>
        <v/>
      </c>
    </row>
    <row r="337" spans="1:39" x14ac:dyDescent="0.2">
      <c r="A337" s="78">
        <f t="shared" si="24"/>
        <v>45203.125000000058</v>
      </c>
      <c r="B337" s="78">
        <f>VLOOKUP($A337,'Published Hourly Data'!$B:$BP,MATCH(B$1,'Published Hourly Data'!$B$1:$BP$1,0),TRUE)</f>
        <v>45202.958333333336</v>
      </c>
      <c r="C337" s="79">
        <f>VLOOKUP($A337,'Published Hourly Data'!$B:$BP,MATCH(C$1,'Published Hourly Data'!$B$1:$BP$1,0),TRUE)</f>
        <v>11608</v>
      </c>
      <c r="D337" s="79">
        <f>VLOOKUP($A337,'Published Hourly Data'!$B:$BP,MATCH(D$1,'Published Hourly Data'!$B$1:$BP$1,0),TRUE)</f>
        <v>11804</v>
      </c>
      <c r="E337" s="79">
        <f>VLOOKUP($A337,'Published Hourly Data'!$B:$BP,MATCH(E$1,'Published Hourly Data'!$B$1:$BP$1,0),TRUE)</f>
        <v>11858</v>
      </c>
      <c r="F337" s="79">
        <f>VLOOKUP($A337,'Published Hourly Data'!$B:$BP,MATCH(F$1,'Published Hourly Data'!$B$1:$BP$1,0),TRUE)</f>
        <v>54</v>
      </c>
      <c r="G337" s="79">
        <f>VLOOKUP($A337,'Published Hourly Data'!$B:$BP,MATCH(G$1,'Published Hourly Data'!$B$1:$BP$1,0),TRUE)</f>
        <v>3159</v>
      </c>
      <c r="H337" s="79">
        <f>VLOOKUP($A337,'Published Hourly Data'!$B:$BP,MATCH(H$1,'Published Hourly Data'!$B$1:$BP$1,0),TRUE)</f>
        <v>2582</v>
      </c>
      <c r="I337" s="79">
        <f>VLOOKUP($A337,'Published Hourly Data'!$B:$BP,MATCH(I$1,'Published Hourly Data'!$B$1:$BP$1,0),TRUE)</f>
        <v>6056</v>
      </c>
      <c r="J337" s="79">
        <f>VLOOKUP($A337,'Published Hourly Data'!$B:$BP,MATCH(J$1,'Published Hourly Data'!$B$1:$BP$1,0),TRUE)</f>
        <v>0</v>
      </c>
      <c r="K337" s="79">
        <f>VLOOKUP($A337,'Published Hourly Data'!$B:$BP,MATCH(K$1,'Published Hourly Data'!$B$1:$BP$1,0),TRUE)</f>
        <v>50</v>
      </c>
      <c r="L337" s="79">
        <f>VLOOKUP($A337,'Published Hourly Data'!$B:$BP,MATCH(L$1,'Published Hourly Data'!$B$1:$BP$1,0),TRUE)</f>
        <v>0</v>
      </c>
      <c r="M337" s="79">
        <f>VLOOKUP($A337,'Published Hourly Data'!$B:$BP,MATCH(M$1,'Published Hourly Data'!$B$1:$BP$1,0),TRUE)</f>
        <v>0</v>
      </c>
      <c r="N337" s="79">
        <f>VLOOKUP($A337,'Published Hourly Data'!$B:$BP,MATCH(N$1,'Published Hourly Data'!$B$1:$BP$1,0),TRUE)</f>
        <v>11</v>
      </c>
      <c r="O337" s="79">
        <f>VLOOKUP($A337,'Published Hourly Data'!$B:$BP,MATCH(O$1,'Published Hourly Data'!$B$1:$BP$1,0),TRUE)</f>
        <v>0</v>
      </c>
      <c r="Y337" s="79">
        <f>VLOOKUP($A337,'Published Hourly Data'!$B:$BP,MATCH(Y$1,'Published Hourly Data'!$B$1:$BP$1,0),TRUE)</f>
        <v>2915.7836226575464</v>
      </c>
      <c r="Z337" s="79">
        <f>VLOOKUP($A337,'Published Hourly Data'!$B:$BP,MATCH(Z$1,'Published Hourly Data'!$B$1:$BP$1,0),TRUE)</f>
        <v>1086.9997501219636</v>
      </c>
      <c r="AA337" s="79">
        <f>VLOOKUP($A337,'Published Hourly Data'!$B:$BP,MATCH(AA$1,'Published Hourly Data'!$B$1:$BP$1,0),TRUE)</f>
        <v>0</v>
      </c>
      <c r="AB337" s="79">
        <f>VLOOKUP($A337,'Published Hourly Data'!$B:$BP,MATCH(AB$1,'Published Hourly Data'!$B$1:$BP$1,0),TRUE)</f>
        <v>40.74591577036891</v>
      </c>
      <c r="AC337" s="79">
        <f>VLOOKUP($A337,'Published Hourly Data'!$B:$BP,MATCH(AC$1,'Published Hourly Data'!$B$1:$BP$1,0),TRUE)</f>
        <v>4043.5292885498789</v>
      </c>
      <c r="AG337" s="79">
        <f>VLOOKUP($A337,'Published Hourly Data'!$B:$BP,MATCH(AG$1,'Published Hourly Data'!$B$1:$BP$1,0),TRUE)</f>
        <v>11858</v>
      </c>
      <c r="AH337" s="79"/>
      <c r="AI337" s="80">
        <f>VLOOKUP($A337,'Published Hourly Data'!$B:$BP,MATCH(AI$1,'Published Hourly Data'!$B$1:$BP$1,0),TRUE)</f>
        <v>0.75176636364672234</v>
      </c>
      <c r="AK337" s="79">
        <f>VLOOKUP($A337,'Published Hourly Data'!$B:$BP,MATCH(AK$1,'Published Hourly Data'!$B$1:$BP$1,0),TRUE)</f>
        <v>23</v>
      </c>
      <c r="AL337" s="79" t="str">
        <f t="shared" si="25"/>
        <v/>
      </c>
      <c r="AM337" s="79" t="str">
        <f t="shared" si="26"/>
        <v/>
      </c>
    </row>
    <row r="338" spans="1:39" x14ac:dyDescent="0.2">
      <c r="A338" s="78">
        <f t="shared" si="24"/>
        <v>45203.166666666722</v>
      </c>
      <c r="B338" s="78">
        <f>VLOOKUP($A338,'Published Hourly Data'!$B:$BP,MATCH(B$1,'Published Hourly Data'!$B$1:$BP$1,0),TRUE)</f>
        <v>45203</v>
      </c>
      <c r="C338" s="79">
        <f>VLOOKUP($A338,'Published Hourly Data'!$B:$BP,MATCH(C$1,'Published Hourly Data'!$B$1:$BP$1,0),TRUE)</f>
        <v>10646</v>
      </c>
      <c r="D338" s="79">
        <f>VLOOKUP($A338,'Published Hourly Data'!$B:$BP,MATCH(D$1,'Published Hourly Data'!$B$1:$BP$1,0),TRUE)</f>
        <v>10626</v>
      </c>
      <c r="E338" s="79">
        <f>VLOOKUP($A338,'Published Hourly Data'!$B:$BP,MATCH(E$1,'Published Hourly Data'!$B$1:$BP$1,0),TRUE)</f>
        <v>10019</v>
      </c>
      <c r="F338" s="79">
        <f>VLOOKUP($A338,'Published Hourly Data'!$B:$BP,MATCH(F$1,'Published Hourly Data'!$B$1:$BP$1,0),TRUE)</f>
        <v>-607</v>
      </c>
      <c r="G338" s="79">
        <f>VLOOKUP($A338,'Published Hourly Data'!$B:$BP,MATCH(G$1,'Published Hourly Data'!$B$1:$BP$1,0),TRUE)</f>
        <v>2161</v>
      </c>
      <c r="H338" s="79">
        <f>VLOOKUP($A338,'Published Hourly Data'!$B:$BP,MATCH(H$1,'Published Hourly Data'!$B$1:$BP$1,0),TRUE)</f>
        <v>2038</v>
      </c>
      <c r="I338" s="79">
        <f>VLOOKUP($A338,'Published Hourly Data'!$B:$BP,MATCH(I$1,'Published Hourly Data'!$B$1:$BP$1,0),TRUE)</f>
        <v>6060</v>
      </c>
      <c r="J338" s="79">
        <f>VLOOKUP($A338,'Published Hourly Data'!$B:$BP,MATCH(J$1,'Published Hourly Data'!$B$1:$BP$1,0),TRUE)</f>
        <v>0</v>
      </c>
      <c r="K338" s="79">
        <f>VLOOKUP($A338,'Published Hourly Data'!$B:$BP,MATCH(K$1,'Published Hourly Data'!$B$1:$BP$1,0),TRUE)</f>
        <v>-251</v>
      </c>
      <c r="L338" s="79">
        <f>VLOOKUP($A338,'Published Hourly Data'!$B:$BP,MATCH(L$1,'Published Hourly Data'!$B$1:$BP$1,0),TRUE)</f>
        <v>0</v>
      </c>
      <c r="M338" s="79">
        <f>VLOOKUP($A338,'Published Hourly Data'!$B:$BP,MATCH(M$1,'Published Hourly Data'!$B$1:$BP$1,0),TRUE)</f>
        <v>0</v>
      </c>
      <c r="N338" s="79">
        <f>VLOOKUP($A338,'Published Hourly Data'!$B:$BP,MATCH(N$1,'Published Hourly Data'!$B$1:$BP$1,0),TRUE)</f>
        <v>11</v>
      </c>
      <c r="O338" s="79">
        <f>VLOOKUP($A338,'Published Hourly Data'!$B:$BP,MATCH(O$1,'Published Hourly Data'!$B$1:$BP$1,0),TRUE)</f>
        <v>0</v>
      </c>
      <c r="Y338" s="79">
        <f>VLOOKUP($A338,'Published Hourly Data'!$B:$BP,MATCH(Y$1,'Published Hourly Data'!$B$1:$BP$1,0),TRUE)</f>
        <v>1991.8931495876247</v>
      </c>
      <c r="Z338" s="79">
        <f>VLOOKUP($A338,'Published Hourly Data'!$B:$BP,MATCH(Z$1,'Published Hourly Data'!$B$1:$BP$1,0),TRUE)</f>
        <v>858.44797785388255</v>
      </c>
      <c r="AA338" s="79">
        <f>VLOOKUP($A338,'Published Hourly Data'!$B:$BP,MATCH(AA$1,'Published Hourly Data'!$B$1:$BP$1,0),TRUE)</f>
        <v>0</v>
      </c>
      <c r="AB338" s="79">
        <f>VLOOKUP($A338,'Published Hourly Data'!$B:$BP,MATCH(AB$1,'Published Hourly Data'!$B$1:$BP$1,0),TRUE)</f>
        <v>40.439505418000572</v>
      </c>
      <c r="AC338" s="79">
        <f>VLOOKUP($A338,'Published Hourly Data'!$B:$BP,MATCH(AC$1,'Published Hourly Data'!$B$1:$BP$1,0),TRUE)</f>
        <v>2890.7806328595079</v>
      </c>
      <c r="AG338" s="79">
        <f>VLOOKUP($A338,'Published Hourly Data'!$B:$BP,MATCH(AG$1,'Published Hourly Data'!$B$1:$BP$1,0),TRUE)</f>
        <v>10270</v>
      </c>
      <c r="AH338" s="79"/>
      <c r="AI338" s="80">
        <f>VLOOKUP($A338,'Published Hourly Data'!$B:$BP,MATCH(AI$1,'Published Hourly Data'!$B$1:$BP$1,0),TRUE)</f>
        <v>0.6205523659994866</v>
      </c>
      <c r="AK338" s="79">
        <f>VLOOKUP($A338,'Published Hourly Data'!$B:$BP,MATCH(AK$1,'Published Hourly Data'!$B$1:$BP$1,0),TRUE)</f>
        <v>24</v>
      </c>
      <c r="AL338" s="79" t="str">
        <f t="shared" si="25"/>
        <v/>
      </c>
      <c r="AM338" s="79" t="str">
        <f t="shared" si="26"/>
        <v/>
      </c>
    </row>
    <row r="339" spans="1:39" x14ac:dyDescent="0.2">
      <c r="A339" s="78">
        <f t="shared" si="24"/>
        <v>45203.208333333387</v>
      </c>
      <c r="B339" s="78">
        <f>VLOOKUP($A339,'Published Hourly Data'!$B:$BP,MATCH(B$1,'Published Hourly Data'!$B$1:$BP$1,0),TRUE)</f>
        <v>45203.041666666664</v>
      </c>
      <c r="C339" s="79">
        <f>VLOOKUP($A339,'Published Hourly Data'!$B:$BP,MATCH(C$1,'Published Hourly Data'!$B$1:$BP$1,0),TRUE)</f>
        <v>10001</v>
      </c>
      <c r="AK339" s="79">
        <f>VLOOKUP($A339,'Published Hourly Data'!$B:$BP,MATCH(AK$1,'Published Hourly Data'!$B$1:$BP$1,0),TRUE)</f>
        <v>1</v>
      </c>
      <c r="AL339" s="79" t="str">
        <f t="shared" si="25"/>
        <v/>
      </c>
      <c r="AM339" s="79" t="str">
        <f t="shared" si="26"/>
        <v/>
      </c>
    </row>
    <row r="340" spans="1:39" x14ac:dyDescent="0.2">
      <c r="A340" s="78">
        <f t="shared" si="24"/>
        <v>45203.250000000051</v>
      </c>
      <c r="B340" s="78">
        <f>VLOOKUP($A340,'Published Hourly Data'!$B:$BP,MATCH(B$1,'Published Hourly Data'!$B$1:$BP$1,0),TRUE)</f>
        <v>45203.083333333336</v>
      </c>
      <c r="C340" s="79">
        <f>VLOOKUP($A340,'Published Hourly Data'!$B:$BP,MATCH(C$1,'Published Hourly Data'!$B$1:$BP$1,0),TRUE)</f>
        <v>9468</v>
      </c>
      <c r="AK340" s="79">
        <f>VLOOKUP($A340,'Published Hourly Data'!$B:$BP,MATCH(AK$1,'Published Hourly Data'!$B$1:$BP$1,0),TRUE)</f>
        <v>2</v>
      </c>
      <c r="AL340" s="79" t="str">
        <f t="shared" si="25"/>
        <v/>
      </c>
      <c r="AM340" s="79" t="str">
        <f t="shared" si="26"/>
        <v/>
      </c>
    </row>
    <row r="341" spans="1:39" x14ac:dyDescent="0.2">
      <c r="A341" s="78">
        <f t="shared" si="24"/>
        <v>45203.291666666715</v>
      </c>
      <c r="B341" s="78">
        <f>VLOOKUP($A341,'Published Hourly Data'!$B:$BP,MATCH(B$1,'Published Hourly Data'!$B$1:$BP$1,0),TRUE)</f>
        <v>45203.125</v>
      </c>
      <c r="C341" s="79">
        <f>VLOOKUP($A341,'Published Hourly Data'!$B:$BP,MATCH(C$1,'Published Hourly Data'!$B$1:$BP$1,0),TRUE)</f>
        <v>9094</v>
      </c>
      <c r="AK341" s="79">
        <f>VLOOKUP($A341,'Published Hourly Data'!$B:$BP,MATCH(AK$1,'Published Hourly Data'!$B$1:$BP$1,0),TRUE)</f>
        <v>3</v>
      </c>
      <c r="AL341" s="79" t="str">
        <f t="shared" si="25"/>
        <v/>
      </c>
      <c r="AM341" s="79" t="str">
        <f t="shared" si="26"/>
        <v/>
      </c>
    </row>
    <row r="342" spans="1:39" x14ac:dyDescent="0.2">
      <c r="A342" s="78">
        <f t="shared" si="24"/>
        <v>45203.333333333379</v>
      </c>
      <c r="B342" s="78">
        <f>VLOOKUP($A342,'Published Hourly Data'!$B:$BP,MATCH(B$1,'Published Hourly Data'!$B$1:$BP$1,0),TRUE)</f>
        <v>45203.166666666664</v>
      </c>
      <c r="C342" s="79">
        <f>VLOOKUP($A342,'Published Hourly Data'!$B:$BP,MATCH(C$1,'Published Hourly Data'!$B$1:$BP$1,0),TRUE)</f>
        <v>8922</v>
      </c>
      <c r="AK342" s="79">
        <f>VLOOKUP($A342,'Published Hourly Data'!$B:$BP,MATCH(AK$1,'Published Hourly Data'!$B$1:$BP$1,0),TRUE)</f>
        <v>4</v>
      </c>
      <c r="AL342" s="79" t="str">
        <f t="shared" si="25"/>
        <v/>
      </c>
      <c r="AM342" s="79" t="str">
        <f t="shared" si="26"/>
        <v/>
      </c>
    </row>
    <row r="343" spans="1:39" x14ac:dyDescent="0.2">
      <c r="A343" s="78">
        <f t="shared" si="24"/>
        <v>45203.375000000044</v>
      </c>
      <c r="B343" s="78">
        <f>VLOOKUP($A343,'Published Hourly Data'!$B:$BP,MATCH(B$1,'Published Hourly Data'!$B$1:$BP$1,0),TRUE)</f>
        <v>45203.208333333336</v>
      </c>
      <c r="C343" s="79">
        <f>VLOOKUP($A343,'Published Hourly Data'!$B:$BP,MATCH(C$1,'Published Hourly Data'!$B$1:$BP$1,0),TRUE)</f>
        <v>8993</v>
      </c>
      <c r="AK343" s="79">
        <f>VLOOKUP($A343,'Published Hourly Data'!$B:$BP,MATCH(AK$1,'Published Hourly Data'!$B$1:$BP$1,0),TRUE)</f>
        <v>5</v>
      </c>
      <c r="AL343" s="79" t="str">
        <f t="shared" si="25"/>
        <v/>
      </c>
      <c r="AM343" s="79" t="str">
        <f t="shared" si="26"/>
        <v/>
      </c>
    </row>
    <row r="344" spans="1:39" x14ac:dyDescent="0.2">
      <c r="A344" s="78">
        <f t="shared" si="24"/>
        <v>45203.416666666708</v>
      </c>
      <c r="B344" s="78">
        <f>VLOOKUP($A344,'Published Hourly Data'!$B:$BP,MATCH(B$1,'Published Hourly Data'!$B$1:$BP$1,0),TRUE)</f>
        <v>45203.25</v>
      </c>
      <c r="C344" s="79">
        <f>VLOOKUP($A344,'Published Hourly Data'!$B:$BP,MATCH(C$1,'Published Hourly Data'!$B$1:$BP$1,0),TRUE)</f>
        <v>9491</v>
      </c>
      <c r="AK344" s="79">
        <f>VLOOKUP($A344,'Published Hourly Data'!$B:$BP,MATCH(AK$1,'Published Hourly Data'!$B$1:$BP$1,0),TRUE)</f>
        <v>6</v>
      </c>
      <c r="AL344" s="79" t="str">
        <f t="shared" si="25"/>
        <v/>
      </c>
      <c r="AM344" s="79" t="str">
        <f t="shared" si="26"/>
        <v/>
      </c>
    </row>
    <row r="345" spans="1:39" x14ac:dyDescent="0.2">
      <c r="A345" s="78">
        <f t="shared" si="24"/>
        <v>45203.458333333372</v>
      </c>
      <c r="B345" s="78">
        <f>VLOOKUP($A345,'Published Hourly Data'!$B:$BP,MATCH(B$1,'Published Hourly Data'!$B$1:$BP$1,0),TRUE)</f>
        <v>45203.291666666664</v>
      </c>
      <c r="C345" s="79">
        <f>VLOOKUP($A345,'Published Hourly Data'!$B:$BP,MATCH(C$1,'Published Hourly Data'!$B$1:$BP$1,0),TRUE)</f>
        <v>10397</v>
      </c>
      <c r="AK345" s="79">
        <f>VLOOKUP($A345,'Published Hourly Data'!$B:$BP,MATCH(AK$1,'Published Hourly Data'!$B$1:$BP$1,0),TRUE)</f>
        <v>7</v>
      </c>
      <c r="AL345" s="79" t="str">
        <f t="shared" si="25"/>
        <v/>
      </c>
      <c r="AM345" s="79" t="str">
        <f t="shared" si="26"/>
        <v/>
      </c>
    </row>
    <row r="346" spans="1:39" x14ac:dyDescent="0.2">
      <c r="A346" s="78">
        <f t="shared" si="24"/>
        <v>45203.500000000036</v>
      </c>
      <c r="B346" s="78">
        <f>VLOOKUP($A346,'Published Hourly Data'!$B:$BP,MATCH(B$1,'Published Hourly Data'!$B$1:$BP$1,0),TRUE)</f>
        <v>45203.333333333336</v>
      </c>
      <c r="C346" s="79">
        <f>VLOOKUP($A346,'Published Hourly Data'!$B:$BP,MATCH(C$1,'Published Hourly Data'!$B$1:$BP$1,0),TRUE)</f>
        <v>10922</v>
      </c>
      <c r="AK346" s="79">
        <f>VLOOKUP($A346,'Published Hourly Data'!$B:$BP,MATCH(AK$1,'Published Hourly Data'!$B$1:$BP$1,0),TRUE)</f>
        <v>8</v>
      </c>
      <c r="AL346" s="79" t="str">
        <f t="shared" si="25"/>
        <v/>
      </c>
      <c r="AM346" s="79" t="str">
        <f t="shared" si="26"/>
        <v/>
      </c>
    </row>
    <row r="347" spans="1:39" x14ac:dyDescent="0.2">
      <c r="A347" s="78">
        <f t="shared" si="24"/>
        <v>45203.541666666701</v>
      </c>
      <c r="B347" s="78">
        <f>VLOOKUP($A347,'Published Hourly Data'!$B:$BP,MATCH(B$1,'Published Hourly Data'!$B$1:$BP$1,0),TRUE)</f>
        <v>45203.375</v>
      </c>
      <c r="C347" s="79">
        <f>VLOOKUP($A347,'Published Hourly Data'!$B:$BP,MATCH(C$1,'Published Hourly Data'!$B$1:$BP$1,0),TRUE)</f>
        <v>11172</v>
      </c>
      <c r="AK347" s="79">
        <f>VLOOKUP($A347,'Published Hourly Data'!$B:$BP,MATCH(AK$1,'Published Hourly Data'!$B$1:$BP$1,0),TRUE)</f>
        <v>9</v>
      </c>
      <c r="AL347" s="79" t="str">
        <f t="shared" si="25"/>
        <v/>
      </c>
      <c r="AM347" s="79" t="str">
        <f t="shared" si="26"/>
        <v/>
      </c>
    </row>
    <row r="348" spans="1:39" x14ac:dyDescent="0.2">
      <c r="A348" s="78">
        <f t="shared" si="24"/>
        <v>45203.583333333365</v>
      </c>
      <c r="B348" s="78">
        <f>VLOOKUP($A348,'Published Hourly Data'!$B:$BP,MATCH(B$1,'Published Hourly Data'!$B$1:$BP$1,0),TRUE)</f>
        <v>45203.416666666664</v>
      </c>
      <c r="C348" s="79">
        <f>VLOOKUP($A348,'Published Hourly Data'!$B:$BP,MATCH(C$1,'Published Hourly Data'!$B$1:$BP$1,0),TRUE)</f>
        <v>11490</v>
      </c>
      <c r="AK348" s="79">
        <f>VLOOKUP($A348,'Published Hourly Data'!$B:$BP,MATCH(AK$1,'Published Hourly Data'!$B$1:$BP$1,0),TRUE)</f>
        <v>10</v>
      </c>
      <c r="AL348" s="79" t="str">
        <f t="shared" si="25"/>
        <v/>
      </c>
      <c r="AM348" s="79" t="str">
        <f t="shared" si="26"/>
        <v/>
      </c>
    </row>
    <row r="349" spans="1:39" x14ac:dyDescent="0.2">
      <c r="A349" s="78">
        <f t="shared" si="24"/>
        <v>45203.625000000029</v>
      </c>
      <c r="B349" s="78">
        <f>VLOOKUP($A349,'Published Hourly Data'!$B:$BP,MATCH(B$1,'Published Hourly Data'!$B$1:$BP$1,0),TRUE)</f>
        <v>45203.458333333336</v>
      </c>
      <c r="C349" s="79">
        <f>VLOOKUP($A349,'Published Hourly Data'!$B:$BP,MATCH(C$1,'Published Hourly Data'!$B$1:$BP$1,0),TRUE)</f>
        <v>12029</v>
      </c>
      <c r="AK349" s="79">
        <f>VLOOKUP($A349,'Published Hourly Data'!$B:$BP,MATCH(AK$1,'Published Hourly Data'!$B$1:$BP$1,0),TRUE)</f>
        <v>11</v>
      </c>
      <c r="AL349" s="79" t="str">
        <f t="shared" si="25"/>
        <v/>
      </c>
      <c r="AM349" s="79" t="str">
        <f t="shared" si="26"/>
        <v/>
      </c>
    </row>
    <row r="350" spans="1:39" x14ac:dyDescent="0.2">
      <c r="A350" s="78">
        <f t="shared" si="24"/>
        <v>45203.666666666693</v>
      </c>
      <c r="B350" s="78">
        <f>VLOOKUP($A350,'Published Hourly Data'!$B:$BP,MATCH(B$1,'Published Hourly Data'!$B$1:$BP$1,0),TRUE)</f>
        <v>45203.5</v>
      </c>
      <c r="C350" s="79">
        <f>VLOOKUP($A350,'Published Hourly Data'!$B:$BP,MATCH(C$1,'Published Hourly Data'!$B$1:$BP$1,0),TRUE)</f>
        <v>12581</v>
      </c>
      <c r="AK350" s="79">
        <f>VLOOKUP($A350,'Published Hourly Data'!$B:$BP,MATCH(AK$1,'Published Hourly Data'!$B$1:$BP$1,0),TRUE)</f>
        <v>12</v>
      </c>
      <c r="AL350" s="79" t="str">
        <f t="shared" si="25"/>
        <v/>
      </c>
      <c r="AM350" s="79" t="str">
        <f t="shared" si="26"/>
        <v/>
      </c>
    </row>
    <row r="351" spans="1:39" x14ac:dyDescent="0.2">
      <c r="A351" s="78">
        <f t="shared" si="24"/>
        <v>45203.708333333358</v>
      </c>
      <c r="B351" s="78">
        <f>VLOOKUP($A351,'Published Hourly Data'!$B:$BP,MATCH(B$1,'Published Hourly Data'!$B$1:$BP$1,0),TRUE)</f>
        <v>45203.541666666664</v>
      </c>
      <c r="C351" s="79">
        <f>VLOOKUP($A351,'Published Hourly Data'!$B:$BP,MATCH(C$1,'Published Hourly Data'!$B$1:$BP$1,0),TRUE)</f>
        <v>13249</v>
      </c>
      <c r="AK351" s="79">
        <f>VLOOKUP($A351,'Published Hourly Data'!$B:$BP,MATCH(AK$1,'Published Hourly Data'!$B$1:$BP$1,0),TRUE)</f>
        <v>13</v>
      </c>
      <c r="AL351" s="79" t="str">
        <f t="shared" si="25"/>
        <v/>
      </c>
      <c r="AM351" s="79" t="str">
        <f t="shared" si="26"/>
        <v/>
      </c>
    </row>
    <row r="352" spans="1:39" x14ac:dyDescent="0.2">
      <c r="A352" s="78">
        <f t="shared" si="24"/>
        <v>45203.750000000022</v>
      </c>
      <c r="B352" s="78">
        <f>VLOOKUP($A352,'Published Hourly Data'!$B:$BP,MATCH(B$1,'Published Hourly Data'!$B$1:$BP$1,0),TRUE)</f>
        <v>45203.583333333336</v>
      </c>
      <c r="C352" s="79">
        <f>VLOOKUP($A352,'Published Hourly Data'!$B:$BP,MATCH(C$1,'Published Hourly Data'!$B$1:$BP$1,0),TRUE)</f>
        <v>13951</v>
      </c>
      <c r="AK352" s="79">
        <f>VLOOKUP($A352,'Published Hourly Data'!$B:$BP,MATCH(AK$1,'Published Hourly Data'!$B$1:$BP$1,0),TRUE)</f>
        <v>14</v>
      </c>
      <c r="AL352" s="79" t="str">
        <f t="shared" si="25"/>
        <v/>
      </c>
      <c r="AM352" s="79" t="str">
        <f t="shared" si="26"/>
        <v/>
      </c>
    </row>
    <row r="353" spans="1:39" x14ac:dyDescent="0.2">
      <c r="A353" s="78">
        <f t="shared" si="24"/>
        <v>45203.791666666686</v>
      </c>
      <c r="B353" s="78">
        <f>VLOOKUP($A353,'Published Hourly Data'!$B:$BP,MATCH(B$1,'Published Hourly Data'!$B$1:$BP$1,0),TRUE)</f>
        <v>45203.625</v>
      </c>
      <c r="C353" s="79">
        <f>VLOOKUP($A353,'Published Hourly Data'!$B:$BP,MATCH(C$1,'Published Hourly Data'!$B$1:$BP$1,0),TRUE)</f>
        <v>14515</v>
      </c>
      <c r="AK353" s="79">
        <f>VLOOKUP($A353,'Published Hourly Data'!$B:$BP,MATCH(AK$1,'Published Hourly Data'!$B$1:$BP$1,0),TRUE)</f>
        <v>15</v>
      </c>
      <c r="AL353" s="79" t="str">
        <f t="shared" si="25"/>
        <v/>
      </c>
      <c r="AM353" s="79" t="str">
        <f t="shared" si="26"/>
        <v/>
      </c>
    </row>
    <row r="354" spans="1:39" x14ac:dyDescent="0.2">
      <c r="A354" s="78">
        <f t="shared" si="24"/>
        <v>45203.83333333335</v>
      </c>
      <c r="B354" s="78">
        <f>VLOOKUP($A354,'Published Hourly Data'!$B:$BP,MATCH(B$1,'Published Hourly Data'!$B$1:$BP$1,0),TRUE)</f>
        <v>45203.666666666664</v>
      </c>
      <c r="C354" s="79">
        <f>VLOOKUP($A354,'Published Hourly Data'!$B:$BP,MATCH(C$1,'Published Hourly Data'!$B$1:$BP$1,0),TRUE)</f>
        <v>14994</v>
      </c>
      <c r="AK354" s="79">
        <f>VLOOKUP($A354,'Published Hourly Data'!$B:$BP,MATCH(AK$1,'Published Hourly Data'!$B$1:$BP$1,0),TRUE)</f>
        <v>16</v>
      </c>
      <c r="AL354" s="79" t="str">
        <f t="shared" si="25"/>
        <v/>
      </c>
      <c r="AM354" s="79" t="str">
        <f t="shared" si="26"/>
        <v/>
      </c>
    </row>
    <row r="355" spans="1:39" x14ac:dyDescent="0.2">
      <c r="A355" s="78">
        <f t="shared" si="24"/>
        <v>45203.875000000015</v>
      </c>
      <c r="B355" s="78">
        <f>VLOOKUP($A355,'Published Hourly Data'!$B:$BP,MATCH(B$1,'Published Hourly Data'!$B$1:$BP$1,0),TRUE)</f>
        <v>45203.708333333336</v>
      </c>
      <c r="C355" s="79">
        <f>VLOOKUP($A355,'Published Hourly Data'!$B:$BP,MATCH(C$1,'Published Hourly Data'!$B$1:$BP$1,0),TRUE)</f>
        <v>15257</v>
      </c>
      <c r="AK355" s="79">
        <f>VLOOKUP($A355,'Published Hourly Data'!$B:$BP,MATCH(AK$1,'Published Hourly Data'!$B$1:$BP$1,0),TRUE)</f>
        <v>17</v>
      </c>
      <c r="AL355" s="79" t="str">
        <f t="shared" si="25"/>
        <v/>
      </c>
      <c r="AM355" s="79" t="str">
        <f t="shared" si="26"/>
        <v/>
      </c>
    </row>
    <row r="356" spans="1:39" x14ac:dyDescent="0.2">
      <c r="A356" s="78">
        <f t="shared" si="24"/>
        <v>45203.916666666679</v>
      </c>
      <c r="B356" s="78">
        <f>VLOOKUP($A356,'Published Hourly Data'!$B:$BP,MATCH(B$1,'Published Hourly Data'!$B$1:$BP$1,0),TRUE)</f>
        <v>45203.75</v>
      </c>
      <c r="C356" s="79">
        <f>VLOOKUP($A356,'Published Hourly Data'!$B:$BP,MATCH(C$1,'Published Hourly Data'!$B$1:$BP$1,0),TRUE)</f>
        <v>15161</v>
      </c>
      <c r="AK356" s="79">
        <f>VLOOKUP($A356,'Published Hourly Data'!$B:$BP,MATCH(AK$1,'Published Hourly Data'!$B$1:$BP$1,0),TRUE)</f>
        <v>18</v>
      </c>
      <c r="AL356" s="79" t="str">
        <f t="shared" si="25"/>
        <v/>
      </c>
      <c r="AM356" s="79" t="str">
        <f t="shared" si="26"/>
        <v/>
      </c>
    </row>
    <row r="357" spans="1:39" x14ac:dyDescent="0.2">
      <c r="A357" s="78">
        <f t="shared" si="24"/>
        <v>45203.958333333343</v>
      </c>
      <c r="B357" s="78">
        <f>VLOOKUP($A357,'Published Hourly Data'!$B:$BP,MATCH(B$1,'Published Hourly Data'!$B$1:$BP$1,0),TRUE)</f>
        <v>45203.791666666664</v>
      </c>
      <c r="C357" s="79">
        <f>VLOOKUP($A357,'Published Hourly Data'!$B:$BP,MATCH(C$1,'Published Hourly Data'!$B$1:$BP$1,0),TRUE)</f>
        <v>14781</v>
      </c>
      <c r="AK357" s="79">
        <f>VLOOKUP($A357,'Published Hourly Data'!$B:$BP,MATCH(AK$1,'Published Hourly Data'!$B$1:$BP$1,0),TRUE)</f>
        <v>19</v>
      </c>
      <c r="AL357" s="79" t="str">
        <f t="shared" si="25"/>
        <v/>
      </c>
      <c r="AM357" s="79" t="str">
        <f t="shared" si="26"/>
        <v/>
      </c>
    </row>
    <row r="358" spans="1:39" x14ac:dyDescent="0.2">
      <c r="A358" s="78">
        <f t="shared" si="24"/>
        <v>45204.000000000007</v>
      </c>
      <c r="B358" s="78">
        <f>VLOOKUP($A358,'Published Hourly Data'!$B:$BP,MATCH(B$1,'Published Hourly Data'!$B$1:$BP$1,0),TRUE)</f>
        <v>45203.833333333336</v>
      </c>
      <c r="C358" s="79">
        <f>VLOOKUP($A358,'Published Hourly Data'!$B:$BP,MATCH(C$1,'Published Hourly Data'!$B$1:$BP$1,0),TRUE)</f>
        <v>14289</v>
      </c>
      <c r="AK358" s="79">
        <f>VLOOKUP($A358,'Published Hourly Data'!$B:$BP,MATCH(AK$1,'Published Hourly Data'!$B$1:$BP$1,0),TRUE)</f>
        <v>20</v>
      </c>
      <c r="AL358" s="79" t="str">
        <f t="shared" si="25"/>
        <v/>
      </c>
      <c r="AM358" s="79" t="str">
        <f t="shared" si="26"/>
        <v/>
      </c>
    </row>
    <row r="359" spans="1:39" x14ac:dyDescent="0.2">
      <c r="A359" s="78">
        <f t="shared" si="24"/>
        <v>45204.041666666672</v>
      </c>
      <c r="B359" s="78">
        <f>VLOOKUP($A359,'Published Hourly Data'!$B:$BP,MATCH(B$1,'Published Hourly Data'!$B$1:$BP$1,0),TRUE)</f>
        <v>45203.875</v>
      </c>
      <c r="C359" s="79">
        <f>VLOOKUP($A359,'Published Hourly Data'!$B:$BP,MATCH(C$1,'Published Hourly Data'!$B$1:$BP$1,0),TRUE)</f>
        <v>13743</v>
      </c>
      <c r="AK359" s="79">
        <f>VLOOKUP($A359,'Published Hourly Data'!$B:$BP,MATCH(AK$1,'Published Hourly Data'!$B$1:$BP$1,0),TRUE)</f>
        <v>21</v>
      </c>
      <c r="AL359" s="79" t="str">
        <f t="shared" si="25"/>
        <v/>
      </c>
      <c r="AM359" s="79" t="str">
        <f t="shared" si="26"/>
        <v/>
      </c>
    </row>
    <row r="360" spans="1:39" x14ac:dyDescent="0.2">
      <c r="A360" s="78">
        <f t="shared" si="24"/>
        <v>45204.083333333336</v>
      </c>
      <c r="B360" s="78">
        <f>VLOOKUP($A360,'Published Hourly Data'!$B:$BP,MATCH(B$1,'Published Hourly Data'!$B$1:$BP$1,0),TRUE)</f>
        <v>45203.916666666664</v>
      </c>
      <c r="C360" s="79">
        <f>VLOOKUP($A360,'Published Hourly Data'!$B:$BP,MATCH(C$1,'Published Hourly Data'!$B$1:$BP$1,0),TRUE)</f>
        <v>12734</v>
      </c>
      <c r="AK360" s="79">
        <f>VLOOKUP($A360,'Published Hourly Data'!$B:$BP,MATCH(AK$1,'Published Hourly Data'!$B$1:$BP$1,0),TRUE)</f>
        <v>22</v>
      </c>
      <c r="AL360" s="79" t="str">
        <f t="shared" si="25"/>
        <v/>
      </c>
      <c r="AM360" s="79" t="str">
        <f t="shared" si="26"/>
        <v/>
      </c>
    </row>
    <row r="361" spans="1:39" x14ac:dyDescent="0.2">
      <c r="A361" s="78">
        <f>A362-1/24</f>
        <v>45204.125</v>
      </c>
      <c r="B361" s="78">
        <f>VLOOKUP($A361,'Published Hourly Data'!$B:$BP,MATCH(B$1,'Published Hourly Data'!$B$1:$BP$1,0),TRUE)</f>
        <v>45203.958333333336</v>
      </c>
      <c r="C361" s="79">
        <f>VLOOKUP($A361,'Published Hourly Data'!$B:$BP,MATCH(C$1,'Published Hourly Data'!$B$1:$BP$1,0),TRUE)</f>
        <v>11635</v>
      </c>
      <c r="AK361" s="79">
        <f>VLOOKUP($A361,'Published Hourly Data'!$B:$BP,MATCH(AK$1,'Published Hourly Data'!$B$1:$BP$1,0),TRUE)</f>
        <v>23</v>
      </c>
      <c r="AL361" s="79" t="str">
        <f t="shared" si="25"/>
        <v/>
      </c>
      <c r="AM361" s="79" t="str">
        <f t="shared" si="26"/>
        <v/>
      </c>
    </row>
    <row r="362" spans="1:39" x14ac:dyDescent="0.2">
      <c r="A362" s="78">
        <f t="array" ref="A362">MAX(IF('Published Hourly Data'!$C:$C=$BX$5,'Published Hourly Data'!$B:$B))</f>
        <v>45204.166666666664</v>
      </c>
      <c r="B362" s="78">
        <f>VLOOKUP($A362,'Published Hourly Data'!$B:$BP,MATCH(B$1,'Published Hourly Data'!$B$1:$BP$1,0),TRUE)</f>
        <v>45204</v>
      </c>
      <c r="C362" s="79">
        <f>VLOOKUP($A362,'Published Hourly Data'!$B:$BP,MATCH(C$1,'Published Hourly Data'!$B$1:$BP$1,0),TRUE)</f>
        <v>10598</v>
      </c>
      <c r="AK362" s="79">
        <f>VLOOKUP($A362,'Published Hourly Data'!$B:$BP,MATCH(AK$1,'Published Hourly Data'!$B$1:$BP$1,0),TRUE)</f>
        <v>24</v>
      </c>
      <c r="AL362" s="79" t="str">
        <f t="shared" si="25"/>
        <v/>
      </c>
      <c r="AM362" s="79" t="str">
        <f t="shared" si="26"/>
        <v/>
      </c>
    </row>
  </sheetData>
  <mergeCells count="7">
    <mergeCell ref="AO1:AT1"/>
    <mergeCell ref="AV1:BA1"/>
    <mergeCell ref="BU1:BW1"/>
    <mergeCell ref="BX5:BX6"/>
    <mergeCell ref="BX1:BY1"/>
    <mergeCell ref="BT4:BW4"/>
    <mergeCell ref="BT5:BW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dimension ref="A1:BF368"/>
  <sheetViews>
    <sheetView topLeftCell="AJ1" zoomScale="80" zoomScaleNormal="80" workbookViewId="0">
      <pane ySplit="2" topLeftCell="A3" activePane="bottomLeft" state="frozen"/>
      <selection activeCell="AQ2" sqref="AQ2"/>
      <selection pane="bottomLeft" activeCell="AJ1" sqref="AJ1"/>
    </sheetView>
  </sheetViews>
  <sheetFormatPr baseColWidth="10" defaultColWidth="9.1640625" defaultRowHeight="15" x14ac:dyDescent="0.2"/>
  <cols>
    <col min="1" max="1" width="14.5" style="88" customWidth="1"/>
    <col min="2" max="2" width="18.6640625" style="79" bestFit="1" customWidth="1"/>
    <col min="3" max="3" width="9.5" style="79" bestFit="1" customWidth="1"/>
    <col min="4" max="4" width="16.33203125" style="79" bestFit="1" customWidth="1"/>
    <col min="5" max="5" width="19.1640625" style="79" bestFit="1" customWidth="1"/>
    <col min="6" max="6" width="9.5" style="79" bestFit="1" customWidth="1"/>
    <col min="7" max="7" width="12.5" style="79" bestFit="1" customWidth="1"/>
    <col min="8" max="8" width="9.6640625" style="79" bestFit="1" customWidth="1"/>
    <col min="9" max="9" width="11.5" style="79" bestFit="1" customWidth="1"/>
    <col min="10" max="10" width="10" style="79" bestFit="1" customWidth="1"/>
    <col min="11" max="11" width="9.6640625" style="79" bestFit="1" customWidth="1"/>
    <col min="12" max="12" width="10.33203125" style="79" bestFit="1" customWidth="1"/>
    <col min="13" max="13" width="9.5" style="79" bestFit="1" customWidth="1"/>
    <col min="14" max="14" width="10.5" style="79" bestFit="1" customWidth="1"/>
    <col min="15" max="23" width="13.5" style="79" bestFit="1" customWidth="1"/>
    <col min="24" max="26" width="16.5" style="79" bestFit="1" customWidth="1"/>
    <col min="27" max="27" width="16.5" style="79" customWidth="1"/>
    <col min="28" max="28" width="24.1640625" style="79" customWidth="1"/>
    <col min="29" max="29" width="16.5" style="79" customWidth="1"/>
    <col min="30" max="30" width="15.33203125" style="79" customWidth="1"/>
    <col min="31" max="31" width="24.1640625" style="79" bestFit="1" customWidth="1"/>
    <col min="32" max="32" width="29.6640625" style="85" bestFit="1" customWidth="1"/>
    <col min="33" max="33" width="19.1640625" style="85" bestFit="1" customWidth="1"/>
    <col min="34" max="34" width="45.33203125" style="79" bestFit="1" customWidth="1"/>
    <col min="35" max="35" width="45.1640625" style="79" bestFit="1" customWidth="1"/>
    <col min="36" max="36" width="3.6640625" style="79" customWidth="1"/>
    <col min="37" max="37" width="9" style="79" customWidth="1"/>
    <col min="38" max="38" width="9.1640625" style="79"/>
    <col min="39" max="39" width="9.1640625" style="79" customWidth="1"/>
    <col min="40" max="52" width="9.1640625" style="79"/>
    <col min="53" max="53" width="9.1640625" style="79" customWidth="1"/>
    <col min="54" max="56" width="9.1640625" style="79"/>
    <col min="57" max="57" width="4.1640625" style="79" customWidth="1"/>
    <col min="58" max="58" width="19.1640625" style="79" customWidth="1"/>
    <col min="59" max="59" width="4.1640625" style="79" customWidth="1"/>
    <col min="60" max="16384" width="9.1640625" style="79"/>
  </cols>
  <sheetData>
    <row r="1" spans="1:58" s="72" customFormat="1" ht="11.5" hidden="1" customHeight="1" x14ac:dyDescent="0.2">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CPLE</v>
      </c>
      <c r="P1" s="72" t="str">
        <f t="shared" ref="P1:W1" si="0">P2</f>
        <v>CPLW</v>
      </c>
      <c r="Q1" s="72" t="str">
        <f t="shared" si="0"/>
        <v>PJM</v>
      </c>
      <c r="R1" s="72" t="str">
        <f t="shared" si="0"/>
        <v>SC</v>
      </c>
      <c r="S1" s="72" t="str">
        <f t="shared" si="0"/>
        <v>SCEG</v>
      </c>
      <c r="T1" s="72" t="str">
        <f t="shared" si="0"/>
        <v>SEPA</v>
      </c>
      <c r="U1" s="72" t="str">
        <f t="shared" si="0"/>
        <v>SOCO</v>
      </c>
      <c r="V1" s="72" t="str">
        <f t="shared" si="0"/>
        <v>TVA</v>
      </c>
      <c r="W1" s="72" t="str">
        <f t="shared" si="0"/>
        <v>YAD</v>
      </c>
      <c r="X1" s="72" t="s">
        <v>186</v>
      </c>
      <c r="Y1" s="72" t="s">
        <v>187</v>
      </c>
      <c r="Z1" s="72" t="s">
        <v>194</v>
      </c>
      <c r="AA1" s="72" t="s">
        <v>188</v>
      </c>
      <c r="AB1" s="72" t="s">
        <v>203</v>
      </c>
      <c r="AC1" s="72" t="s">
        <v>189</v>
      </c>
      <c r="AD1" s="72" t="s">
        <v>191</v>
      </c>
      <c r="AE1" s="72" t="s">
        <v>202</v>
      </c>
      <c r="AF1" s="72" t="str">
        <f>AF2</f>
        <v>Positive Generation</v>
      </c>
      <c r="AG1" s="72" t="str">
        <f>AG2</f>
        <v>Consumed Electrcity</v>
      </c>
      <c r="AH1" s="72" t="s">
        <v>201</v>
      </c>
      <c r="AI1" s="72" t="s">
        <v>200</v>
      </c>
    </row>
    <row r="2" spans="1:58" s="75" customFormat="1" ht="15" customHeight="1" x14ac:dyDescent="0.2">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CPLE</v>
      </c>
      <c r="P2" s="75" t="str">
        <f>'Published Daily Data'!S1</f>
        <v>CPLW</v>
      </c>
      <c r="Q2" s="75" t="str">
        <f>'Published Daily Data'!T1</f>
        <v>PJM</v>
      </c>
      <c r="R2" s="75" t="str">
        <f>'Published Daily Data'!U1</f>
        <v>SC</v>
      </c>
      <c r="S2" s="75" t="str">
        <f>'Published Daily Data'!V1</f>
        <v>SCEG</v>
      </c>
      <c r="T2" s="75" t="str">
        <f>'Published Daily Data'!W1</f>
        <v>SEPA</v>
      </c>
      <c r="U2" s="75" t="str">
        <f>'Published Daily Data'!X1</f>
        <v>SOCO</v>
      </c>
      <c r="V2" s="75" t="str">
        <f>'Published Daily Data'!Y1</f>
        <v>TVA</v>
      </c>
      <c r="W2" s="75" t="str">
        <f>'Published Daily Data'!Z1</f>
        <v>YAD</v>
      </c>
      <c r="X2" s="75" t="s">
        <v>32</v>
      </c>
      <c r="Y2" s="75" t="s">
        <v>130</v>
      </c>
      <c r="Z2" s="75" t="s">
        <v>124</v>
      </c>
      <c r="AA2" s="75" t="s">
        <v>28</v>
      </c>
      <c r="AB2" s="75" t="s">
        <v>203</v>
      </c>
      <c r="AC2" s="75" t="s">
        <v>190</v>
      </c>
      <c r="AD2" s="75" t="s">
        <v>192</v>
      </c>
      <c r="AE2" s="75" t="s">
        <v>202</v>
      </c>
      <c r="AF2" s="75" t="s">
        <v>208</v>
      </c>
      <c r="AG2" s="75" t="s">
        <v>206</v>
      </c>
      <c r="AH2" s="77" t="s">
        <v>201</v>
      </c>
      <c r="AI2" s="77" t="s">
        <v>200</v>
      </c>
      <c r="AJ2" s="77"/>
      <c r="AK2" s="75" t="str">
        <f>VLOOKUP('Published Hourly Data'!A2,'BA Full Names'!A:B,2,TRUE)</f>
        <v>Duke Energy Carolinas (DUK)</v>
      </c>
    </row>
    <row r="3" spans="1:58" x14ac:dyDescent="0.2">
      <c r="A3" s="88">
        <f t="shared" ref="A3:A66" si="1">A4-1</f>
        <v>44838</v>
      </c>
      <c r="B3" s="79">
        <f>VLOOKUP($A3,'Published Daily Data'!$B:$AO,MATCH(B$1,'Published Daily Data'!$B$1:$AO$1,0),TRUE)</f>
        <v>251691</v>
      </c>
      <c r="C3" s="79">
        <f>VLOOKUP($A3,'Published Daily Data'!$B:$AO,MATCH(C$1,'Published Daily Data'!$B$1:$AO$1,0),TRUE)</f>
        <v>246997</v>
      </c>
      <c r="D3" s="79">
        <f>VLOOKUP($A3,'Published Daily Data'!$B:$AO,MATCH(D$1,'Published Daily Data'!$B$1:$AO$1,0),TRUE)</f>
        <v>267222</v>
      </c>
      <c r="E3" s="79">
        <f>VLOOKUP($A3,'Published Daily Data'!$B:$AO,MATCH(E$1,'Published Daily Data'!$B$1:$AO$1,0),TRUE)</f>
        <v>20225</v>
      </c>
      <c r="F3" s="79">
        <f>VLOOKUP($A3,'Published Daily Data'!$B:$AO,MATCH(F$1,'Published Daily Data'!$B$1:$AO$1,0),TRUE)</f>
        <v>40428</v>
      </c>
      <c r="G3" s="79">
        <f>VLOOKUP($A3,'Published Daily Data'!$B:$AO,MATCH(G$1,'Published Daily Data'!$B$1:$AO$1,0),TRUE)</f>
        <v>73156</v>
      </c>
      <c r="H3" s="79">
        <f>VLOOKUP($A3,'Published Daily Data'!$B:$AO,MATCH(H$1,'Published Daily Data'!$B$1:$AO$1,0),TRUE)</f>
        <v>146902</v>
      </c>
      <c r="I3" s="79">
        <f>VLOOKUP($A3,'Published Daily Data'!$B:$AO,MATCH(I$1,'Published Daily Data'!$B$1:$AO$1,0),TRUE)</f>
        <v>0</v>
      </c>
      <c r="J3" s="79">
        <f>VLOOKUP($A3,'Published Daily Data'!$B:$AO,MATCH(J$1,'Published Daily Data'!$B$1:$AO$1,0),TRUE)</f>
        <v>-591</v>
      </c>
      <c r="K3" s="79">
        <f>VLOOKUP($A3,'Published Daily Data'!$B:$AO,MATCH(K$1,'Published Daily Data'!$B$1:$AO$1,0),TRUE)</f>
        <v>7132</v>
      </c>
      <c r="L3" s="79">
        <f>VLOOKUP($A3,'Published Daily Data'!$B:$AO,MATCH(L$1,'Published Daily Data'!$B$1:$AO$1,0),TRUE)</f>
        <v>0</v>
      </c>
      <c r="M3" s="79">
        <f>VLOOKUP($A3,'Published Daily Data'!$B:$AO,MATCH(M$1,'Published Daily Data'!$B$1:$AO$1,0),TRUE)</f>
        <v>195</v>
      </c>
      <c r="N3" s="79">
        <f>VLOOKUP($A3,'Published Daily Data'!$B:$AO,MATCH(N$1,'Published Daily Data'!$B$1:$AO$1,0),TRUE)</f>
        <v>0</v>
      </c>
      <c r="O3" s="79">
        <f>VLOOKUP($A3,'Published Daily Data'!$B:$AO,MATCH(O$1,'Published Daily Data'!$B$1:$AO$1,0),TRUE)</f>
        <v>-6004</v>
      </c>
      <c r="P3" s="79">
        <f>VLOOKUP($A3,'Published Daily Data'!$B:$AO,MATCH(P$1,'Published Daily Data'!$B$1:$AO$1,0),TRUE)</f>
        <v>4758</v>
      </c>
      <c r="Q3" s="79">
        <f>VLOOKUP($A3,'Published Daily Data'!$B:$AO,MATCH(Q$1,'Published Daily Data'!$B$1:$AO$1,0),TRUE)</f>
        <v>15454</v>
      </c>
      <c r="R3" s="79">
        <f>VLOOKUP($A3,'Published Daily Data'!$B:$AO,MATCH(R$1,'Published Daily Data'!$B$1:$AO$1,0),TRUE)</f>
        <v>-14170</v>
      </c>
      <c r="S3" s="79">
        <f>VLOOKUP($A3,'Published Daily Data'!$B:$AO,MATCH(S$1,'Published Daily Data'!$B$1:$AO$1,0),TRUE)</f>
        <v>575</v>
      </c>
      <c r="T3" s="79">
        <f>VLOOKUP($A3,'Published Daily Data'!$B:$AO,MATCH(T$1,'Published Daily Data'!$B$1:$AO$1,0),TRUE)</f>
        <v>3764</v>
      </c>
      <c r="U3" s="79">
        <f>VLOOKUP($A3,'Published Daily Data'!$B:$AO,MATCH(U$1,'Published Daily Data'!$B$1:$AO$1,0),TRUE)</f>
        <v>19077</v>
      </c>
      <c r="V3" s="79">
        <f>VLOOKUP($A3,'Published Daily Data'!$B:$AO,MATCH(V$1,'Published Daily Data'!$B$1:$AO$1,0),TRUE)</f>
        <v>-2376</v>
      </c>
      <c r="W3" s="79">
        <f>VLOOKUP($A3,'Published Daily Data'!$B:$AO,MATCH(W$1,'Published Daily Data'!$B$1:$AO$1,0),TRUE)</f>
        <v>-853</v>
      </c>
      <c r="X3" s="89">
        <f>VLOOKUP($A3,'Published Daily Data'!$B:$AO,MATCH(X$1,'Published Daily Data'!$B$1:$AO$1,0),TRUE)</f>
        <v>37152.668209035612</v>
      </c>
      <c r="Y3" s="89">
        <f>VLOOKUP($A3,'Published Daily Data'!$B:$AO,MATCH(Y$1,'Published Daily Data'!$B$1:$AO$1,0),TRUE)</f>
        <v>30842.451060680025</v>
      </c>
      <c r="Z3" s="89">
        <f>VLOOKUP($A3,'Published Daily Data'!$B:$AO,MATCH(Z$1,'Published Daily Data'!$B$1:$AO$1,0),TRUE)</f>
        <v>0</v>
      </c>
      <c r="AA3" s="89">
        <f>VLOOKUP($A3,'Published Daily Data'!$B:$AO,MATCH(AA$1,'Published Daily Data'!$B$1:$AO$1,0),TRUE)</f>
        <v>1067.8067725304866</v>
      </c>
      <c r="AB3" s="89">
        <f>VLOOKUP($A3,'Published Daily Data'!$B:$BP,MATCH(AB$1,'Published Daily Data'!$B$1:$BP$1,0),TRUE)</f>
        <v>69062.926042246138</v>
      </c>
      <c r="AC3" s="89">
        <f>VLOOKUP($A3,'Published Daily Data'!$B:$AO,MATCH(AC$1,'Published Daily Data'!$B$1:$AO$1,0),TRUE)</f>
        <v>8117.7109484775383</v>
      </c>
      <c r="AD3" s="89">
        <f>-VLOOKUP($A3,'Published Daily Data'!$B:$AO,MATCH(AD$1,'Published Daily Data'!$B$1:$AO$1,0),TRUE)</f>
        <v>-11753.924404183414</v>
      </c>
      <c r="AE3" s="89">
        <f>VLOOKUP($A3,'Published Daily Data'!$B:$AO,MATCH(AE$1,'Published Daily Data'!$B$1:$AO$1,0),TRUE)</f>
        <v>65426.712586540256</v>
      </c>
      <c r="AF3" s="89">
        <f>VLOOKUP($A3,'Published Daily Data'!$B:$AO,MATCH(AF$1,'Published Daily Data'!$B$1:$AO$1,0),TRUE)</f>
        <v>273889</v>
      </c>
      <c r="AG3" s="89" t="e">
        <f>VLOOKUP($A3,'Published Daily Data'!$B:$AO,MATCH(AG$1,'Published Daily Data'!$B$1:$AO$1,0),TRUE)</f>
        <v>#N/A</v>
      </c>
      <c r="AH3" s="80">
        <f>VLOOKUP($A3,'Published Daily Data'!$B:$AO,MATCH(AH$1,'Published Daily Data'!$B$1:$AO$1,0),TRUE)</f>
        <v>0.55590954003722914</v>
      </c>
      <c r="AI3" s="80">
        <f>VLOOKUP($A3,'Published Daily Data'!$B:$AO,MATCH(AI$1,'Published Daily Data'!$B$1:$AO$1,0),TRUE)</f>
        <v>0.5686303105783177</v>
      </c>
      <c r="AJ3" s="80"/>
    </row>
    <row r="4" spans="1:58" ht="14.5" customHeight="1" x14ac:dyDescent="0.2">
      <c r="A4" s="88">
        <f t="shared" si="1"/>
        <v>44839</v>
      </c>
      <c r="B4" s="79">
        <f>VLOOKUP($A4,'Published Daily Data'!$B:$AO,MATCH(B$1,'Published Daily Data'!$B$1:$AO$1,0),TRUE)</f>
        <v>251970</v>
      </c>
      <c r="C4" s="79">
        <f>VLOOKUP($A4,'Published Daily Data'!$B:$AO,MATCH(C$1,'Published Daily Data'!$B$1:$AO$1,0),TRUE)</f>
        <v>249598</v>
      </c>
      <c r="D4" s="79">
        <f>VLOOKUP($A4,'Published Daily Data'!$B:$AO,MATCH(D$1,'Published Daily Data'!$B$1:$AO$1,0),TRUE)</f>
        <v>271992</v>
      </c>
      <c r="E4" s="79">
        <f>VLOOKUP($A4,'Published Daily Data'!$B:$AO,MATCH(E$1,'Published Daily Data'!$B$1:$AO$1,0),TRUE)</f>
        <v>22394</v>
      </c>
      <c r="F4" s="79">
        <f>VLOOKUP($A4,'Published Daily Data'!$B:$AO,MATCH(F$1,'Published Daily Data'!$B$1:$AO$1,0),TRUE)</f>
        <v>42683</v>
      </c>
      <c r="G4" s="79">
        <f>VLOOKUP($A4,'Published Daily Data'!$B:$AO,MATCH(G$1,'Published Daily Data'!$B$1:$AO$1,0),TRUE)</f>
        <v>75602</v>
      </c>
      <c r="H4" s="79">
        <f>VLOOKUP($A4,'Published Daily Data'!$B:$AO,MATCH(H$1,'Published Daily Data'!$B$1:$AO$1,0),TRUE)</f>
        <v>146960</v>
      </c>
      <c r="I4" s="79">
        <f>VLOOKUP($A4,'Published Daily Data'!$B:$AO,MATCH(I$1,'Published Daily Data'!$B$1:$AO$1,0),TRUE)</f>
        <v>0</v>
      </c>
      <c r="J4" s="79">
        <f>VLOOKUP($A4,'Published Daily Data'!$B:$AO,MATCH(J$1,'Published Daily Data'!$B$1:$AO$1,0),TRUE)</f>
        <v>-556</v>
      </c>
      <c r="K4" s="79">
        <f>VLOOKUP($A4,'Published Daily Data'!$B:$AO,MATCH(K$1,'Published Daily Data'!$B$1:$AO$1,0),TRUE)</f>
        <v>7098</v>
      </c>
      <c r="L4" s="79">
        <f>VLOOKUP($A4,'Published Daily Data'!$B:$AO,MATCH(L$1,'Published Daily Data'!$B$1:$AO$1,0),TRUE)</f>
        <v>0</v>
      </c>
      <c r="M4" s="79">
        <f>VLOOKUP($A4,'Published Daily Data'!$B:$AO,MATCH(M$1,'Published Daily Data'!$B$1:$AO$1,0),TRUE)</f>
        <v>205</v>
      </c>
      <c r="N4" s="79">
        <f>VLOOKUP($A4,'Published Daily Data'!$B:$AO,MATCH(N$1,'Published Daily Data'!$B$1:$AO$1,0),TRUE)</f>
        <v>0</v>
      </c>
      <c r="O4" s="79">
        <f>VLOOKUP($A4,'Published Daily Data'!$B:$AO,MATCH(O$1,'Published Daily Data'!$B$1:$AO$1,0),TRUE)</f>
        <v>-5783</v>
      </c>
      <c r="P4" s="79">
        <f>VLOOKUP($A4,'Published Daily Data'!$B:$AO,MATCH(P$1,'Published Daily Data'!$B$1:$AO$1,0),TRUE)</f>
        <v>5114</v>
      </c>
      <c r="Q4" s="79">
        <f>VLOOKUP($A4,'Published Daily Data'!$B:$AO,MATCH(Q$1,'Published Daily Data'!$B$1:$AO$1,0),TRUE)</f>
        <v>16661</v>
      </c>
      <c r="R4" s="79">
        <f>VLOOKUP($A4,'Published Daily Data'!$B:$AO,MATCH(R$1,'Published Daily Data'!$B$1:$AO$1,0),TRUE)</f>
        <v>-13662</v>
      </c>
      <c r="S4" s="79">
        <f>VLOOKUP($A4,'Published Daily Data'!$B:$AO,MATCH(S$1,'Published Daily Data'!$B$1:$AO$1,0),TRUE)</f>
        <v>564</v>
      </c>
      <c r="T4" s="79">
        <f>VLOOKUP($A4,'Published Daily Data'!$B:$AO,MATCH(T$1,'Published Daily Data'!$B$1:$AO$1,0),TRUE)</f>
        <v>3676</v>
      </c>
      <c r="U4" s="79">
        <f>VLOOKUP($A4,'Published Daily Data'!$B:$AO,MATCH(U$1,'Published Daily Data'!$B$1:$AO$1,0),TRUE)</f>
        <v>18188</v>
      </c>
      <c r="V4" s="79">
        <f>VLOOKUP($A4,'Published Daily Data'!$B:$AO,MATCH(V$1,'Published Daily Data'!$B$1:$AO$1,0),TRUE)</f>
        <v>-1608</v>
      </c>
      <c r="W4" s="79">
        <f>VLOOKUP($A4,'Published Daily Data'!$B:$AO,MATCH(W$1,'Published Daily Data'!$B$1:$AO$1,0),TRUE)</f>
        <v>-756</v>
      </c>
      <c r="X4" s="89">
        <f>VLOOKUP($A4,'Published Daily Data'!$B:$AO,MATCH(X$1,'Published Daily Data'!$B$1:$AO$1,0),TRUE)</f>
        <v>39214.267746769852</v>
      </c>
      <c r="Y4" s="89">
        <f>VLOOKUP($A4,'Published Daily Data'!$B:$AO,MATCH(Y$1,'Published Daily Data'!$B$1:$AO$1,0),TRUE)</f>
        <v>31780.77372982696</v>
      </c>
      <c r="Z4" s="89">
        <f>VLOOKUP($A4,'Published Daily Data'!$B:$AO,MATCH(Z$1,'Published Daily Data'!$B$1:$AO$1,0),TRUE)</f>
        <v>0</v>
      </c>
      <c r="AA4" s="89">
        <f>VLOOKUP($A4,'Published Daily Data'!$B:$AO,MATCH(AA$1,'Published Daily Data'!$B$1:$AO$1,0),TRUE)</f>
        <v>1070.9707924734203</v>
      </c>
      <c r="AB4" s="89">
        <f>VLOOKUP($A4,'Published Daily Data'!$B:$BP,MATCH(AB$1,'Published Daily Data'!$B$1:$BP$1,0),TRUE)</f>
        <v>72066.012269070241</v>
      </c>
      <c r="AC4" s="89">
        <f>VLOOKUP($A4,'Published Daily Data'!$B:$AO,MATCH(AC$1,'Published Daily Data'!$B$1:$AO$1,0),TRUE)</f>
        <v>7855.1860619108857</v>
      </c>
      <c r="AD4" s="89">
        <f>-VLOOKUP($A4,'Published Daily Data'!$B:$AO,MATCH(AD$1,'Published Daily Data'!$B$1:$AO$1,0),TRUE)</f>
        <v>-12416.652825927898</v>
      </c>
      <c r="AE4" s="89">
        <f>VLOOKUP($A4,'Published Daily Data'!$B:$AO,MATCH(AE$1,'Published Daily Data'!$B$1:$AO$1,0),TRUE)</f>
        <v>67504.545505053233</v>
      </c>
      <c r="AF4" s="89">
        <f>VLOOKUP($A4,'Published Daily Data'!$B:$AO,MATCH(AF$1,'Published Daily Data'!$B$1:$AO$1,0),TRUE)</f>
        <v>279065</v>
      </c>
      <c r="AG4" s="89" t="e">
        <f>VLOOKUP($A4,'Published Daily Data'!$B:$AO,MATCH(AG$1,'Published Daily Data'!$B$1:$AO$1,0),TRUE)</f>
        <v>#N/A</v>
      </c>
      <c r="AH4" s="80">
        <f>VLOOKUP($A4,'Published Daily Data'!$B:$AO,MATCH(AH$1,'Published Daily Data'!$B$1:$AO$1,0),TRUE)</f>
        <v>0.56932317549186606</v>
      </c>
      <c r="AI4" s="80">
        <f>VLOOKUP($A4,'Published Daily Data'!$B:$AO,MATCH(AI$1,'Published Daily Data'!$B$1:$AO$1,0),TRUE)</f>
        <v>0.57981568276646156</v>
      </c>
      <c r="AJ4" s="80"/>
      <c r="AM4" s="79" t="str">
        <f>"Daily electricity demand, net generation, and total interchange 
" &amp;$AK$2</f>
        <v>Daily electricity demand, net generation, and total interchange 
Duke Energy Carolinas (DUK)</v>
      </c>
      <c r="AN4" s="79" t="s">
        <v>283</v>
      </c>
      <c r="BB4" s="132" t="s">
        <v>183</v>
      </c>
      <c r="BC4" s="132"/>
      <c r="BD4" s="132"/>
      <c r="BE4" s="132"/>
      <c r="BF4" s="70">
        <f>MAX('Published Daily Data'!$B:$B)</f>
        <v>45203</v>
      </c>
    </row>
    <row r="5" spans="1:58" ht="14.5" customHeight="1" x14ac:dyDescent="0.2">
      <c r="A5" s="88">
        <f t="shared" si="1"/>
        <v>44840</v>
      </c>
      <c r="B5" s="79">
        <f>VLOOKUP($A5,'Published Daily Data'!$B:$AO,MATCH(B$1,'Published Daily Data'!$B$1:$AO$1,0),TRUE)</f>
        <v>254393</v>
      </c>
      <c r="C5" s="79">
        <f>VLOOKUP($A5,'Published Daily Data'!$B:$AO,MATCH(C$1,'Published Daily Data'!$B$1:$AO$1,0),TRUE)</f>
        <v>254602</v>
      </c>
      <c r="D5" s="79">
        <f>VLOOKUP($A5,'Published Daily Data'!$B:$AO,MATCH(D$1,'Published Daily Data'!$B$1:$AO$1,0),TRUE)</f>
        <v>286110</v>
      </c>
      <c r="E5" s="79">
        <f>VLOOKUP($A5,'Published Daily Data'!$B:$AO,MATCH(E$1,'Published Daily Data'!$B$1:$AO$1,0),TRUE)</f>
        <v>31508</v>
      </c>
      <c r="F5" s="79">
        <f>VLOOKUP($A5,'Published Daily Data'!$B:$AO,MATCH(F$1,'Published Daily Data'!$B$1:$AO$1,0),TRUE)</f>
        <v>49388</v>
      </c>
      <c r="G5" s="79">
        <f>VLOOKUP($A5,'Published Daily Data'!$B:$AO,MATCH(G$1,'Published Daily Data'!$B$1:$AO$1,0),TRUE)</f>
        <v>80608</v>
      </c>
      <c r="H5" s="79">
        <f>VLOOKUP($A5,'Published Daily Data'!$B:$AO,MATCH(H$1,'Published Daily Data'!$B$1:$AO$1,0),TRUE)</f>
        <v>146886</v>
      </c>
      <c r="I5" s="79">
        <f>VLOOKUP($A5,'Published Daily Data'!$B:$AO,MATCH(I$1,'Published Daily Data'!$B$1:$AO$1,0),TRUE)</f>
        <v>0</v>
      </c>
      <c r="J5" s="79">
        <f>VLOOKUP($A5,'Published Daily Data'!$B:$AO,MATCH(J$1,'Published Daily Data'!$B$1:$AO$1,0),TRUE)</f>
        <v>2035</v>
      </c>
      <c r="K5" s="79">
        <f>VLOOKUP($A5,'Published Daily Data'!$B:$AO,MATCH(K$1,'Published Daily Data'!$B$1:$AO$1,0),TRUE)</f>
        <v>6986</v>
      </c>
      <c r="L5" s="79">
        <f>VLOOKUP($A5,'Published Daily Data'!$B:$AO,MATCH(L$1,'Published Daily Data'!$B$1:$AO$1,0),TRUE)</f>
        <v>0</v>
      </c>
      <c r="M5" s="79">
        <f>VLOOKUP($A5,'Published Daily Data'!$B:$AO,MATCH(M$1,'Published Daily Data'!$B$1:$AO$1,0),TRUE)</f>
        <v>207</v>
      </c>
      <c r="N5" s="79">
        <f>VLOOKUP($A5,'Published Daily Data'!$B:$AO,MATCH(N$1,'Published Daily Data'!$B$1:$AO$1,0),TRUE)</f>
        <v>0</v>
      </c>
      <c r="O5" s="79">
        <f>VLOOKUP($A5,'Published Daily Data'!$B:$AO,MATCH(O$1,'Published Daily Data'!$B$1:$AO$1,0),TRUE)</f>
        <v>-839</v>
      </c>
      <c r="P5" s="79">
        <f>VLOOKUP($A5,'Published Daily Data'!$B:$AO,MATCH(P$1,'Published Daily Data'!$B$1:$AO$1,0),TRUE)</f>
        <v>3623</v>
      </c>
      <c r="Q5" s="79">
        <f>VLOOKUP($A5,'Published Daily Data'!$B:$AO,MATCH(Q$1,'Published Daily Data'!$B$1:$AO$1,0),TRUE)</f>
        <v>15305</v>
      </c>
      <c r="R5" s="79">
        <f>VLOOKUP($A5,'Published Daily Data'!$B:$AO,MATCH(R$1,'Published Daily Data'!$B$1:$AO$1,0),TRUE)</f>
        <v>-12445</v>
      </c>
      <c r="S5" s="79">
        <f>VLOOKUP($A5,'Published Daily Data'!$B:$AO,MATCH(S$1,'Published Daily Data'!$B$1:$AO$1,0),TRUE)</f>
        <v>2561</v>
      </c>
      <c r="T5" s="79">
        <f>VLOOKUP($A5,'Published Daily Data'!$B:$AO,MATCH(T$1,'Published Daily Data'!$B$1:$AO$1,0),TRUE)</f>
        <v>3855</v>
      </c>
      <c r="U5" s="79">
        <f>VLOOKUP($A5,'Published Daily Data'!$B:$AO,MATCH(U$1,'Published Daily Data'!$B$1:$AO$1,0),TRUE)</f>
        <v>21224</v>
      </c>
      <c r="V5" s="79">
        <f>VLOOKUP($A5,'Published Daily Data'!$B:$AO,MATCH(V$1,'Published Daily Data'!$B$1:$AO$1,0),TRUE)</f>
        <v>-1784</v>
      </c>
      <c r="W5" s="79">
        <f>VLOOKUP($A5,'Published Daily Data'!$B:$AO,MATCH(W$1,'Published Daily Data'!$B$1:$AO$1,0),TRUE)</f>
        <v>8</v>
      </c>
      <c r="X5" s="89">
        <f>VLOOKUP($A5,'Published Daily Data'!$B:$AO,MATCH(X$1,'Published Daily Data'!$B$1:$AO$1,0),TRUE)</f>
        <v>45362.735599957385</v>
      </c>
      <c r="Y5" s="89">
        <f>VLOOKUP($A5,'Published Daily Data'!$B:$AO,MATCH(Y$1,'Published Daily Data'!$B$1:$AO$1,0),TRUE)</f>
        <v>33905.052413253492</v>
      </c>
      <c r="Z5" s="89">
        <f>VLOOKUP($A5,'Published Daily Data'!$B:$AO,MATCH(Z$1,'Published Daily Data'!$B$1:$AO$1,0),TRUE)</f>
        <v>0</v>
      </c>
      <c r="AA5" s="89">
        <f>VLOOKUP($A5,'Published Daily Data'!$B:$AO,MATCH(AA$1,'Published Daily Data'!$B$1:$AO$1,0),TRUE)</f>
        <v>1082.0948204833132</v>
      </c>
      <c r="AB5" s="89">
        <f>VLOOKUP($A5,'Published Daily Data'!$B:$BP,MATCH(AB$1,'Published Daily Data'!$B$1:$BP$1,0),TRUE)</f>
        <v>80349.88283369421</v>
      </c>
      <c r="AC5" s="89">
        <f>VLOOKUP($A5,'Published Daily Data'!$B:$AO,MATCH(AC$1,'Published Daily Data'!$B$1:$AO$1,0),TRUE)</f>
        <v>7012.479236239099</v>
      </c>
      <c r="AD5" s="89">
        <f>-VLOOKUP($A5,'Published Daily Data'!$B:$AO,MATCH(AD$1,'Published Daily Data'!$B$1:$AO$1,0),TRUE)</f>
        <v>-14238.158277998709</v>
      </c>
      <c r="AE5" s="89">
        <f>VLOOKUP($A5,'Published Daily Data'!$B:$AO,MATCH(AE$1,'Published Daily Data'!$B$1:$AO$1,0),TRUE)</f>
        <v>73124.203791934575</v>
      </c>
      <c r="AF5" s="89">
        <f>VLOOKUP($A5,'Published Daily Data'!$B:$AO,MATCH(AF$1,'Published Daily Data'!$B$1:$AO$1,0),TRUE)</f>
        <v>292446</v>
      </c>
      <c r="AG5" s="89" t="e">
        <f>VLOOKUP($A5,'Published Daily Data'!$B:$AO,MATCH(AG$1,'Published Daily Data'!$B$1:$AO$1,0),TRUE)</f>
        <v>#N/A</v>
      </c>
      <c r="AH5" s="80">
        <f>VLOOKUP($A5,'Published Daily Data'!$B:$AO,MATCH(AH$1,'Published Daily Data'!$B$1:$AO$1,0),TRUE)</f>
        <v>0.60572194077819119</v>
      </c>
      <c r="AI5" s="80">
        <f>VLOOKUP($A5,'Published Daily Data'!$B:$AO,MATCH(AI$1,'Published Daily Data'!$B$1:$AO$1,0),TRUE)</f>
        <v>0.61781374182286519</v>
      </c>
      <c r="AJ5" s="80"/>
      <c r="BB5" s="133" t="s">
        <v>199</v>
      </c>
      <c r="BC5" s="133"/>
      <c r="BD5" s="133"/>
      <c r="BE5" s="133"/>
      <c r="BF5" s="130">
        <f>BF4</f>
        <v>45203</v>
      </c>
    </row>
    <row r="6" spans="1:58" x14ac:dyDescent="0.2">
      <c r="A6" s="88">
        <f t="shared" si="1"/>
        <v>44841</v>
      </c>
      <c r="B6" s="79">
        <f>VLOOKUP($A6,'Published Daily Data'!$B:$AO,MATCH(B$1,'Published Daily Data'!$B$1:$AO$1,0),TRUE)</f>
        <v>254599</v>
      </c>
      <c r="C6" s="79">
        <f>VLOOKUP($A6,'Published Daily Data'!$B:$AO,MATCH(C$1,'Published Daily Data'!$B$1:$AO$1,0),TRUE)</f>
        <v>251751</v>
      </c>
      <c r="D6" s="79">
        <f>VLOOKUP($A6,'Published Daily Data'!$B:$AO,MATCH(D$1,'Published Daily Data'!$B$1:$AO$1,0),TRUE)</f>
        <v>286057</v>
      </c>
      <c r="E6" s="79">
        <f>VLOOKUP($A6,'Published Daily Data'!$B:$AO,MATCH(E$1,'Published Daily Data'!$B$1:$AO$1,0),TRUE)</f>
        <v>34306</v>
      </c>
      <c r="F6" s="79">
        <f>VLOOKUP($A6,'Published Daily Data'!$B:$AO,MATCH(F$1,'Published Daily Data'!$B$1:$AO$1,0),TRUE)</f>
        <v>51931</v>
      </c>
      <c r="G6" s="79">
        <f>VLOOKUP($A6,'Published Daily Data'!$B:$AO,MATCH(G$1,'Published Daily Data'!$B$1:$AO$1,0),TRUE)</f>
        <v>80247</v>
      </c>
      <c r="H6" s="79">
        <f>VLOOKUP($A6,'Published Daily Data'!$B:$AO,MATCH(H$1,'Published Daily Data'!$B$1:$AO$1,0),TRUE)</f>
        <v>146856</v>
      </c>
      <c r="I6" s="79">
        <f>VLOOKUP($A6,'Published Daily Data'!$B:$AO,MATCH(I$1,'Published Daily Data'!$B$1:$AO$1,0),TRUE)</f>
        <v>0</v>
      </c>
      <c r="J6" s="79">
        <f>VLOOKUP($A6,'Published Daily Data'!$B:$AO,MATCH(J$1,'Published Daily Data'!$B$1:$AO$1,0),TRUE)</f>
        <v>107</v>
      </c>
      <c r="K6" s="79">
        <f>VLOOKUP($A6,'Published Daily Data'!$B:$AO,MATCH(K$1,'Published Daily Data'!$B$1:$AO$1,0),TRUE)</f>
        <v>6710</v>
      </c>
      <c r="L6" s="79">
        <f>VLOOKUP($A6,'Published Daily Data'!$B:$AO,MATCH(L$1,'Published Daily Data'!$B$1:$AO$1,0),TRUE)</f>
        <v>0</v>
      </c>
      <c r="M6" s="79">
        <f>VLOOKUP($A6,'Published Daily Data'!$B:$AO,MATCH(M$1,'Published Daily Data'!$B$1:$AO$1,0),TRUE)</f>
        <v>206</v>
      </c>
      <c r="N6" s="79">
        <f>VLOOKUP($A6,'Published Daily Data'!$B:$AO,MATCH(N$1,'Published Daily Data'!$B$1:$AO$1,0),TRUE)</f>
        <v>0</v>
      </c>
      <c r="O6" s="79">
        <f>VLOOKUP($A6,'Published Daily Data'!$B:$AO,MATCH(O$1,'Published Daily Data'!$B$1:$AO$1,0),TRUE)</f>
        <v>1516</v>
      </c>
      <c r="P6" s="79">
        <f>VLOOKUP($A6,'Published Daily Data'!$B:$AO,MATCH(P$1,'Published Daily Data'!$B$1:$AO$1,0),TRUE)</f>
        <v>3222</v>
      </c>
      <c r="Q6" s="79">
        <f>VLOOKUP($A6,'Published Daily Data'!$B:$AO,MATCH(Q$1,'Published Daily Data'!$B$1:$AO$1,0),TRUE)</f>
        <v>8839</v>
      </c>
      <c r="R6" s="79">
        <f>VLOOKUP($A6,'Published Daily Data'!$B:$AO,MATCH(R$1,'Published Daily Data'!$B$1:$AO$1,0),TRUE)</f>
        <v>-12401</v>
      </c>
      <c r="S6" s="79">
        <f>VLOOKUP($A6,'Published Daily Data'!$B:$AO,MATCH(S$1,'Published Daily Data'!$B$1:$AO$1,0),TRUE)</f>
        <v>3921</v>
      </c>
      <c r="T6" s="79">
        <f>VLOOKUP($A6,'Published Daily Data'!$B:$AO,MATCH(T$1,'Published Daily Data'!$B$1:$AO$1,0),TRUE)</f>
        <v>4884</v>
      </c>
      <c r="U6" s="79">
        <f>VLOOKUP($A6,'Published Daily Data'!$B:$AO,MATCH(U$1,'Published Daily Data'!$B$1:$AO$1,0),TRUE)</f>
        <v>25882</v>
      </c>
      <c r="V6" s="79">
        <f>VLOOKUP($A6,'Published Daily Data'!$B:$AO,MATCH(V$1,'Published Daily Data'!$B$1:$AO$1,0),TRUE)</f>
        <v>-1574</v>
      </c>
      <c r="W6" s="79">
        <f>VLOOKUP($A6,'Published Daily Data'!$B:$AO,MATCH(W$1,'Published Daily Data'!$B$1:$AO$1,0),TRUE)</f>
        <v>17</v>
      </c>
      <c r="X6" s="89">
        <f>VLOOKUP($A6,'Published Daily Data'!$B:$AO,MATCH(X$1,'Published Daily Data'!$B$1:$AO$1,0),TRUE)</f>
        <v>47734.996458127964</v>
      </c>
      <c r="Y6" s="89">
        <f>VLOOKUP($A6,'Published Daily Data'!$B:$AO,MATCH(Y$1,'Published Daily Data'!$B$1:$AO$1,0),TRUE)</f>
        <v>33809.465436243838</v>
      </c>
      <c r="Z6" s="89">
        <f>VLOOKUP($A6,'Published Daily Data'!$B:$AO,MATCH(Z$1,'Published Daily Data'!$B$1:$AO$1,0),TRUE)</f>
        <v>0</v>
      </c>
      <c r="AA6" s="89">
        <f>VLOOKUP($A6,'Published Daily Data'!$B:$AO,MATCH(AA$1,'Published Daily Data'!$B$1:$AO$1,0),TRUE)</f>
        <v>1079.9432869221182</v>
      </c>
      <c r="AB6" s="89">
        <f>VLOOKUP($A6,'Published Daily Data'!$B:$BP,MATCH(AB$1,'Published Daily Data'!$B$1:$BP$1,0),TRUE)</f>
        <v>82624.405181293914</v>
      </c>
      <c r="AC6" s="89">
        <f>VLOOKUP($A6,'Published Daily Data'!$B:$AO,MATCH(AC$1,'Published Daily Data'!$B$1:$AO$1,0),TRUE)</f>
        <v>6589.4299665656335</v>
      </c>
      <c r="AD6" s="89">
        <f>-VLOOKUP($A6,'Published Daily Data'!$B:$AO,MATCH(AD$1,'Published Daily Data'!$B$1:$AO$1,0),TRUE)</f>
        <v>-15112.625159536245</v>
      </c>
      <c r="AE6" s="89">
        <f>VLOOKUP($A6,'Published Daily Data'!$B:$AO,MATCH(AE$1,'Published Daily Data'!$B$1:$AO$1,0),TRUE)</f>
        <v>74101.209988323331</v>
      </c>
      <c r="AF6" s="89">
        <f>VLOOKUP($A6,'Published Daily Data'!$B:$AO,MATCH(AF$1,'Published Daily Data'!$B$1:$AO$1,0),TRUE)</f>
        <v>294305</v>
      </c>
      <c r="AG6" s="89" t="e">
        <f>VLOOKUP($A6,'Published Daily Data'!$B:$AO,MATCH(AG$1,'Published Daily Data'!$B$1:$AO$1,0),TRUE)</f>
        <v>#N/A</v>
      </c>
      <c r="AH6" s="80">
        <f>VLOOKUP($A6,'Published Daily Data'!$B:$AO,MATCH(AH$1,'Published Daily Data'!$B$1:$AO$1,0),TRUE)</f>
        <v>0.61893415385665962</v>
      </c>
      <c r="AI6" s="80">
        <f>VLOOKUP($A6,'Published Daily Data'!$B:$AO,MATCH(AI$1,'Published Daily Data'!$B$1:$AO$1,0),TRUE)</f>
        <v>0.62832937651474574</v>
      </c>
      <c r="AJ6" s="80"/>
      <c r="BB6" s="133"/>
      <c r="BC6" s="133"/>
      <c r="BD6" s="133"/>
      <c r="BE6" s="133"/>
      <c r="BF6" s="130"/>
    </row>
    <row r="7" spans="1:58" x14ac:dyDescent="0.2">
      <c r="A7" s="88">
        <f t="shared" si="1"/>
        <v>44842</v>
      </c>
      <c r="B7" s="79">
        <f>VLOOKUP($A7,'Published Daily Data'!$B:$AO,MATCH(B$1,'Published Daily Data'!$B$1:$AO$1,0),TRUE)</f>
        <v>222705</v>
      </c>
      <c r="C7" s="79">
        <f>VLOOKUP($A7,'Published Daily Data'!$B:$AO,MATCH(C$1,'Published Daily Data'!$B$1:$AO$1,0),TRUE)</f>
        <v>226197</v>
      </c>
      <c r="D7" s="79">
        <f>VLOOKUP($A7,'Published Daily Data'!$B:$AO,MATCH(D$1,'Published Daily Data'!$B$1:$AO$1,0),TRUE)</f>
        <v>275689</v>
      </c>
      <c r="E7" s="79">
        <f>VLOOKUP($A7,'Published Daily Data'!$B:$AO,MATCH(E$1,'Published Daily Data'!$B$1:$AO$1,0),TRUE)</f>
        <v>49492</v>
      </c>
      <c r="F7" s="79">
        <f>VLOOKUP($A7,'Published Daily Data'!$B:$AO,MATCH(F$1,'Published Daily Data'!$B$1:$AO$1,0),TRUE)</f>
        <v>47547</v>
      </c>
      <c r="G7" s="79">
        <f>VLOOKUP($A7,'Published Daily Data'!$B:$AO,MATCH(G$1,'Published Daily Data'!$B$1:$AO$1,0),TRUE)</f>
        <v>70759</v>
      </c>
      <c r="H7" s="79">
        <f>VLOOKUP($A7,'Published Daily Data'!$B:$AO,MATCH(H$1,'Published Daily Data'!$B$1:$AO$1,0),TRUE)</f>
        <v>146881</v>
      </c>
      <c r="I7" s="79">
        <f>VLOOKUP($A7,'Published Daily Data'!$B:$AO,MATCH(I$1,'Published Daily Data'!$B$1:$AO$1,0),TRUE)</f>
        <v>0</v>
      </c>
      <c r="J7" s="79">
        <f>VLOOKUP($A7,'Published Daily Data'!$B:$AO,MATCH(J$1,'Published Daily Data'!$B$1:$AO$1,0),TRUE)</f>
        <v>3890</v>
      </c>
      <c r="K7" s="79">
        <f>VLOOKUP($A7,'Published Daily Data'!$B:$AO,MATCH(K$1,'Published Daily Data'!$B$1:$AO$1,0),TRUE)</f>
        <v>6403</v>
      </c>
      <c r="L7" s="79">
        <f>VLOOKUP($A7,'Published Daily Data'!$B:$AO,MATCH(L$1,'Published Daily Data'!$B$1:$AO$1,0),TRUE)</f>
        <v>0</v>
      </c>
      <c r="M7" s="79">
        <f>VLOOKUP($A7,'Published Daily Data'!$B:$AO,MATCH(M$1,'Published Daily Data'!$B$1:$AO$1,0),TRUE)</f>
        <v>209</v>
      </c>
      <c r="N7" s="79">
        <f>VLOOKUP($A7,'Published Daily Data'!$B:$AO,MATCH(N$1,'Published Daily Data'!$B$1:$AO$1,0),TRUE)</f>
        <v>0</v>
      </c>
      <c r="O7" s="79">
        <f>VLOOKUP($A7,'Published Daily Data'!$B:$AO,MATCH(O$1,'Published Daily Data'!$B$1:$AO$1,0),TRUE)</f>
        <v>8437</v>
      </c>
      <c r="P7" s="79">
        <f>VLOOKUP($A7,'Published Daily Data'!$B:$AO,MATCH(P$1,'Published Daily Data'!$B$1:$AO$1,0),TRUE)</f>
        <v>4012</v>
      </c>
      <c r="Q7" s="79">
        <f>VLOOKUP($A7,'Published Daily Data'!$B:$AO,MATCH(Q$1,'Published Daily Data'!$B$1:$AO$1,0),TRUE)</f>
        <v>9596</v>
      </c>
      <c r="R7" s="79">
        <f>VLOOKUP($A7,'Published Daily Data'!$B:$AO,MATCH(R$1,'Published Daily Data'!$B$1:$AO$1,0),TRUE)</f>
        <v>-11495</v>
      </c>
      <c r="S7" s="79">
        <f>VLOOKUP($A7,'Published Daily Data'!$B:$AO,MATCH(S$1,'Published Daily Data'!$B$1:$AO$1,0),TRUE)</f>
        <v>4967</v>
      </c>
      <c r="T7" s="79">
        <f>VLOOKUP($A7,'Published Daily Data'!$B:$AO,MATCH(T$1,'Published Daily Data'!$B$1:$AO$1,0),TRUE)</f>
        <v>5637</v>
      </c>
      <c r="U7" s="79">
        <f>VLOOKUP($A7,'Published Daily Data'!$B:$AO,MATCH(U$1,'Published Daily Data'!$B$1:$AO$1,0),TRUE)</f>
        <v>27563</v>
      </c>
      <c r="V7" s="79">
        <f>VLOOKUP($A7,'Published Daily Data'!$B:$AO,MATCH(V$1,'Published Daily Data'!$B$1:$AO$1,0),TRUE)</f>
        <v>402</v>
      </c>
      <c r="W7" s="79">
        <f>VLOOKUP($A7,'Published Daily Data'!$B:$AO,MATCH(W$1,'Published Daily Data'!$B$1:$AO$1,0),TRUE)</f>
        <v>369</v>
      </c>
      <c r="X7" s="89">
        <f>VLOOKUP($A7,'Published Daily Data'!$B:$AO,MATCH(X$1,'Published Daily Data'!$B$1:$AO$1,0),TRUE)</f>
        <v>43646.617617666183</v>
      </c>
      <c r="Y7" s="89">
        <f>VLOOKUP($A7,'Published Daily Data'!$B:$AO,MATCH(Y$1,'Published Daily Data'!$B$1:$AO$1,0),TRUE)</f>
        <v>29740.263452442156</v>
      </c>
      <c r="Z7" s="89">
        <f>VLOOKUP($A7,'Published Daily Data'!$B:$AO,MATCH(Z$1,'Published Daily Data'!$B$1:$AO$1,0),TRUE)</f>
        <v>0</v>
      </c>
      <c r="AA7" s="89">
        <f>VLOOKUP($A7,'Published Daily Data'!$B:$AO,MATCH(AA$1,'Published Daily Data'!$B$1:$AO$1,0),TRUE)</f>
        <v>1074.2147455517543</v>
      </c>
      <c r="AB7" s="89">
        <f>VLOOKUP($A7,'Published Daily Data'!$B:$BP,MATCH(AB$1,'Published Daily Data'!$B$1:$BP$1,0),TRUE)</f>
        <v>74461.095815660112</v>
      </c>
      <c r="AC7" s="89">
        <f>VLOOKUP($A7,'Published Daily Data'!$B:$AO,MATCH(AC$1,'Published Daily Data'!$B$1:$AO$1,0),TRUE)</f>
        <v>5680.3217018465257</v>
      </c>
      <c r="AD7" s="89">
        <f>-VLOOKUP($A7,'Published Daily Data'!$B:$AO,MATCH(AD$1,'Published Daily Data'!$B$1:$AO$1,0),TRUE)</f>
        <v>-17424.145559773522</v>
      </c>
      <c r="AE7" s="89">
        <f>VLOOKUP($A7,'Published Daily Data'!$B:$AO,MATCH(AE$1,'Published Daily Data'!$B$1:$AO$1,0),TRUE)</f>
        <v>62717.271957733101</v>
      </c>
      <c r="AF7" s="89">
        <f>VLOOKUP($A7,'Published Daily Data'!$B:$AO,MATCH(AF$1,'Published Daily Data'!$B$1:$AO$1,0),TRUE)</f>
        <v>279573</v>
      </c>
      <c r="AG7" s="89" t="e">
        <f>VLOOKUP($A7,'Published Daily Data'!$B:$AO,MATCH(AG$1,'Published Daily Data'!$B$1:$AO$1,0),TRUE)</f>
        <v>#N/A</v>
      </c>
      <c r="AH7" s="80">
        <f>VLOOKUP($A7,'Published Daily Data'!$B:$AO,MATCH(AH$1,'Published Daily Data'!$B$1:$AO$1,0),TRUE)</f>
        <v>0.58717551786875199</v>
      </c>
      <c r="AI7" s="80">
        <f>VLOOKUP($A7,'Published Daily Data'!$B:$AO,MATCH(AI$1,'Published Daily Data'!$B$1:$AO$1,0),TRUE)</f>
        <v>0.60094205230005238</v>
      </c>
      <c r="AJ7" s="80"/>
    </row>
    <row r="8" spans="1:58" x14ac:dyDescent="0.2">
      <c r="A8" s="88">
        <f t="shared" si="1"/>
        <v>44843</v>
      </c>
      <c r="B8" s="79">
        <f>VLOOKUP($A8,'Published Daily Data'!$B:$AO,MATCH(B$1,'Published Daily Data'!$B$1:$AO$1,0),TRUE)</f>
        <v>223520</v>
      </c>
      <c r="C8" s="79">
        <f>VLOOKUP($A8,'Published Daily Data'!$B:$AO,MATCH(C$1,'Published Daily Data'!$B$1:$AO$1,0),TRUE)</f>
        <v>223253</v>
      </c>
      <c r="D8" s="79">
        <f>VLOOKUP($A8,'Published Daily Data'!$B:$AO,MATCH(D$1,'Published Daily Data'!$B$1:$AO$1,0),TRUE)</f>
        <v>268634</v>
      </c>
      <c r="E8" s="79">
        <f>VLOOKUP($A8,'Published Daily Data'!$B:$AO,MATCH(E$1,'Published Daily Data'!$B$1:$AO$1,0),TRUE)</f>
        <v>45381</v>
      </c>
      <c r="F8" s="79">
        <f>VLOOKUP($A8,'Published Daily Data'!$B:$AO,MATCH(F$1,'Published Daily Data'!$B$1:$AO$1,0),TRUE)</f>
        <v>42306</v>
      </c>
      <c r="G8" s="79">
        <f>VLOOKUP($A8,'Published Daily Data'!$B:$AO,MATCH(G$1,'Published Daily Data'!$B$1:$AO$1,0),TRUE)</f>
        <v>68719</v>
      </c>
      <c r="H8" s="79">
        <f>VLOOKUP($A8,'Published Daily Data'!$B:$AO,MATCH(H$1,'Published Daily Data'!$B$1:$AO$1,0),TRUE)</f>
        <v>146988</v>
      </c>
      <c r="I8" s="79">
        <f>VLOOKUP($A8,'Published Daily Data'!$B:$AO,MATCH(I$1,'Published Daily Data'!$B$1:$AO$1,0),TRUE)</f>
        <v>0</v>
      </c>
      <c r="J8" s="79">
        <f>VLOOKUP($A8,'Published Daily Data'!$B:$AO,MATCH(J$1,'Published Daily Data'!$B$1:$AO$1,0),TRUE)</f>
        <v>4971</v>
      </c>
      <c r="K8" s="79">
        <f>VLOOKUP($A8,'Published Daily Data'!$B:$AO,MATCH(K$1,'Published Daily Data'!$B$1:$AO$1,0),TRUE)</f>
        <v>5454</v>
      </c>
      <c r="L8" s="79">
        <f>VLOOKUP($A8,'Published Daily Data'!$B:$AO,MATCH(L$1,'Published Daily Data'!$B$1:$AO$1,0),TRUE)</f>
        <v>0</v>
      </c>
      <c r="M8" s="79">
        <f>VLOOKUP($A8,'Published Daily Data'!$B:$AO,MATCH(M$1,'Published Daily Data'!$B$1:$AO$1,0),TRUE)</f>
        <v>196</v>
      </c>
      <c r="N8" s="79">
        <f>VLOOKUP($A8,'Published Daily Data'!$B:$AO,MATCH(N$1,'Published Daily Data'!$B$1:$AO$1,0),TRUE)</f>
        <v>0</v>
      </c>
      <c r="O8" s="79">
        <f>VLOOKUP($A8,'Published Daily Data'!$B:$AO,MATCH(O$1,'Published Daily Data'!$B$1:$AO$1,0),TRUE)</f>
        <v>7099</v>
      </c>
      <c r="P8" s="79">
        <f>VLOOKUP($A8,'Published Daily Data'!$B:$AO,MATCH(P$1,'Published Daily Data'!$B$1:$AO$1,0),TRUE)</f>
        <v>4609</v>
      </c>
      <c r="Q8" s="79">
        <f>VLOOKUP($A8,'Published Daily Data'!$B:$AO,MATCH(Q$1,'Published Daily Data'!$B$1:$AO$1,0),TRUE)</f>
        <v>8626</v>
      </c>
      <c r="R8" s="79">
        <f>VLOOKUP($A8,'Published Daily Data'!$B:$AO,MATCH(R$1,'Published Daily Data'!$B$1:$AO$1,0),TRUE)</f>
        <v>-11706</v>
      </c>
      <c r="S8" s="79">
        <f>VLOOKUP($A8,'Published Daily Data'!$B:$AO,MATCH(S$1,'Published Daily Data'!$B$1:$AO$1,0),TRUE)</f>
        <v>4939</v>
      </c>
      <c r="T8" s="79">
        <f>VLOOKUP($A8,'Published Daily Data'!$B:$AO,MATCH(T$1,'Published Daily Data'!$B$1:$AO$1,0),TRUE)</f>
        <v>5083</v>
      </c>
      <c r="U8" s="79">
        <f>VLOOKUP($A8,'Published Daily Data'!$B:$AO,MATCH(U$1,'Published Daily Data'!$B$1:$AO$1,0),TRUE)</f>
        <v>25681</v>
      </c>
      <c r="V8" s="79">
        <f>VLOOKUP($A8,'Published Daily Data'!$B:$AO,MATCH(V$1,'Published Daily Data'!$B$1:$AO$1,0),TRUE)</f>
        <v>751</v>
      </c>
      <c r="W8" s="79">
        <f>VLOOKUP($A8,'Published Daily Data'!$B:$AO,MATCH(W$1,'Published Daily Data'!$B$1:$AO$1,0),TRUE)</f>
        <v>299</v>
      </c>
      <c r="X8" s="89">
        <f>VLOOKUP($A8,'Published Daily Data'!$B:$AO,MATCH(X$1,'Published Daily Data'!$B$1:$AO$1,0),TRUE)</f>
        <v>38823.499942586779</v>
      </c>
      <c r="Y8" s="89">
        <f>VLOOKUP($A8,'Published Daily Data'!$B:$AO,MATCH(Y$1,'Published Daily Data'!$B$1:$AO$1,0),TRUE)</f>
        <v>28908.899666312343</v>
      </c>
      <c r="Z8" s="89">
        <f>VLOOKUP($A8,'Published Daily Data'!$B:$AO,MATCH(Z$1,'Published Daily Data'!$B$1:$AO$1,0),TRUE)</f>
        <v>0</v>
      </c>
      <c r="AA8" s="89">
        <f>VLOOKUP($A8,'Published Daily Data'!$B:$AO,MATCH(AA$1,'Published Daily Data'!$B$1:$AO$1,0),TRUE)</f>
        <v>1068.1864549236386</v>
      </c>
      <c r="AB8" s="89">
        <f>VLOOKUP($A8,'Published Daily Data'!$B:$BP,MATCH(AB$1,'Published Daily Data'!$B$1:$BP$1,0),TRUE)</f>
        <v>68800.58606382276</v>
      </c>
      <c r="AC8" s="89">
        <f>VLOOKUP($A8,'Published Daily Data'!$B:$AO,MATCH(AC$1,'Published Daily Data'!$B$1:$AO$1,0),TRUE)</f>
        <v>5824.7755173533687</v>
      </c>
      <c r="AD8" s="89">
        <f>-VLOOKUP($A8,'Published Daily Data'!$B:$AO,MATCH(AD$1,'Published Daily Data'!$B$1:$AO$1,0),TRUE)</f>
        <v>-15929.798248131894</v>
      </c>
      <c r="AE8" s="89">
        <f>VLOOKUP($A8,'Published Daily Data'!$B:$AO,MATCH(AE$1,'Published Daily Data'!$B$1:$AO$1,0),TRUE)</f>
        <v>58695.563333044243</v>
      </c>
      <c r="AF8" s="89">
        <f>VLOOKUP($A8,'Published Daily Data'!$B:$AO,MATCH(AF$1,'Published Daily Data'!$B$1:$AO$1,0),TRUE)</f>
        <v>271387</v>
      </c>
      <c r="AG8" s="89" t="e">
        <f>VLOOKUP($A8,'Published Daily Data'!$B:$AO,MATCH(AG$1,'Published Daily Data'!$B$1:$AO$1,0),TRUE)</f>
        <v>#N/A</v>
      </c>
      <c r="AH8" s="80">
        <f>VLOOKUP($A8,'Published Daily Data'!$B:$AO,MATCH(AH$1,'Published Daily Data'!$B$1:$AO$1,0),TRUE)</f>
        <v>0.55890351434676278</v>
      </c>
      <c r="AI8" s="80">
        <f>VLOOKUP($A8,'Published Daily Data'!$B:$AO,MATCH(AI$1,'Published Daily Data'!$B$1:$AO$1,0),TRUE)</f>
        <v>0.57255742252549047</v>
      </c>
      <c r="AJ8" s="80"/>
    </row>
    <row r="9" spans="1:58" x14ac:dyDescent="0.2">
      <c r="A9" s="88">
        <f t="shared" si="1"/>
        <v>44844</v>
      </c>
      <c r="B9" s="79">
        <f>VLOOKUP($A9,'Published Daily Data'!$B:$AO,MATCH(B$1,'Published Daily Data'!$B$1:$AO$1,0),TRUE)</f>
        <v>248164</v>
      </c>
      <c r="C9" s="79">
        <f>VLOOKUP($A9,'Published Daily Data'!$B:$AO,MATCH(C$1,'Published Daily Data'!$B$1:$AO$1,0),TRUE)</f>
        <v>248263</v>
      </c>
      <c r="D9" s="79">
        <f>VLOOKUP($A9,'Published Daily Data'!$B:$AO,MATCH(D$1,'Published Daily Data'!$B$1:$AO$1,0),TRUE)</f>
        <v>302027</v>
      </c>
      <c r="E9" s="79">
        <f>VLOOKUP($A9,'Published Daily Data'!$B:$AO,MATCH(E$1,'Published Daily Data'!$B$1:$AO$1,0),TRUE)</f>
        <v>53764</v>
      </c>
      <c r="F9" s="79">
        <f>VLOOKUP($A9,'Published Daily Data'!$B:$AO,MATCH(F$1,'Published Daily Data'!$B$1:$AO$1,0),TRUE)</f>
        <v>58858</v>
      </c>
      <c r="G9" s="79">
        <f>VLOOKUP($A9,'Published Daily Data'!$B:$AO,MATCH(G$1,'Published Daily Data'!$B$1:$AO$1,0),TRUE)</f>
        <v>84258</v>
      </c>
      <c r="H9" s="79">
        <f>VLOOKUP($A9,'Published Daily Data'!$B:$AO,MATCH(H$1,'Published Daily Data'!$B$1:$AO$1,0),TRUE)</f>
        <v>146935</v>
      </c>
      <c r="I9" s="79">
        <f>VLOOKUP($A9,'Published Daily Data'!$B:$AO,MATCH(I$1,'Published Daily Data'!$B$1:$AO$1,0),TRUE)</f>
        <v>0</v>
      </c>
      <c r="J9" s="79">
        <f>VLOOKUP($A9,'Published Daily Data'!$B:$AO,MATCH(J$1,'Published Daily Data'!$B$1:$AO$1,0),TRUE)</f>
        <v>5844</v>
      </c>
      <c r="K9" s="79">
        <f>VLOOKUP($A9,'Published Daily Data'!$B:$AO,MATCH(K$1,'Published Daily Data'!$B$1:$AO$1,0),TRUE)</f>
        <v>5979</v>
      </c>
      <c r="L9" s="79">
        <f>VLOOKUP($A9,'Published Daily Data'!$B:$AO,MATCH(L$1,'Published Daily Data'!$B$1:$AO$1,0),TRUE)</f>
        <v>0</v>
      </c>
      <c r="M9" s="79">
        <f>VLOOKUP($A9,'Published Daily Data'!$B:$AO,MATCH(M$1,'Published Daily Data'!$B$1:$AO$1,0),TRUE)</f>
        <v>153</v>
      </c>
      <c r="N9" s="79">
        <f>VLOOKUP($A9,'Published Daily Data'!$B:$AO,MATCH(N$1,'Published Daily Data'!$B$1:$AO$1,0),TRUE)</f>
        <v>0</v>
      </c>
      <c r="O9" s="79">
        <f>VLOOKUP($A9,'Published Daily Data'!$B:$AO,MATCH(O$1,'Published Daily Data'!$B$1:$AO$1,0),TRUE)</f>
        <v>13329</v>
      </c>
      <c r="P9" s="79">
        <f>VLOOKUP($A9,'Published Daily Data'!$B:$AO,MATCH(P$1,'Published Daily Data'!$B$1:$AO$1,0),TRUE)</f>
        <v>5360</v>
      </c>
      <c r="Q9" s="79">
        <f>VLOOKUP($A9,'Published Daily Data'!$B:$AO,MATCH(Q$1,'Published Daily Data'!$B$1:$AO$1,0),TRUE)</f>
        <v>14209</v>
      </c>
      <c r="R9" s="79">
        <f>VLOOKUP($A9,'Published Daily Data'!$B:$AO,MATCH(R$1,'Published Daily Data'!$B$1:$AO$1,0),TRUE)</f>
        <v>-11825</v>
      </c>
      <c r="S9" s="79">
        <f>VLOOKUP($A9,'Published Daily Data'!$B:$AO,MATCH(S$1,'Published Daily Data'!$B$1:$AO$1,0),TRUE)</f>
        <v>4528</v>
      </c>
      <c r="T9" s="79">
        <f>VLOOKUP($A9,'Published Daily Data'!$B:$AO,MATCH(T$1,'Published Daily Data'!$B$1:$AO$1,0),TRUE)</f>
        <v>4002</v>
      </c>
      <c r="U9" s="79">
        <f>VLOOKUP($A9,'Published Daily Data'!$B:$AO,MATCH(U$1,'Published Daily Data'!$B$1:$AO$1,0),TRUE)</f>
        <v>23181</v>
      </c>
      <c r="V9" s="79">
        <f>VLOOKUP($A9,'Published Daily Data'!$B:$AO,MATCH(V$1,'Published Daily Data'!$B$1:$AO$1,0),TRUE)</f>
        <v>511</v>
      </c>
      <c r="W9" s="79">
        <f>VLOOKUP($A9,'Published Daily Data'!$B:$AO,MATCH(W$1,'Published Daily Data'!$B$1:$AO$1,0),TRUE)</f>
        <v>469</v>
      </c>
      <c r="X9" s="89">
        <f>VLOOKUP($A9,'Published Daily Data'!$B:$AO,MATCH(X$1,'Published Daily Data'!$B$1:$AO$1,0),TRUE)</f>
        <v>54104.272589778593</v>
      </c>
      <c r="Y9" s="89">
        <f>VLOOKUP($A9,'Published Daily Data'!$B:$AO,MATCH(Y$1,'Published Daily Data'!$B$1:$AO$1,0),TRUE)</f>
        <v>35531.759960527976</v>
      </c>
      <c r="Z9" s="89">
        <f>VLOOKUP($A9,'Published Daily Data'!$B:$AO,MATCH(Z$1,'Published Daily Data'!$B$1:$AO$1,0),TRUE)</f>
        <v>0</v>
      </c>
      <c r="AA9" s="89">
        <f>VLOOKUP($A9,'Published Daily Data'!$B:$AO,MATCH(AA$1,'Published Daily Data'!$B$1:$AO$1,0),TRUE)</f>
        <v>1100.2662865976774</v>
      </c>
      <c r="AB9" s="89">
        <f>VLOOKUP($A9,'Published Daily Data'!$B:$BP,MATCH(AB$1,'Published Daily Data'!$B$1:$BP$1,0),TRUE)</f>
        <v>90736.298836904258</v>
      </c>
      <c r="AC9" s="89">
        <f>VLOOKUP($A9,'Published Daily Data'!$B:$AO,MATCH(AC$1,'Published Daily Data'!$B$1:$AO$1,0),TRUE)</f>
        <v>6140.4650818800192</v>
      </c>
      <c r="AD9" s="89">
        <f>-VLOOKUP($A9,'Published Daily Data'!$B:$AO,MATCH(AD$1,'Published Daily Data'!$B$1:$AO$1,0),TRUE)</f>
        <v>-20214.258311245514</v>
      </c>
      <c r="AE9" s="89">
        <f>VLOOKUP($A9,'Published Daily Data'!$B:$AO,MATCH(AE$1,'Published Daily Data'!$B$1:$AO$1,0),TRUE)</f>
        <v>76662.505607538755</v>
      </c>
      <c r="AF9" s="89">
        <f>VLOOKUP($A9,'Published Daily Data'!$B:$AO,MATCH(AF$1,'Published Daily Data'!$B$1:$AO$1,0),TRUE)</f>
        <v>308294</v>
      </c>
      <c r="AG9" s="89" t="e">
        <f>VLOOKUP($A9,'Published Daily Data'!$B:$AO,MATCH(AG$1,'Published Daily Data'!$B$1:$AO$1,0),TRUE)</f>
        <v>#N/A</v>
      </c>
      <c r="AH9" s="80">
        <f>VLOOKUP($A9,'Published Daily Data'!$B:$AO,MATCH(AH$1,'Published Daily Data'!$B$1:$AO$1,0),TRUE)</f>
        <v>0.64885810019596823</v>
      </c>
      <c r="AI9" s="80">
        <f>VLOOKUP($A9,'Published Daily Data'!$B:$AO,MATCH(AI$1,'Published Daily Data'!$B$1:$AO$1,0),TRUE)</f>
        <v>0.66401482384195221</v>
      </c>
      <c r="AJ9" s="80"/>
    </row>
    <row r="10" spans="1:58" x14ac:dyDescent="0.2">
      <c r="A10" s="88">
        <f t="shared" si="1"/>
        <v>44845</v>
      </c>
      <c r="B10" s="79">
        <f>VLOOKUP($A10,'Published Daily Data'!$B:$AO,MATCH(B$1,'Published Daily Data'!$B$1:$AO$1,0),TRUE)</f>
        <v>252936</v>
      </c>
      <c r="C10" s="79">
        <f>VLOOKUP($A10,'Published Daily Data'!$B:$AO,MATCH(C$1,'Published Daily Data'!$B$1:$AO$1,0),TRUE)</f>
        <v>251751</v>
      </c>
      <c r="D10" s="79">
        <f>VLOOKUP($A10,'Published Daily Data'!$B:$AO,MATCH(D$1,'Published Daily Data'!$B$1:$AO$1,0),TRUE)</f>
        <v>293960</v>
      </c>
      <c r="E10" s="79">
        <f>VLOOKUP($A10,'Published Daily Data'!$B:$AO,MATCH(E$1,'Published Daily Data'!$B$1:$AO$1,0),TRUE)</f>
        <v>42209</v>
      </c>
      <c r="F10" s="79">
        <f>VLOOKUP($A10,'Published Daily Data'!$B:$AO,MATCH(F$1,'Published Daily Data'!$B$1:$AO$1,0),TRUE)</f>
        <v>60329</v>
      </c>
      <c r="G10" s="79">
        <f>VLOOKUP($A10,'Published Daily Data'!$B:$AO,MATCH(G$1,'Published Daily Data'!$B$1:$AO$1,0),TRUE)</f>
        <v>78728</v>
      </c>
      <c r="H10" s="79">
        <f>VLOOKUP($A10,'Published Daily Data'!$B:$AO,MATCH(H$1,'Published Daily Data'!$B$1:$AO$1,0),TRUE)</f>
        <v>146923</v>
      </c>
      <c r="I10" s="79">
        <f>VLOOKUP($A10,'Published Daily Data'!$B:$AO,MATCH(I$1,'Published Daily Data'!$B$1:$AO$1,0),TRUE)</f>
        <v>0</v>
      </c>
      <c r="J10" s="79">
        <f>VLOOKUP($A10,'Published Daily Data'!$B:$AO,MATCH(J$1,'Published Daily Data'!$B$1:$AO$1,0),TRUE)</f>
        <v>1929</v>
      </c>
      <c r="K10" s="79">
        <f>VLOOKUP($A10,'Published Daily Data'!$B:$AO,MATCH(K$1,'Published Daily Data'!$B$1:$AO$1,0),TRUE)</f>
        <v>5877</v>
      </c>
      <c r="L10" s="79">
        <f>VLOOKUP($A10,'Published Daily Data'!$B:$AO,MATCH(L$1,'Published Daily Data'!$B$1:$AO$1,0),TRUE)</f>
        <v>0</v>
      </c>
      <c r="M10" s="79">
        <f>VLOOKUP($A10,'Published Daily Data'!$B:$AO,MATCH(M$1,'Published Daily Data'!$B$1:$AO$1,0),TRUE)</f>
        <v>174</v>
      </c>
      <c r="N10" s="79">
        <f>VLOOKUP($A10,'Published Daily Data'!$B:$AO,MATCH(N$1,'Published Daily Data'!$B$1:$AO$1,0),TRUE)</f>
        <v>0</v>
      </c>
      <c r="O10" s="79">
        <f>VLOOKUP($A10,'Published Daily Data'!$B:$AO,MATCH(O$1,'Published Daily Data'!$B$1:$AO$1,0),TRUE)</f>
        <v>12301</v>
      </c>
      <c r="P10" s="79">
        <f>VLOOKUP($A10,'Published Daily Data'!$B:$AO,MATCH(P$1,'Published Daily Data'!$B$1:$AO$1,0),TRUE)</f>
        <v>4252</v>
      </c>
      <c r="Q10" s="79">
        <f>VLOOKUP($A10,'Published Daily Data'!$B:$AO,MATCH(Q$1,'Published Daily Data'!$B$1:$AO$1,0),TRUE)</f>
        <v>11345</v>
      </c>
      <c r="R10" s="79">
        <f>VLOOKUP($A10,'Published Daily Data'!$B:$AO,MATCH(R$1,'Published Daily Data'!$B$1:$AO$1,0),TRUE)</f>
        <v>-12763</v>
      </c>
      <c r="S10" s="79">
        <f>VLOOKUP($A10,'Published Daily Data'!$B:$AO,MATCH(S$1,'Published Daily Data'!$B$1:$AO$1,0),TRUE)</f>
        <v>2082</v>
      </c>
      <c r="T10" s="79">
        <f>VLOOKUP($A10,'Published Daily Data'!$B:$AO,MATCH(T$1,'Published Daily Data'!$B$1:$AO$1,0),TRUE)</f>
        <v>3424</v>
      </c>
      <c r="U10" s="79">
        <f>VLOOKUP($A10,'Published Daily Data'!$B:$AO,MATCH(U$1,'Published Daily Data'!$B$1:$AO$1,0),TRUE)</f>
        <v>21192</v>
      </c>
      <c r="V10" s="79">
        <f>VLOOKUP($A10,'Published Daily Data'!$B:$AO,MATCH(V$1,'Published Daily Data'!$B$1:$AO$1,0),TRUE)</f>
        <v>-22</v>
      </c>
      <c r="W10" s="79">
        <f>VLOOKUP($A10,'Published Daily Data'!$B:$AO,MATCH(W$1,'Published Daily Data'!$B$1:$AO$1,0),TRUE)</f>
        <v>398</v>
      </c>
      <c r="X10" s="89">
        <f>VLOOKUP($A10,'Published Daily Data'!$B:$AO,MATCH(X$1,'Published Daily Data'!$B$1:$AO$1,0),TRUE)</f>
        <v>55635.612887811381</v>
      </c>
      <c r="Y10" s="89">
        <f>VLOOKUP($A10,'Published Daily Data'!$B:$AO,MATCH(Y$1,'Published Daily Data'!$B$1:$AO$1,0),TRUE)</f>
        <v>33374.541202894405</v>
      </c>
      <c r="Z10" s="89">
        <f>VLOOKUP($A10,'Published Daily Data'!$B:$AO,MATCH(Z$1,'Published Daily Data'!$B$1:$AO$1,0),TRUE)</f>
        <v>0</v>
      </c>
      <c r="AA10" s="89">
        <f>VLOOKUP($A10,'Published Daily Data'!$B:$AO,MATCH(AA$1,'Published Daily Data'!$B$1:$AO$1,0),TRUE)</f>
        <v>1079.0173947703968</v>
      </c>
      <c r="AB10" s="89">
        <f>VLOOKUP($A10,'Published Daily Data'!$B:$BP,MATCH(AB$1,'Published Daily Data'!$B$1:$BP$1,0),TRUE)</f>
        <v>90089.171485476152</v>
      </c>
      <c r="AC10" s="89">
        <f>VLOOKUP($A10,'Published Daily Data'!$B:$AO,MATCH(AC$1,'Published Daily Data'!$B$1:$AO$1,0),TRUE)</f>
        <v>6609.9571529223313</v>
      </c>
      <c r="AD10" s="89">
        <f>-VLOOKUP($A10,'Published Daily Data'!$B:$AO,MATCH(AD$1,'Published Daily Data'!$B$1:$AO$1,0),TRUE)</f>
        <v>-17979.881598631393</v>
      </c>
      <c r="AE10" s="89">
        <f>VLOOKUP($A10,'Published Daily Data'!$B:$AO,MATCH(AE$1,'Published Daily Data'!$B$1:$AO$1,0),TRUE)</f>
        <v>78719.24703976707</v>
      </c>
      <c r="AF10" s="89">
        <f>VLOOKUP($A10,'Published Daily Data'!$B:$AO,MATCH(AF$1,'Published Daily Data'!$B$1:$AO$1,0),TRUE)</f>
        <v>301045</v>
      </c>
      <c r="AG10" s="89" t="e">
        <f>VLOOKUP($A10,'Published Daily Data'!$B:$AO,MATCH(AG$1,'Published Daily Data'!$B$1:$AO$1,0),TRUE)</f>
        <v>#N/A</v>
      </c>
      <c r="AH10" s="80">
        <f>VLOOKUP($A10,'Published Daily Data'!$B:$AO,MATCH(AH$1,'Published Daily Data'!$B$1:$AO$1,0),TRUE)</f>
        <v>0.65974319201551401</v>
      </c>
      <c r="AI10" s="80">
        <f>VLOOKUP($A10,'Published Daily Data'!$B:$AO,MATCH(AI$1,'Published Daily Data'!$B$1:$AO$1,0),TRUE)</f>
        <v>0.67048643314226486</v>
      </c>
      <c r="AJ10" s="80"/>
    </row>
    <row r="11" spans="1:58" x14ac:dyDescent="0.2">
      <c r="A11" s="88">
        <f t="shared" si="1"/>
        <v>44846</v>
      </c>
      <c r="B11" s="79">
        <f>VLOOKUP($A11,'Published Daily Data'!$B:$AO,MATCH(B$1,'Published Daily Data'!$B$1:$AO$1,0),TRUE)</f>
        <v>250614</v>
      </c>
      <c r="C11" s="79">
        <f>VLOOKUP($A11,'Published Daily Data'!$B:$AO,MATCH(C$1,'Published Daily Data'!$B$1:$AO$1,0),TRUE)</f>
        <v>252595</v>
      </c>
      <c r="D11" s="79">
        <f>VLOOKUP($A11,'Published Daily Data'!$B:$AO,MATCH(D$1,'Published Daily Data'!$B$1:$AO$1,0),TRUE)</f>
        <v>294033</v>
      </c>
      <c r="E11" s="79">
        <f>VLOOKUP($A11,'Published Daily Data'!$B:$AO,MATCH(E$1,'Published Daily Data'!$B$1:$AO$1,0),TRUE)</f>
        <v>41438</v>
      </c>
      <c r="F11" s="79">
        <f>VLOOKUP($A11,'Published Daily Data'!$B:$AO,MATCH(F$1,'Published Daily Data'!$B$1:$AO$1,0),TRUE)</f>
        <v>63308</v>
      </c>
      <c r="G11" s="79">
        <f>VLOOKUP($A11,'Published Daily Data'!$B:$AO,MATCH(G$1,'Published Daily Data'!$B$1:$AO$1,0),TRUE)</f>
        <v>77436</v>
      </c>
      <c r="H11" s="79">
        <f>VLOOKUP($A11,'Published Daily Data'!$B:$AO,MATCH(H$1,'Published Daily Data'!$B$1:$AO$1,0),TRUE)</f>
        <v>146871</v>
      </c>
      <c r="I11" s="79">
        <f>VLOOKUP($A11,'Published Daily Data'!$B:$AO,MATCH(I$1,'Published Daily Data'!$B$1:$AO$1,0),TRUE)</f>
        <v>0</v>
      </c>
      <c r="J11" s="79">
        <f>VLOOKUP($A11,'Published Daily Data'!$B:$AO,MATCH(J$1,'Published Daily Data'!$B$1:$AO$1,0),TRUE)</f>
        <v>4547</v>
      </c>
      <c r="K11" s="79">
        <f>VLOOKUP($A11,'Published Daily Data'!$B:$AO,MATCH(K$1,'Published Daily Data'!$B$1:$AO$1,0),TRUE)</f>
        <v>1689</v>
      </c>
      <c r="L11" s="79">
        <f>VLOOKUP($A11,'Published Daily Data'!$B:$AO,MATCH(L$1,'Published Daily Data'!$B$1:$AO$1,0),TRUE)</f>
        <v>0</v>
      </c>
      <c r="M11" s="79">
        <f>VLOOKUP($A11,'Published Daily Data'!$B:$AO,MATCH(M$1,'Published Daily Data'!$B$1:$AO$1,0),TRUE)</f>
        <v>182</v>
      </c>
      <c r="N11" s="79">
        <f>VLOOKUP($A11,'Published Daily Data'!$B:$AO,MATCH(N$1,'Published Daily Data'!$B$1:$AO$1,0),TRUE)</f>
        <v>0</v>
      </c>
      <c r="O11" s="79">
        <f>VLOOKUP($A11,'Published Daily Data'!$B:$AO,MATCH(O$1,'Published Daily Data'!$B$1:$AO$1,0),TRUE)</f>
        <v>13484</v>
      </c>
      <c r="P11" s="79">
        <f>VLOOKUP($A11,'Published Daily Data'!$B:$AO,MATCH(P$1,'Published Daily Data'!$B$1:$AO$1,0),TRUE)</f>
        <v>4177</v>
      </c>
      <c r="Q11" s="79">
        <f>VLOOKUP($A11,'Published Daily Data'!$B:$AO,MATCH(Q$1,'Published Daily Data'!$B$1:$AO$1,0),TRUE)</f>
        <v>7960</v>
      </c>
      <c r="R11" s="79">
        <f>VLOOKUP($A11,'Published Daily Data'!$B:$AO,MATCH(R$1,'Published Daily Data'!$B$1:$AO$1,0),TRUE)</f>
        <v>-11771</v>
      </c>
      <c r="S11" s="79">
        <f>VLOOKUP($A11,'Published Daily Data'!$B:$AO,MATCH(S$1,'Published Daily Data'!$B$1:$AO$1,0),TRUE)</f>
        <v>3413</v>
      </c>
      <c r="T11" s="79">
        <f>VLOOKUP($A11,'Published Daily Data'!$B:$AO,MATCH(T$1,'Published Daily Data'!$B$1:$AO$1,0),TRUE)</f>
        <v>4573</v>
      </c>
      <c r="U11" s="79">
        <f>VLOOKUP($A11,'Published Daily Data'!$B:$AO,MATCH(U$1,'Published Daily Data'!$B$1:$AO$1,0),TRUE)</f>
        <v>18253</v>
      </c>
      <c r="V11" s="79">
        <f>VLOOKUP($A11,'Published Daily Data'!$B:$AO,MATCH(V$1,'Published Daily Data'!$B$1:$AO$1,0),TRUE)</f>
        <v>842</v>
      </c>
      <c r="W11" s="79">
        <f>VLOOKUP($A11,'Published Daily Data'!$B:$AO,MATCH(W$1,'Published Daily Data'!$B$1:$AO$1,0),TRUE)</f>
        <v>507</v>
      </c>
      <c r="X11" s="89">
        <f>VLOOKUP($A11,'Published Daily Data'!$B:$AO,MATCH(X$1,'Published Daily Data'!$B$1:$AO$1,0),TRUE)</f>
        <v>58342.778353135582</v>
      </c>
      <c r="Y11" s="89">
        <f>VLOOKUP($A11,'Published Daily Data'!$B:$AO,MATCH(Y$1,'Published Daily Data'!$B$1:$AO$1,0),TRUE)</f>
        <v>32693.73586035542</v>
      </c>
      <c r="Z11" s="89">
        <f>VLOOKUP($A11,'Published Daily Data'!$B:$AO,MATCH(Z$1,'Published Daily Data'!$B$1:$AO$1,0),TRUE)</f>
        <v>0</v>
      </c>
      <c r="AA11" s="89">
        <f>VLOOKUP($A11,'Published Daily Data'!$B:$AO,MATCH(AA$1,'Published Daily Data'!$B$1:$AO$1,0),TRUE)</f>
        <v>1067.7068561112362</v>
      </c>
      <c r="AB11" s="89">
        <f>VLOOKUP($A11,'Published Daily Data'!$B:$BP,MATCH(AB$1,'Published Daily Data'!$B$1:$BP$1,0),TRUE)</f>
        <v>92104.221069602238</v>
      </c>
      <c r="AC11" s="89">
        <f>VLOOKUP($A11,'Published Daily Data'!$B:$AO,MATCH(AC$1,'Published Daily Data'!$B$1:$AO$1,0),TRUE)</f>
        <v>5745.1811510634379</v>
      </c>
      <c r="AD11" s="89">
        <f>-VLOOKUP($A11,'Published Daily Data'!$B:$AO,MATCH(AD$1,'Published Daily Data'!$B$1:$AO$1,0),TRUE)</f>
        <v>-17030.850978586899</v>
      </c>
      <c r="AE11" s="89">
        <f>VLOOKUP($A11,'Published Daily Data'!$B:$AO,MATCH(AE$1,'Published Daily Data'!$B$1:$AO$1,0),TRUE)</f>
        <v>80818.551242078771</v>
      </c>
      <c r="AF11" s="89">
        <f>VLOOKUP($A11,'Published Daily Data'!$B:$AO,MATCH(AF$1,'Published Daily Data'!$B$1:$AO$1,0),TRUE)</f>
        <v>301034</v>
      </c>
      <c r="AG11" s="89" t="e">
        <f>VLOOKUP($A11,'Published Daily Data'!$B:$AO,MATCH(AG$1,'Published Daily Data'!$B$1:$AO$1,0),TRUE)</f>
        <v>#N/A</v>
      </c>
      <c r="AH11" s="80">
        <f>VLOOKUP($A11,'Published Daily Data'!$B:$AO,MATCH(AH$1,'Published Daily Data'!$B$1:$AO$1,0),TRUE)</f>
        <v>0.67452449841036721</v>
      </c>
      <c r="AI11" s="80">
        <f>VLOOKUP($A11,'Published Daily Data'!$B:$AO,MATCH(AI$1,'Published Daily Data'!$B$1:$AO$1,0),TRUE)</f>
        <v>0.68635184840795571</v>
      </c>
      <c r="AJ11" s="80"/>
    </row>
    <row r="12" spans="1:58" x14ac:dyDescent="0.2">
      <c r="A12" s="88">
        <f t="shared" si="1"/>
        <v>44847</v>
      </c>
      <c r="B12" s="79">
        <f>VLOOKUP($A12,'Published Daily Data'!$B:$AO,MATCH(B$1,'Published Daily Data'!$B$1:$AO$1,0),TRUE)</f>
        <v>257396</v>
      </c>
      <c r="C12" s="79">
        <f>VLOOKUP($A12,'Published Daily Data'!$B:$AO,MATCH(C$1,'Published Daily Data'!$B$1:$AO$1,0),TRUE)</f>
        <v>262016</v>
      </c>
      <c r="D12" s="79">
        <f>VLOOKUP($A12,'Published Daily Data'!$B:$AO,MATCH(D$1,'Published Daily Data'!$B$1:$AO$1,0),TRUE)</f>
        <v>309725</v>
      </c>
      <c r="E12" s="79">
        <f>VLOOKUP($A12,'Published Daily Data'!$B:$AO,MATCH(E$1,'Published Daily Data'!$B$1:$AO$1,0),TRUE)</f>
        <v>47709</v>
      </c>
      <c r="F12" s="79">
        <f>VLOOKUP($A12,'Published Daily Data'!$B:$AO,MATCH(F$1,'Published Daily Data'!$B$1:$AO$1,0),TRUE)</f>
        <v>65610</v>
      </c>
      <c r="G12" s="79">
        <f>VLOOKUP($A12,'Published Daily Data'!$B:$AO,MATCH(G$1,'Published Daily Data'!$B$1:$AO$1,0),TRUE)</f>
        <v>83333</v>
      </c>
      <c r="H12" s="79">
        <f>VLOOKUP($A12,'Published Daily Data'!$B:$AO,MATCH(H$1,'Published Daily Data'!$B$1:$AO$1,0),TRUE)</f>
        <v>146849</v>
      </c>
      <c r="I12" s="79">
        <f>VLOOKUP($A12,'Published Daily Data'!$B:$AO,MATCH(I$1,'Published Daily Data'!$B$1:$AO$1,0),TRUE)</f>
        <v>0</v>
      </c>
      <c r="J12" s="79">
        <f>VLOOKUP($A12,'Published Daily Data'!$B:$AO,MATCH(J$1,'Published Daily Data'!$B$1:$AO$1,0),TRUE)</f>
        <v>9467</v>
      </c>
      <c r="K12" s="79">
        <f>VLOOKUP($A12,'Published Daily Data'!$B:$AO,MATCH(K$1,'Published Daily Data'!$B$1:$AO$1,0),TRUE)</f>
        <v>4277</v>
      </c>
      <c r="L12" s="79">
        <f>VLOOKUP($A12,'Published Daily Data'!$B:$AO,MATCH(L$1,'Published Daily Data'!$B$1:$AO$1,0),TRUE)</f>
        <v>0</v>
      </c>
      <c r="M12" s="79">
        <f>VLOOKUP($A12,'Published Daily Data'!$B:$AO,MATCH(M$1,'Published Daily Data'!$B$1:$AO$1,0),TRUE)</f>
        <v>189</v>
      </c>
      <c r="N12" s="79">
        <f>VLOOKUP($A12,'Published Daily Data'!$B:$AO,MATCH(N$1,'Published Daily Data'!$B$1:$AO$1,0),TRUE)</f>
        <v>0</v>
      </c>
      <c r="O12" s="79">
        <f>VLOOKUP($A12,'Published Daily Data'!$B:$AO,MATCH(O$1,'Published Daily Data'!$B$1:$AO$1,0),TRUE)</f>
        <v>17348</v>
      </c>
      <c r="P12" s="79">
        <f>VLOOKUP($A12,'Published Daily Data'!$B:$AO,MATCH(P$1,'Published Daily Data'!$B$1:$AO$1,0),TRUE)</f>
        <v>3184</v>
      </c>
      <c r="Q12" s="79">
        <f>VLOOKUP($A12,'Published Daily Data'!$B:$AO,MATCH(Q$1,'Published Daily Data'!$B$1:$AO$1,0),TRUE)</f>
        <v>6237</v>
      </c>
      <c r="R12" s="79">
        <f>VLOOKUP($A12,'Published Daily Data'!$B:$AO,MATCH(R$1,'Published Daily Data'!$B$1:$AO$1,0),TRUE)</f>
        <v>-12611</v>
      </c>
      <c r="S12" s="79">
        <f>VLOOKUP($A12,'Published Daily Data'!$B:$AO,MATCH(S$1,'Published Daily Data'!$B$1:$AO$1,0),TRUE)</f>
        <v>3538</v>
      </c>
      <c r="T12" s="79">
        <f>VLOOKUP($A12,'Published Daily Data'!$B:$AO,MATCH(T$1,'Published Daily Data'!$B$1:$AO$1,0),TRUE)</f>
        <v>3676</v>
      </c>
      <c r="U12" s="79">
        <f>VLOOKUP($A12,'Published Daily Data'!$B:$AO,MATCH(U$1,'Published Daily Data'!$B$1:$AO$1,0),TRUE)</f>
        <v>25619</v>
      </c>
      <c r="V12" s="79">
        <f>VLOOKUP($A12,'Published Daily Data'!$B:$AO,MATCH(V$1,'Published Daily Data'!$B$1:$AO$1,0),TRUE)</f>
        <v>3</v>
      </c>
      <c r="W12" s="79">
        <f>VLOOKUP($A12,'Published Daily Data'!$B:$AO,MATCH(W$1,'Published Daily Data'!$B$1:$AO$1,0),TRUE)</f>
        <v>715</v>
      </c>
      <c r="X12" s="89">
        <f>VLOOKUP($A12,'Published Daily Data'!$B:$AO,MATCH(X$1,'Published Daily Data'!$B$1:$AO$1,0),TRUE)</f>
        <v>60433.654047218472</v>
      </c>
      <c r="Y12" s="89">
        <f>VLOOKUP($A12,'Published Daily Data'!$B:$AO,MATCH(Y$1,'Published Daily Data'!$B$1:$AO$1,0),TRUE)</f>
        <v>35167.297333742099</v>
      </c>
      <c r="Z12" s="89">
        <f>VLOOKUP($A12,'Published Daily Data'!$B:$AO,MATCH(Z$1,'Published Daily Data'!$B$1:$AO$1,0),TRUE)</f>
        <v>0</v>
      </c>
      <c r="AA12" s="89">
        <f>VLOOKUP($A12,'Published Daily Data'!$B:$AO,MATCH(AA$1,'Published Daily Data'!$B$1:$AO$1,0),TRUE)</f>
        <v>1101.8516271164531</v>
      </c>
      <c r="AB12" s="89">
        <f>VLOOKUP($A12,'Published Daily Data'!$B:$BP,MATCH(AB$1,'Published Daily Data'!$B$1:$BP$1,0),TRUE)</f>
        <v>96702.803008077011</v>
      </c>
      <c r="AC12" s="89">
        <f>VLOOKUP($A12,'Published Daily Data'!$B:$AO,MATCH(AC$1,'Published Daily Data'!$B$1:$AO$1,0),TRUE)</f>
        <v>6133.1028424845381</v>
      </c>
      <c r="AD12" s="89">
        <f>-VLOOKUP($A12,'Published Daily Data'!$B:$AO,MATCH(AD$1,'Published Daily Data'!$B$1:$AO$1,0),TRUE)</f>
        <v>-19132.456931359487</v>
      </c>
      <c r="AE12" s="89">
        <f>VLOOKUP($A12,'Published Daily Data'!$B:$AO,MATCH(AE$1,'Published Daily Data'!$B$1:$AO$1,0),TRUE)</f>
        <v>83703.448919202085</v>
      </c>
      <c r="AF12" s="89">
        <f>VLOOKUP($A12,'Published Daily Data'!$B:$AO,MATCH(AF$1,'Published Daily Data'!$B$1:$AO$1,0),TRUE)</f>
        <v>314359</v>
      </c>
      <c r="AG12" s="89" t="e">
        <f>VLOOKUP($A12,'Published Daily Data'!$B:$AO,MATCH(AG$1,'Published Daily Data'!$B$1:$AO$1,0),TRUE)</f>
        <v>#N/A</v>
      </c>
      <c r="AH12" s="80">
        <f>VLOOKUP($A12,'Published Daily Data'!$B:$AO,MATCH(AH$1,'Published Daily Data'!$B$1:$AO$1,0),TRUE)</f>
        <v>0.67818301231288669</v>
      </c>
      <c r="AI12" s="80">
        <f>VLOOKUP($A12,'Published Daily Data'!$B:$AO,MATCH(AI$1,'Published Daily Data'!$B$1:$AO$1,0),TRUE)</f>
        <v>0.69204686876524013</v>
      </c>
      <c r="AJ12" s="80"/>
    </row>
    <row r="13" spans="1:58" x14ac:dyDescent="0.2">
      <c r="A13" s="88">
        <f t="shared" si="1"/>
        <v>44848</v>
      </c>
      <c r="B13" s="79">
        <f>VLOOKUP($A13,'Published Daily Data'!$B:$AO,MATCH(B$1,'Published Daily Data'!$B$1:$AO$1,0),TRUE)</f>
        <v>236668</v>
      </c>
      <c r="C13" s="79">
        <f>VLOOKUP($A13,'Published Daily Data'!$B:$AO,MATCH(C$1,'Published Daily Data'!$B$1:$AO$1,0),TRUE)</f>
        <v>242302</v>
      </c>
      <c r="D13" s="79">
        <f>VLOOKUP($A13,'Published Daily Data'!$B:$AO,MATCH(D$1,'Published Daily Data'!$B$1:$AO$1,0),TRUE)</f>
        <v>275010</v>
      </c>
      <c r="E13" s="79">
        <f>VLOOKUP($A13,'Published Daily Data'!$B:$AO,MATCH(E$1,'Published Daily Data'!$B$1:$AO$1,0),TRUE)</f>
        <v>32708</v>
      </c>
      <c r="F13" s="79">
        <f>VLOOKUP($A13,'Published Daily Data'!$B:$AO,MATCH(F$1,'Published Daily Data'!$B$1:$AO$1,0),TRUE)</f>
        <v>54516</v>
      </c>
      <c r="G13" s="79">
        <f>VLOOKUP($A13,'Published Daily Data'!$B:$AO,MATCH(G$1,'Published Daily Data'!$B$1:$AO$1,0),TRUE)</f>
        <v>69702</v>
      </c>
      <c r="H13" s="79">
        <f>VLOOKUP($A13,'Published Daily Data'!$B:$AO,MATCH(H$1,'Published Daily Data'!$B$1:$AO$1,0),TRUE)</f>
        <v>147090</v>
      </c>
      <c r="I13" s="79">
        <f>VLOOKUP($A13,'Published Daily Data'!$B:$AO,MATCH(I$1,'Published Daily Data'!$B$1:$AO$1,0),TRUE)</f>
        <v>0</v>
      </c>
      <c r="J13" s="79">
        <f>VLOOKUP($A13,'Published Daily Data'!$B:$AO,MATCH(J$1,'Published Daily Data'!$B$1:$AO$1,0),TRUE)</f>
        <v>-3648</v>
      </c>
      <c r="K13" s="79">
        <f>VLOOKUP($A13,'Published Daily Data'!$B:$AO,MATCH(K$1,'Published Daily Data'!$B$1:$AO$1,0),TRUE)</f>
        <v>7151</v>
      </c>
      <c r="L13" s="79">
        <f>VLOOKUP($A13,'Published Daily Data'!$B:$AO,MATCH(L$1,'Published Daily Data'!$B$1:$AO$1,0),TRUE)</f>
        <v>0</v>
      </c>
      <c r="M13" s="79">
        <f>VLOOKUP($A13,'Published Daily Data'!$B:$AO,MATCH(M$1,'Published Daily Data'!$B$1:$AO$1,0),TRUE)</f>
        <v>199</v>
      </c>
      <c r="N13" s="79">
        <f>VLOOKUP($A13,'Published Daily Data'!$B:$AO,MATCH(N$1,'Published Daily Data'!$B$1:$AO$1,0),TRUE)</f>
        <v>0</v>
      </c>
      <c r="O13" s="79">
        <f>VLOOKUP($A13,'Published Daily Data'!$B:$AO,MATCH(O$1,'Published Daily Data'!$B$1:$AO$1,0),TRUE)</f>
        <v>8520</v>
      </c>
      <c r="P13" s="79">
        <f>VLOOKUP($A13,'Published Daily Data'!$B:$AO,MATCH(P$1,'Published Daily Data'!$B$1:$AO$1,0),TRUE)</f>
        <v>4283</v>
      </c>
      <c r="Q13" s="79">
        <f>VLOOKUP($A13,'Published Daily Data'!$B:$AO,MATCH(Q$1,'Published Daily Data'!$B$1:$AO$1,0),TRUE)</f>
        <v>10403</v>
      </c>
      <c r="R13" s="79">
        <f>VLOOKUP($A13,'Published Daily Data'!$B:$AO,MATCH(R$1,'Published Daily Data'!$B$1:$AO$1,0),TRUE)</f>
        <v>-13054</v>
      </c>
      <c r="S13" s="79">
        <f>VLOOKUP($A13,'Published Daily Data'!$B:$AO,MATCH(S$1,'Published Daily Data'!$B$1:$AO$1,0),TRUE)</f>
        <v>1245</v>
      </c>
      <c r="T13" s="79">
        <f>VLOOKUP($A13,'Published Daily Data'!$B:$AO,MATCH(T$1,'Published Daily Data'!$B$1:$AO$1,0),TRUE)</f>
        <v>3252</v>
      </c>
      <c r="U13" s="79">
        <f>VLOOKUP($A13,'Published Daily Data'!$B:$AO,MATCH(U$1,'Published Daily Data'!$B$1:$AO$1,0),TRUE)</f>
        <v>18022</v>
      </c>
      <c r="V13" s="79">
        <f>VLOOKUP($A13,'Published Daily Data'!$B:$AO,MATCH(V$1,'Published Daily Data'!$B$1:$AO$1,0),TRUE)</f>
        <v>-276</v>
      </c>
      <c r="W13" s="79">
        <f>VLOOKUP($A13,'Published Daily Data'!$B:$AO,MATCH(W$1,'Published Daily Data'!$B$1:$AO$1,0),TRUE)</f>
        <v>313</v>
      </c>
      <c r="X13" s="89">
        <f>VLOOKUP($A13,'Published Daily Data'!$B:$AO,MATCH(X$1,'Published Daily Data'!$B$1:$AO$1,0),TRUE)</f>
        <v>50185.36624261253</v>
      </c>
      <c r="Y13" s="89">
        <f>VLOOKUP($A13,'Published Daily Data'!$B:$AO,MATCH(Y$1,'Published Daily Data'!$B$1:$AO$1,0),TRUE)</f>
        <v>29453.357098637891</v>
      </c>
      <c r="Z13" s="89">
        <f>VLOOKUP($A13,'Published Daily Data'!$B:$AO,MATCH(Z$1,'Published Daily Data'!$B$1:$AO$1,0),TRUE)</f>
        <v>0</v>
      </c>
      <c r="AA13" s="89">
        <f>VLOOKUP($A13,'Published Daily Data'!$B:$AO,MATCH(AA$1,'Published Daily Data'!$B$1:$AO$1,0),TRUE)</f>
        <v>1060.8326064667992</v>
      </c>
      <c r="AB13" s="89">
        <f>VLOOKUP($A13,'Published Daily Data'!$B:$BP,MATCH(AB$1,'Published Daily Data'!$B$1:$BP$1,0),TRUE)</f>
        <v>80699.555947717221</v>
      </c>
      <c r="AC13" s="89">
        <f>VLOOKUP($A13,'Published Daily Data'!$B:$AO,MATCH(AC$1,'Published Daily Data'!$B$1:$AO$1,0),TRUE)</f>
        <v>6336.7315301587832</v>
      </c>
      <c r="AD13" s="89">
        <f>-VLOOKUP($A13,'Published Daily Data'!$B:$AO,MATCH(AD$1,'Published Daily Data'!$B$1:$AO$1,0),TRUE)</f>
        <v>-14394.25641401539</v>
      </c>
      <c r="AE13" s="89">
        <f>VLOOKUP($A13,'Published Daily Data'!$B:$AO,MATCH(AE$1,'Published Daily Data'!$B$1:$AO$1,0),TRUE)</f>
        <v>72642.031063860617</v>
      </c>
      <c r="AF13" s="89">
        <f>VLOOKUP($A13,'Published Daily Data'!$B:$AO,MATCH(AF$1,'Published Daily Data'!$B$1:$AO$1,0),TRUE)</f>
        <v>283476</v>
      </c>
      <c r="AG13" s="89" t="e">
        <f>VLOOKUP($A13,'Published Daily Data'!$B:$AO,MATCH(AG$1,'Published Daily Data'!$B$1:$AO$1,0),TRUE)</f>
        <v>#N/A</v>
      </c>
      <c r="AH13" s="80">
        <f>VLOOKUP($A13,'Published Daily Data'!$B:$AO,MATCH(AH$1,'Published Daily Data'!$B$1:$AO$1,0),TRUE)</f>
        <v>0.62760817506052125</v>
      </c>
      <c r="AI13" s="80">
        <f>VLOOKUP($A13,'Published Daily Data'!$B:$AO,MATCH(AI$1,'Published Daily Data'!$B$1:$AO$1,0),TRUE)</f>
        <v>0.6386304254291153</v>
      </c>
      <c r="AJ13" s="80"/>
    </row>
    <row r="14" spans="1:58" x14ac:dyDescent="0.2">
      <c r="A14" s="88">
        <f t="shared" si="1"/>
        <v>44849</v>
      </c>
      <c r="B14" s="79">
        <f>VLOOKUP($A14,'Published Daily Data'!$B:$AO,MATCH(B$1,'Published Daily Data'!$B$1:$AO$1,0),TRUE)</f>
        <v>227539</v>
      </c>
      <c r="C14" s="79">
        <f>VLOOKUP($A14,'Published Daily Data'!$B:$AO,MATCH(C$1,'Published Daily Data'!$B$1:$AO$1,0),TRUE)</f>
        <v>230316</v>
      </c>
      <c r="D14" s="79">
        <f>VLOOKUP($A14,'Published Daily Data'!$B:$AO,MATCH(D$1,'Published Daily Data'!$B$1:$AO$1,0),TRUE)</f>
        <v>250964</v>
      </c>
      <c r="E14" s="79">
        <f>VLOOKUP($A14,'Published Daily Data'!$B:$AO,MATCH(E$1,'Published Daily Data'!$B$1:$AO$1,0),TRUE)</f>
        <v>20648</v>
      </c>
      <c r="F14" s="79">
        <f>VLOOKUP($A14,'Published Daily Data'!$B:$AO,MATCH(F$1,'Published Daily Data'!$B$1:$AO$1,0),TRUE)</f>
        <v>55541</v>
      </c>
      <c r="G14" s="79">
        <f>VLOOKUP($A14,'Published Daily Data'!$B:$AO,MATCH(G$1,'Published Daily Data'!$B$1:$AO$1,0),TRUE)</f>
        <v>51280</v>
      </c>
      <c r="H14" s="79">
        <f>VLOOKUP($A14,'Published Daily Data'!$B:$AO,MATCH(H$1,'Published Daily Data'!$B$1:$AO$1,0),TRUE)</f>
        <v>147084</v>
      </c>
      <c r="I14" s="79">
        <f>VLOOKUP($A14,'Published Daily Data'!$B:$AO,MATCH(I$1,'Published Daily Data'!$B$1:$AO$1,0),TRUE)</f>
        <v>0</v>
      </c>
      <c r="J14" s="79">
        <f>VLOOKUP($A14,'Published Daily Data'!$B:$AO,MATCH(J$1,'Published Daily Data'!$B$1:$AO$1,0),TRUE)</f>
        <v>-9949</v>
      </c>
      <c r="K14" s="79">
        <f>VLOOKUP($A14,'Published Daily Data'!$B:$AO,MATCH(K$1,'Published Daily Data'!$B$1:$AO$1,0),TRUE)</f>
        <v>6816</v>
      </c>
      <c r="L14" s="79">
        <f>VLOOKUP($A14,'Published Daily Data'!$B:$AO,MATCH(L$1,'Published Daily Data'!$B$1:$AO$1,0),TRUE)</f>
        <v>0</v>
      </c>
      <c r="M14" s="79">
        <f>VLOOKUP($A14,'Published Daily Data'!$B:$AO,MATCH(M$1,'Published Daily Data'!$B$1:$AO$1,0),TRUE)</f>
        <v>192</v>
      </c>
      <c r="N14" s="79">
        <f>VLOOKUP($A14,'Published Daily Data'!$B:$AO,MATCH(N$1,'Published Daily Data'!$B$1:$AO$1,0),TRUE)</f>
        <v>0</v>
      </c>
      <c r="O14" s="79">
        <f>VLOOKUP($A14,'Published Daily Data'!$B:$AO,MATCH(O$1,'Published Daily Data'!$B$1:$AO$1,0),TRUE)</f>
        <v>994</v>
      </c>
      <c r="P14" s="79">
        <f>VLOOKUP($A14,'Published Daily Data'!$B:$AO,MATCH(P$1,'Published Daily Data'!$B$1:$AO$1,0),TRUE)</f>
        <v>3824</v>
      </c>
      <c r="Q14" s="79">
        <f>VLOOKUP($A14,'Published Daily Data'!$B:$AO,MATCH(Q$1,'Published Daily Data'!$B$1:$AO$1,0),TRUE)</f>
        <v>7732</v>
      </c>
      <c r="R14" s="79">
        <f>VLOOKUP($A14,'Published Daily Data'!$B:$AO,MATCH(R$1,'Published Daily Data'!$B$1:$AO$1,0),TRUE)</f>
        <v>-9090</v>
      </c>
      <c r="S14" s="79">
        <f>VLOOKUP($A14,'Published Daily Data'!$B:$AO,MATCH(S$1,'Published Daily Data'!$B$1:$AO$1,0),TRUE)</f>
        <v>74</v>
      </c>
      <c r="T14" s="79">
        <f>VLOOKUP($A14,'Published Daily Data'!$B:$AO,MATCH(T$1,'Published Daily Data'!$B$1:$AO$1,0),TRUE)</f>
        <v>3323</v>
      </c>
      <c r="U14" s="79">
        <f>VLOOKUP($A14,'Published Daily Data'!$B:$AO,MATCH(U$1,'Published Daily Data'!$B$1:$AO$1,0),TRUE)</f>
        <v>13967</v>
      </c>
      <c r="V14" s="79">
        <f>VLOOKUP($A14,'Published Daily Data'!$B:$AO,MATCH(V$1,'Published Daily Data'!$B$1:$AO$1,0),TRUE)</f>
        <v>36</v>
      </c>
      <c r="W14" s="79">
        <f>VLOOKUP($A14,'Published Daily Data'!$B:$AO,MATCH(W$1,'Published Daily Data'!$B$1:$AO$1,0),TRUE)</f>
        <v>-213</v>
      </c>
      <c r="X14" s="89">
        <f>VLOOKUP($A14,'Published Daily Data'!$B:$AO,MATCH(X$1,'Published Daily Data'!$B$1:$AO$1,0),TRUE)</f>
        <v>51024.183687829747</v>
      </c>
      <c r="Y14" s="89">
        <f>VLOOKUP($A14,'Published Daily Data'!$B:$AO,MATCH(Y$1,'Published Daily Data'!$B$1:$AO$1,0),TRUE)</f>
        <v>21642.633495139493</v>
      </c>
      <c r="Z14" s="89">
        <f>VLOOKUP($A14,'Published Daily Data'!$B:$AO,MATCH(Z$1,'Published Daily Data'!$B$1:$AO$1,0),TRUE)</f>
        <v>0</v>
      </c>
      <c r="AA14" s="89">
        <f>VLOOKUP($A14,'Published Daily Data'!$B:$AO,MATCH(AA$1,'Published Daily Data'!$B$1:$AO$1,0),TRUE)</f>
        <v>1050.5545374732271</v>
      </c>
      <c r="AB14" s="89">
        <f>VLOOKUP($A14,'Published Daily Data'!$B:$BP,MATCH(AB$1,'Published Daily Data'!$B$1:$BP$1,0),TRUE)</f>
        <v>73717.371720442461</v>
      </c>
      <c r="AC14" s="89">
        <f>VLOOKUP($A14,'Published Daily Data'!$B:$AO,MATCH(AC$1,'Published Daily Data'!$B$1:$AO$1,0),TRUE)</f>
        <v>4996.0753507764757</v>
      </c>
      <c r="AD14" s="89">
        <f>-VLOOKUP($A14,'Published Daily Data'!$B:$AO,MATCH(AD$1,'Published Daily Data'!$B$1:$AO$1,0),TRUE)</f>
        <v>-10590.339396106481</v>
      </c>
      <c r="AE14" s="89">
        <f>VLOOKUP($A14,'Published Daily Data'!$B:$AO,MATCH(AE$1,'Published Daily Data'!$B$1:$AO$1,0),TRUE)</f>
        <v>68123.107675112464</v>
      </c>
      <c r="AF14" s="89">
        <f>VLOOKUP($A14,'Published Daily Data'!$B:$AO,MATCH(AF$1,'Published Daily Data'!$B$1:$AO$1,0),TRUE)</f>
        <v>264536</v>
      </c>
      <c r="AG14" s="89" t="e">
        <f>VLOOKUP($A14,'Published Daily Data'!$B:$AO,MATCH(AG$1,'Published Daily Data'!$B$1:$AO$1,0),TRUE)</f>
        <v>#N/A</v>
      </c>
      <c r="AH14" s="80">
        <f>VLOOKUP($A14,'Published Daily Data'!$B:$AO,MATCH(AH$1,'Published Daily Data'!$B$1:$AO$1,0),TRUE)</f>
        <v>0.61435415989627828</v>
      </c>
      <c r="AI14" s="80">
        <f>VLOOKUP($A14,'Published Daily Data'!$B:$AO,MATCH(AI$1,'Published Daily Data'!$B$1:$AO$1,0),TRUE)</f>
        <v>0.61579474942578971</v>
      </c>
      <c r="AJ14" s="80"/>
    </row>
    <row r="15" spans="1:58" x14ac:dyDescent="0.2">
      <c r="A15" s="88">
        <f t="shared" si="1"/>
        <v>44850</v>
      </c>
      <c r="B15" s="79">
        <f>VLOOKUP($A15,'Published Daily Data'!$B:$AO,MATCH(B$1,'Published Daily Data'!$B$1:$AO$1,0),TRUE)</f>
        <v>234508</v>
      </c>
      <c r="C15" s="79">
        <f>VLOOKUP($A15,'Published Daily Data'!$B:$AO,MATCH(C$1,'Published Daily Data'!$B$1:$AO$1,0),TRUE)</f>
        <v>230015</v>
      </c>
      <c r="D15" s="79">
        <f>VLOOKUP($A15,'Published Daily Data'!$B:$AO,MATCH(D$1,'Published Daily Data'!$B$1:$AO$1,0),TRUE)</f>
        <v>256778</v>
      </c>
      <c r="E15" s="79">
        <f>VLOOKUP($A15,'Published Daily Data'!$B:$AO,MATCH(E$1,'Published Daily Data'!$B$1:$AO$1,0),TRUE)</f>
        <v>26763</v>
      </c>
      <c r="F15" s="79">
        <f>VLOOKUP($A15,'Published Daily Data'!$B:$AO,MATCH(F$1,'Published Daily Data'!$B$1:$AO$1,0),TRUE)</f>
        <v>51415</v>
      </c>
      <c r="G15" s="79">
        <f>VLOOKUP($A15,'Published Daily Data'!$B:$AO,MATCH(G$1,'Published Daily Data'!$B$1:$AO$1,0),TRUE)</f>
        <v>65383</v>
      </c>
      <c r="H15" s="79">
        <f>VLOOKUP($A15,'Published Daily Data'!$B:$AO,MATCH(H$1,'Published Daily Data'!$B$1:$AO$1,0),TRUE)</f>
        <v>146979</v>
      </c>
      <c r="I15" s="79">
        <f>VLOOKUP($A15,'Published Daily Data'!$B:$AO,MATCH(I$1,'Published Daily Data'!$B$1:$AO$1,0),TRUE)</f>
        <v>0</v>
      </c>
      <c r="J15" s="79">
        <f>VLOOKUP($A15,'Published Daily Data'!$B:$AO,MATCH(J$1,'Published Daily Data'!$B$1:$AO$1,0),TRUE)</f>
        <v>-11720</v>
      </c>
      <c r="K15" s="79">
        <f>VLOOKUP($A15,'Published Daily Data'!$B:$AO,MATCH(K$1,'Published Daily Data'!$B$1:$AO$1,0),TRUE)</f>
        <v>4542</v>
      </c>
      <c r="L15" s="79">
        <f>VLOOKUP($A15,'Published Daily Data'!$B:$AO,MATCH(L$1,'Published Daily Data'!$B$1:$AO$1,0),TRUE)</f>
        <v>0</v>
      </c>
      <c r="M15" s="79">
        <f>VLOOKUP($A15,'Published Daily Data'!$B:$AO,MATCH(M$1,'Published Daily Data'!$B$1:$AO$1,0),TRUE)</f>
        <v>179</v>
      </c>
      <c r="N15" s="79">
        <f>VLOOKUP($A15,'Published Daily Data'!$B:$AO,MATCH(N$1,'Published Daily Data'!$B$1:$AO$1,0),TRUE)</f>
        <v>0</v>
      </c>
      <c r="O15" s="79">
        <f>VLOOKUP($A15,'Published Daily Data'!$B:$AO,MATCH(O$1,'Published Daily Data'!$B$1:$AO$1,0),TRUE)</f>
        <v>8034</v>
      </c>
      <c r="P15" s="79">
        <f>VLOOKUP($A15,'Published Daily Data'!$B:$AO,MATCH(P$1,'Published Daily Data'!$B$1:$AO$1,0),TRUE)</f>
        <v>2856</v>
      </c>
      <c r="Q15" s="79">
        <f>VLOOKUP($A15,'Published Daily Data'!$B:$AO,MATCH(Q$1,'Published Daily Data'!$B$1:$AO$1,0),TRUE)</f>
        <v>8306</v>
      </c>
      <c r="R15" s="79">
        <f>VLOOKUP($A15,'Published Daily Data'!$B:$AO,MATCH(R$1,'Published Daily Data'!$B$1:$AO$1,0),TRUE)</f>
        <v>-8650</v>
      </c>
      <c r="S15" s="79">
        <f>VLOOKUP($A15,'Published Daily Data'!$B:$AO,MATCH(S$1,'Published Daily Data'!$B$1:$AO$1,0),TRUE)</f>
        <v>681</v>
      </c>
      <c r="T15" s="79">
        <f>VLOOKUP($A15,'Published Daily Data'!$B:$AO,MATCH(T$1,'Published Daily Data'!$B$1:$AO$1,0),TRUE)</f>
        <v>3289</v>
      </c>
      <c r="U15" s="79">
        <f>VLOOKUP($A15,'Published Daily Data'!$B:$AO,MATCH(U$1,'Published Daily Data'!$B$1:$AO$1,0),TRUE)</f>
        <v>13040</v>
      </c>
      <c r="V15" s="79">
        <f>VLOOKUP($A15,'Published Daily Data'!$B:$AO,MATCH(V$1,'Published Daily Data'!$B$1:$AO$1,0),TRUE)</f>
        <v>-1023</v>
      </c>
      <c r="W15" s="79">
        <f>VLOOKUP($A15,'Published Daily Data'!$B:$AO,MATCH(W$1,'Published Daily Data'!$B$1:$AO$1,0),TRUE)</f>
        <v>230</v>
      </c>
      <c r="X15" s="89">
        <f>VLOOKUP($A15,'Published Daily Data'!$B:$AO,MATCH(X$1,'Published Daily Data'!$B$1:$AO$1,0),TRUE)</f>
        <v>47221.038001830842</v>
      </c>
      <c r="Y15" s="89">
        <f>VLOOKUP($A15,'Published Daily Data'!$B:$AO,MATCH(Y$1,'Published Daily Data'!$B$1:$AO$1,0),TRUE)</f>
        <v>27640.157835484857</v>
      </c>
      <c r="Z15" s="89">
        <f>VLOOKUP($A15,'Published Daily Data'!$B:$AO,MATCH(Z$1,'Published Daily Data'!$B$1:$AO$1,0),TRUE)</f>
        <v>0</v>
      </c>
      <c r="AA15" s="89">
        <f>VLOOKUP($A15,'Published Daily Data'!$B:$AO,MATCH(AA$1,'Published Daily Data'!$B$1:$AO$1,0),TRUE)</f>
        <v>1054.1781729447132</v>
      </c>
      <c r="AB15" s="89">
        <f>VLOOKUP($A15,'Published Daily Data'!$B:$BP,MATCH(AB$1,'Published Daily Data'!$B$1:$BP$1,0),TRUE)</f>
        <v>75915.374010260435</v>
      </c>
      <c r="AC15" s="89">
        <f>VLOOKUP($A15,'Published Daily Data'!$B:$AO,MATCH(AC$1,'Published Daily Data'!$B$1:$AO$1,0),TRUE)</f>
        <v>4621.1643443647699</v>
      </c>
      <c r="AD15" s="89">
        <f>-VLOOKUP($A15,'Published Daily Data'!$B:$AO,MATCH(AD$1,'Published Daily Data'!$B$1:$AO$1,0),TRUE)</f>
        <v>-11246.848979450191</v>
      </c>
      <c r="AE15" s="89">
        <f>VLOOKUP($A15,'Published Daily Data'!$B:$AO,MATCH(AE$1,'Published Daily Data'!$B$1:$AO$1,0),TRUE)</f>
        <v>69289.689375174989</v>
      </c>
      <c r="AF15" s="89">
        <f>VLOOKUP($A15,'Published Daily Data'!$B:$AO,MATCH(AF$1,'Published Daily Data'!$B$1:$AO$1,0),TRUE)</f>
        <v>275057</v>
      </c>
      <c r="AG15" s="89" t="e">
        <f>VLOOKUP($A15,'Published Daily Data'!$B:$AO,MATCH(AG$1,'Published Daily Data'!$B$1:$AO$1,0),TRUE)</f>
        <v>#N/A</v>
      </c>
      <c r="AH15" s="80">
        <f>VLOOKUP($A15,'Published Daily Data'!$B:$AO,MATCH(AH$1,'Published Daily Data'!$B$1:$AO$1,0),TRUE)</f>
        <v>0.60847225066259114</v>
      </c>
      <c r="AI15" s="80">
        <f>VLOOKUP($A15,'Published Daily Data'!$B:$AO,MATCH(AI$1,'Published Daily Data'!$B$1:$AO$1,0),TRUE)</f>
        <v>0.61522805621681664</v>
      </c>
      <c r="AJ15" s="80"/>
    </row>
    <row r="16" spans="1:58" x14ac:dyDescent="0.2">
      <c r="A16" s="88">
        <f t="shared" si="1"/>
        <v>44851</v>
      </c>
      <c r="B16" s="79">
        <f>VLOOKUP($A16,'Published Daily Data'!$B:$AO,MATCH(B$1,'Published Daily Data'!$B$1:$AO$1,0),TRUE)</f>
        <v>250495</v>
      </c>
      <c r="C16" s="79">
        <f>VLOOKUP($A16,'Published Daily Data'!$B:$AO,MATCH(C$1,'Published Daily Data'!$B$1:$AO$1,0),TRUE)</f>
        <v>254130</v>
      </c>
      <c r="D16" s="79">
        <f>VLOOKUP($A16,'Published Daily Data'!$B:$AO,MATCH(D$1,'Published Daily Data'!$B$1:$AO$1,0),TRUE)</f>
        <v>286798</v>
      </c>
      <c r="E16" s="79">
        <f>VLOOKUP($A16,'Published Daily Data'!$B:$AO,MATCH(E$1,'Published Daily Data'!$B$1:$AO$1,0),TRUE)</f>
        <v>32668</v>
      </c>
      <c r="F16" s="79">
        <f>VLOOKUP($A16,'Published Daily Data'!$B:$AO,MATCH(F$1,'Published Daily Data'!$B$1:$AO$1,0),TRUE)</f>
        <v>67410</v>
      </c>
      <c r="G16" s="79">
        <f>VLOOKUP($A16,'Published Daily Data'!$B:$AO,MATCH(G$1,'Published Daily Data'!$B$1:$AO$1,0),TRUE)</f>
        <v>58940</v>
      </c>
      <c r="H16" s="79">
        <f>VLOOKUP($A16,'Published Daily Data'!$B:$AO,MATCH(H$1,'Published Daily Data'!$B$1:$AO$1,0),TRUE)</f>
        <v>146902</v>
      </c>
      <c r="I16" s="79">
        <f>VLOOKUP($A16,'Published Daily Data'!$B:$AO,MATCH(I$1,'Published Daily Data'!$B$1:$AO$1,0),TRUE)</f>
        <v>0</v>
      </c>
      <c r="J16" s="79">
        <f>VLOOKUP($A16,'Published Daily Data'!$B:$AO,MATCH(J$1,'Published Daily Data'!$B$1:$AO$1,0),TRUE)</f>
        <v>8018</v>
      </c>
      <c r="K16" s="79">
        <f>VLOOKUP($A16,'Published Daily Data'!$B:$AO,MATCH(K$1,'Published Daily Data'!$B$1:$AO$1,0),TRUE)</f>
        <v>5353</v>
      </c>
      <c r="L16" s="79">
        <f>VLOOKUP($A16,'Published Daily Data'!$B:$AO,MATCH(L$1,'Published Daily Data'!$B$1:$AO$1,0),TRUE)</f>
        <v>0</v>
      </c>
      <c r="M16" s="79">
        <f>VLOOKUP($A16,'Published Daily Data'!$B:$AO,MATCH(M$1,'Published Daily Data'!$B$1:$AO$1,0),TRUE)</f>
        <v>175</v>
      </c>
      <c r="N16" s="79">
        <f>VLOOKUP($A16,'Published Daily Data'!$B:$AO,MATCH(N$1,'Published Daily Data'!$B$1:$AO$1,0),TRUE)</f>
        <v>0</v>
      </c>
      <c r="O16" s="79">
        <f>VLOOKUP($A16,'Published Daily Data'!$B:$AO,MATCH(O$1,'Published Daily Data'!$B$1:$AO$1,0),TRUE)</f>
        <v>8091</v>
      </c>
      <c r="P16" s="79">
        <f>VLOOKUP($A16,'Published Daily Data'!$B:$AO,MATCH(P$1,'Published Daily Data'!$B$1:$AO$1,0),TRUE)</f>
        <v>3723</v>
      </c>
      <c r="Q16" s="79">
        <f>VLOOKUP($A16,'Published Daily Data'!$B:$AO,MATCH(Q$1,'Published Daily Data'!$B$1:$AO$1,0),TRUE)</f>
        <v>9854</v>
      </c>
      <c r="R16" s="79">
        <f>VLOOKUP($A16,'Published Daily Data'!$B:$AO,MATCH(R$1,'Published Daily Data'!$B$1:$AO$1,0),TRUE)</f>
        <v>-8209</v>
      </c>
      <c r="S16" s="79">
        <f>VLOOKUP($A16,'Published Daily Data'!$B:$AO,MATCH(S$1,'Published Daily Data'!$B$1:$AO$1,0),TRUE)</f>
        <v>-34</v>
      </c>
      <c r="T16" s="79">
        <f>VLOOKUP($A16,'Published Daily Data'!$B:$AO,MATCH(T$1,'Published Daily Data'!$B$1:$AO$1,0),TRUE)</f>
        <v>2612</v>
      </c>
      <c r="U16" s="79">
        <f>VLOOKUP($A16,'Published Daily Data'!$B:$AO,MATCH(U$1,'Published Daily Data'!$B$1:$AO$1,0),TRUE)</f>
        <v>16811</v>
      </c>
      <c r="V16" s="79">
        <f>VLOOKUP($A16,'Published Daily Data'!$B:$AO,MATCH(V$1,'Published Daily Data'!$B$1:$AO$1,0),TRUE)</f>
        <v>-724</v>
      </c>
      <c r="W16" s="79">
        <f>VLOOKUP($A16,'Published Daily Data'!$B:$AO,MATCH(W$1,'Published Daily Data'!$B$1:$AO$1,0),TRUE)</f>
        <v>544</v>
      </c>
      <c r="X16" s="89">
        <f>VLOOKUP($A16,'Published Daily Data'!$B:$AO,MATCH(X$1,'Published Daily Data'!$B$1:$AO$1,0),TRUE)</f>
        <v>61986.481347330911</v>
      </c>
      <c r="Y16" s="89">
        <f>VLOOKUP($A16,'Published Daily Data'!$B:$AO,MATCH(Y$1,'Published Daily Data'!$B$1:$AO$1,0),TRUE)</f>
        <v>24909.245207979118</v>
      </c>
      <c r="Z16" s="89">
        <f>VLOOKUP($A16,'Published Daily Data'!$B:$AO,MATCH(Z$1,'Published Daily Data'!$B$1:$AO$1,0),TRUE)</f>
        <v>0</v>
      </c>
      <c r="AA16" s="89">
        <f>VLOOKUP($A16,'Published Daily Data'!$B:$AO,MATCH(AA$1,'Published Daily Data'!$B$1:$AO$1,0),TRUE)</f>
        <v>1109.7383631426287</v>
      </c>
      <c r="AB16" s="89">
        <f>VLOOKUP($A16,'Published Daily Data'!$B:$BP,MATCH(AB$1,'Published Daily Data'!$B$1:$BP$1,0),TRUE)</f>
        <v>88005.464918452664</v>
      </c>
      <c r="AC16" s="89">
        <f>VLOOKUP($A16,'Published Daily Data'!$B:$AO,MATCH(AC$1,'Published Daily Data'!$B$1:$AO$1,0),TRUE)</f>
        <v>4981.9602788105522</v>
      </c>
      <c r="AD16" s="89">
        <f>-VLOOKUP($A16,'Published Daily Data'!$B:$AO,MATCH(AD$1,'Published Daily Data'!$B$1:$AO$1,0),TRUE)</f>
        <v>-13750.793762864147</v>
      </c>
      <c r="AE16" s="89">
        <f>VLOOKUP($A16,'Published Daily Data'!$B:$AO,MATCH(AE$1,'Published Daily Data'!$B$1:$AO$1,0),TRUE)</f>
        <v>79236.631434399067</v>
      </c>
      <c r="AF16" s="89">
        <f>VLOOKUP($A16,'Published Daily Data'!$B:$AO,MATCH(AF$1,'Published Daily Data'!$B$1:$AO$1,0),TRUE)</f>
        <v>292950</v>
      </c>
      <c r="AG16" s="89" t="e">
        <f>VLOOKUP($A16,'Published Daily Data'!$B:$AO,MATCH(AG$1,'Published Daily Data'!$B$1:$AO$1,0),TRUE)</f>
        <v>#N/A</v>
      </c>
      <c r="AH16" s="80">
        <f>VLOOKUP($A16,'Published Daily Data'!$B:$AO,MATCH(AH$1,'Published Daily Data'!$B$1:$AO$1,0),TRUE)</f>
        <v>0.66229256893162358</v>
      </c>
      <c r="AI16" s="80">
        <f>VLOOKUP($A16,'Published Daily Data'!$B:$AO,MATCH(AI$1,'Published Daily Data'!$B$1:$AO$1,0),TRUE)</f>
        <v>0.67114384549413653</v>
      </c>
      <c r="AJ16" s="80"/>
    </row>
    <row r="17" spans="1:55" x14ac:dyDescent="0.2">
      <c r="A17" s="88">
        <f t="shared" si="1"/>
        <v>44852</v>
      </c>
      <c r="B17" s="79">
        <f>VLOOKUP($A17,'Published Daily Data'!$B:$AO,MATCH(B$1,'Published Daily Data'!$B$1:$AO$1,0),TRUE)</f>
        <v>260453</v>
      </c>
      <c r="C17" s="79">
        <f>VLOOKUP($A17,'Published Daily Data'!$B:$AO,MATCH(C$1,'Published Daily Data'!$B$1:$AO$1,0),TRUE)</f>
        <v>257474</v>
      </c>
      <c r="D17" s="79">
        <f>VLOOKUP($A17,'Published Daily Data'!$B:$AO,MATCH(D$1,'Published Daily Data'!$B$1:$AO$1,0),TRUE)</f>
        <v>274101</v>
      </c>
      <c r="E17" s="79">
        <f>VLOOKUP($A17,'Published Daily Data'!$B:$AO,MATCH(E$1,'Published Daily Data'!$B$1:$AO$1,0),TRUE)</f>
        <v>16627</v>
      </c>
      <c r="F17" s="79">
        <f>VLOOKUP($A17,'Published Daily Data'!$B:$AO,MATCH(F$1,'Published Daily Data'!$B$1:$AO$1,0),TRUE)</f>
        <v>63190</v>
      </c>
      <c r="G17" s="79">
        <f>VLOOKUP($A17,'Published Daily Data'!$B:$AO,MATCH(G$1,'Published Daily Data'!$B$1:$AO$1,0),TRUE)</f>
        <v>57191</v>
      </c>
      <c r="H17" s="79">
        <f>VLOOKUP($A17,'Published Daily Data'!$B:$AO,MATCH(H$1,'Published Daily Data'!$B$1:$AO$1,0),TRUE)</f>
        <v>147055</v>
      </c>
      <c r="I17" s="79">
        <f>VLOOKUP($A17,'Published Daily Data'!$B:$AO,MATCH(I$1,'Published Daily Data'!$B$1:$AO$1,0),TRUE)</f>
        <v>0</v>
      </c>
      <c r="J17" s="79">
        <f>VLOOKUP($A17,'Published Daily Data'!$B:$AO,MATCH(J$1,'Published Daily Data'!$B$1:$AO$1,0),TRUE)</f>
        <v>-609</v>
      </c>
      <c r="K17" s="79">
        <f>VLOOKUP($A17,'Published Daily Data'!$B:$AO,MATCH(K$1,'Published Daily Data'!$B$1:$AO$1,0),TRUE)</f>
        <v>7090</v>
      </c>
      <c r="L17" s="79">
        <f>VLOOKUP($A17,'Published Daily Data'!$B:$AO,MATCH(L$1,'Published Daily Data'!$B$1:$AO$1,0),TRUE)</f>
        <v>0</v>
      </c>
      <c r="M17" s="79">
        <f>VLOOKUP($A17,'Published Daily Data'!$B:$AO,MATCH(M$1,'Published Daily Data'!$B$1:$AO$1,0),TRUE)</f>
        <v>184</v>
      </c>
      <c r="N17" s="79">
        <f>VLOOKUP($A17,'Published Daily Data'!$B:$AO,MATCH(N$1,'Published Daily Data'!$B$1:$AO$1,0),TRUE)</f>
        <v>0</v>
      </c>
      <c r="O17" s="79">
        <f>VLOOKUP($A17,'Published Daily Data'!$B:$AO,MATCH(O$1,'Published Daily Data'!$B$1:$AO$1,0),TRUE)</f>
        <v>210</v>
      </c>
      <c r="P17" s="79">
        <f>VLOOKUP($A17,'Published Daily Data'!$B:$AO,MATCH(P$1,'Published Daily Data'!$B$1:$AO$1,0),TRUE)</f>
        <v>5239</v>
      </c>
      <c r="Q17" s="79">
        <f>VLOOKUP($A17,'Published Daily Data'!$B:$AO,MATCH(Q$1,'Published Daily Data'!$B$1:$AO$1,0),TRUE)</f>
        <v>16222</v>
      </c>
      <c r="R17" s="79">
        <f>VLOOKUP($A17,'Published Daily Data'!$B:$AO,MATCH(R$1,'Published Daily Data'!$B$1:$AO$1,0),TRUE)</f>
        <v>-9809</v>
      </c>
      <c r="S17" s="79">
        <f>VLOOKUP($A17,'Published Daily Data'!$B:$AO,MATCH(S$1,'Published Daily Data'!$B$1:$AO$1,0),TRUE)</f>
        <v>-1349</v>
      </c>
      <c r="T17" s="79">
        <f>VLOOKUP($A17,'Published Daily Data'!$B:$AO,MATCH(T$1,'Published Daily Data'!$B$1:$AO$1,0),TRUE)</f>
        <v>4208</v>
      </c>
      <c r="U17" s="79">
        <f>VLOOKUP($A17,'Published Daily Data'!$B:$AO,MATCH(U$1,'Published Daily Data'!$B$1:$AO$1,0),TRUE)</f>
        <v>1243</v>
      </c>
      <c r="V17" s="79">
        <f>VLOOKUP($A17,'Published Daily Data'!$B:$AO,MATCH(V$1,'Published Daily Data'!$B$1:$AO$1,0),TRUE)</f>
        <v>960</v>
      </c>
      <c r="W17" s="79">
        <f>VLOOKUP($A17,'Published Daily Data'!$B:$AO,MATCH(W$1,'Published Daily Data'!$B$1:$AO$1,0),TRUE)</f>
        <v>-297</v>
      </c>
      <c r="X17" s="89">
        <f>VLOOKUP($A17,'Published Daily Data'!$B:$AO,MATCH(X$1,'Published Daily Data'!$B$1:$AO$1,0),TRUE)</f>
        <v>58064.937829190989</v>
      </c>
      <c r="Y17" s="89">
        <f>VLOOKUP($A17,'Published Daily Data'!$B:$AO,MATCH(Y$1,'Published Daily Data'!$B$1:$AO$1,0),TRUE)</f>
        <v>24108.636843787528</v>
      </c>
      <c r="Z17" s="89">
        <f>VLOOKUP($A17,'Published Daily Data'!$B:$AO,MATCH(Z$1,'Published Daily Data'!$B$1:$AO$1,0),TRUE)</f>
        <v>0</v>
      </c>
      <c r="AA17" s="89">
        <f>VLOOKUP($A17,'Published Daily Data'!$B:$AO,MATCH(AA$1,'Published Daily Data'!$B$1:$AO$1,0),TRUE)</f>
        <v>1100.9057516808809</v>
      </c>
      <c r="AB17" s="89">
        <f>VLOOKUP($A17,'Published Daily Data'!$B:$BP,MATCH(AB$1,'Published Daily Data'!$B$1:$BP$1,0),TRUE)</f>
        <v>83274.480424659399</v>
      </c>
      <c r="AC17" s="89">
        <f>VLOOKUP($A17,'Published Daily Data'!$B:$AO,MATCH(AC$1,'Published Daily Data'!$B$1:$AO$1,0),TRUE)</f>
        <v>5750.7773385894789</v>
      </c>
      <c r="AD17" s="89">
        <f>-VLOOKUP($A17,'Published Daily Data'!$B:$AO,MATCH(AD$1,'Published Daily Data'!$B$1:$AO$1,0),TRUE)</f>
        <v>-10434.541124373483</v>
      </c>
      <c r="AE17" s="89">
        <f>VLOOKUP($A17,'Published Daily Data'!$B:$AO,MATCH(AE$1,'Published Daily Data'!$B$1:$AO$1,0),TRUE)</f>
        <v>78590.716638875383</v>
      </c>
      <c r="AF17" s="89">
        <f>VLOOKUP($A17,'Published Daily Data'!$B:$AO,MATCH(AF$1,'Published Daily Data'!$B$1:$AO$1,0),TRUE)</f>
        <v>285655</v>
      </c>
      <c r="AG17" s="89" t="e">
        <f>VLOOKUP($A17,'Published Daily Data'!$B:$AO,MATCH(AG$1,'Published Daily Data'!$B$1:$AO$1,0),TRUE)</f>
        <v>#N/A</v>
      </c>
      <c r="AH17" s="80">
        <f>VLOOKUP($A17,'Published Daily Data'!$B:$AO,MATCH(AH$1,'Published Daily Data'!$B$1:$AO$1,0),TRUE)</f>
        <v>0.6426934065001928</v>
      </c>
      <c r="AI17" s="80">
        <f>VLOOKUP($A17,'Published Daily Data'!$B:$AO,MATCH(AI$1,'Published Daily Data'!$B$1:$AO$1,0),TRUE)</f>
        <v>0.64403209225953217</v>
      </c>
      <c r="AJ17" s="80"/>
    </row>
    <row r="18" spans="1:55" x14ac:dyDescent="0.2">
      <c r="A18" s="88">
        <f t="shared" si="1"/>
        <v>44853</v>
      </c>
      <c r="B18" s="79">
        <f>VLOOKUP($A18,'Published Daily Data'!$B:$AO,MATCH(B$1,'Published Daily Data'!$B$1:$AO$1,0),TRUE)</f>
        <v>281633</v>
      </c>
      <c r="C18" s="79">
        <f>VLOOKUP($A18,'Published Daily Data'!$B:$AO,MATCH(C$1,'Published Daily Data'!$B$1:$AO$1,0),TRUE)</f>
        <v>284239</v>
      </c>
      <c r="D18" s="79">
        <f>VLOOKUP($A18,'Published Daily Data'!$B:$AO,MATCH(D$1,'Published Daily Data'!$B$1:$AO$1,0),TRUE)</f>
        <v>303418</v>
      </c>
      <c r="E18" s="79">
        <f>VLOOKUP($A18,'Published Daily Data'!$B:$AO,MATCH(E$1,'Published Daily Data'!$B$1:$AO$1,0),TRUE)</f>
        <v>19179</v>
      </c>
      <c r="F18" s="79">
        <f>VLOOKUP($A18,'Published Daily Data'!$B:$AO,MATCH(F$1,'Published Daily Data'!$B$1:$AO$1,0),TRUE)</f>
        <v>66892</v>
      </c>
      <c r="G18" s="79">
        <f>VLOOKUP($A18,'Published Daily Data'!$B:$AO,MATCH(G$1,'Published Daily Data'!$B$1:$AO$1,0),TRUE)</f>
        <v>73517</v>
      </c>
      <c r="H18" s="79">
        <f>VLOOKUP($A18,'Published Daily Data'!$B:$AO,MATCH(H$1,'Published Daily Data'!$B$1:$AO$1,0),TRUE)</f>
        <v>146930</v>
      </c>
      <c r="I18" s="79">
        <f>VLOOKUP($A18,'Published Daily Data'!$B:$AO,MATCH(I$1,'Published Daily Data'!$B$1:$AO$1,0),TRUE)</f>
        <v>0</v>
      </c>
      <c r="J18" s="79">
        <f>VLOOKUP($A18,'Published Daily Data'!$B:$AO,MATCH(J$1,'Published Daily Data'!$B$1:$AO$1,0),TRUE)</f>
        <v>9393</v>
      </c>
      <c r="K18" s="79">
        <f>VLOOKUP($A18,'Published Daily Data'!$B:$AO,MATCH(K$1,'Published Daily Data'!$B$1:$AO$1,0),TRUE)</f>
        <v>6503</v>
      </c>
      <c r="L18" s="79">
        <f>VLOOKUP($A18,'Published Daily Data'!$B:$AO,MATCH(L$1,'Published Daily Data'!$B$1:$AO$1,0),TRUE)</f>
        <v>0</v>
      </c>
      <c r="M18" s="79">
        <f>VLOOKUP($A18,'Published Daily Data'!$B:$AO,MATCH(M$1,'Published Daily Data'!$B$1:$AO$1,0),TRUE)</f>
        <v>183</v>
      </c>
      <c r="N18" s="79">
        <f>VLOOKUP($A18,'Published Daily Data'!$B:$AO,MATCH(N$1,'Published Daily Data'!$B$1:$AO$1,0),TRUE)</f>
        <v>0</v>
      </c>
      <c r="O18" s="79">
        <f>VLOOKUP($A18,'Published Daily Data'!$B:$AO,MATCH(O$1,'Published Daily Data'!$B$1:$AO$1,0),TRUE)</f>
        <v>3935</v>
      </c>
      <c r="P18" s="79">
        <f>VLOOKUP($A18,'Published Daily Data'!$B:$AO,MATCH(P$1,'Published Daily Data'!$B$1:$AO$1,0),TRUE)</f>
        <v>3348</v>
      </c>
      <c r="Q18" s="79">
        <f>VLOOKUP($A18,'Published Daily Data'!$B:$AO,MATCH(Q$1,'Published Daily Data'!$B$1:$AO$1,0),TRUE)</f>
        <v>14323</v>
      </c>
      <c r="R18" s="79">
        <f>VLOOKUP($A18,'Published Daily Data'!$B:$AO,MATCH(R$1,'Published Daily Data'!$B$1:$AO$1,0),TRUE)</f>
        <v>-9644</v>
      </c>
      <c r="S18" s="79">
        <f>VLOOKUP($A18,'Published Daily Data'!$B:$AO,MATCH(S$1,'Published Daily Data'!$B$1:$AO$1,0),TRUE)</f>
        <v>-323</v>
      </c>
      <c r="T18" s="79">
        <f>VLOOKUP($A18,'Published Daily Data'!$B:$AO,MATCH(T$1,'Published Daily Data'!$B$1:$AO$1,0),TRUE)</f>
        <v>3558</v>
      </c>
      <c r="U18" s="79">
        <f>VLOOKUP($A18,'Published Daily Data'!$B:$AO,MATCH(U$1,'Published Daily Data'!$B$1:$AO$1,0),TRUE)</f>
        <v>4338</v>
      </c>
      <c r="V18" s="79">
        <f>VLOOKUP($A18,'Published Daily Data'!$B:$AO,MATCH(V$1,'Published Daily Data'!$B$1:$AO$1,0),TRUE)</f>
        <v>60</v>
      </c>
      <c r="W18" s="79">
        <f>VLOOKUP($A18,'Published Daily Data'!$B:$AO,MATCH(W$1,'Published Daily Data'!$B$1:$AO$1,0),TRUE)</f>
        <v>-416</v>
      </c>
      <c r="X18" s="89">
        <f>VLOOKUP($A18,'Published Daily Data'!$B:$AO,MATCH(X$1,'Published Daily Data'!$B$1:$AO$1,0),TRUE)</f>
        <v>61497.286595771307</v>
      </c>
      <c r="Y18" s="89">
        <f>VLOOKUP($A18,'Published Daily Data'!$B:$AO,MATCH(Y$1,'Published Daily Data'!$B$1:$AO$1,0),TRUE)</f>
        <v>30952.711357311087</v>
      </c>
      <c r="Z18" s="89">
        <f>VLOOKUP($A18,'Published Daily Data'!$B:$AO,MATCH(Z$1,'Published Daily Data'!$B$1:$AO$1,0),TRUE)</f>
        <v>0</v>
      </c>
      <c r="AA18" s="89">
        <f>VLOOKUP($A18,'Published Daily Data'!$B:$AO,MATCH(AA$1,'Published Daily Data'!$B$1:$AO$1,0),TRUE)</f>
        <v>1124.0663776631557</v>
      </c>
      <c r="AB18" s="89">
        <f>VLOOKUP($A18,'Published Daily Data'!$B:$BP,MATCH(AB$1,'Published Daily Data'!$B$1:$BP$1,0),TRUE)</f>
        <v>93574.064330745547</v>
      </c>
      <c r="AC18" s="89">
        <f>VLOOKUP($A18,'Published Daily Data'!$B:$AO,MATCH(AC$1,'Published Daily Data'!$B$1:$AO$1,0),TRUE)</f>
        <v>5916.8600791008676</v>
      </c>
      <c r="AD18" s="89">
        <f>-VLOOKUP($A18,'Published Daily Data'!$B:$AO,MATCH(AD$1,'Published Daily Data'!$B$1:$AO$1,0),TRUE)</f>
        <v>-11530.878464081505</v>
      </c>
      <c r="AE18" s="89">
        <f>VLOOKUP($A18,'Published Daily Data'!$B:$AO,MATCH(AE$1,'Published Daily Data'!$B$1:$AO$1,0),TRUE)</f>
        <v>87960.045945764912</v>
      </c>
      <c r="AF18" s="89">
        <f>VLOOKUP($A18,'Published Daily Data'!$B:$AO,MATCH(AF$1,'Published Daily Data'!$B$1:$AO$1,0),TRUE)</f>
        <v>309160</v>
      </c>
      <c r="AG18" s="89" t="e">
        <f>VLOOKUP($A18,'Published Daily Data'!$B:$AO,MATCH(AG$1,'Published Daily Data'!$B$1:$AO$1,0),TRUE)</f>
        <v>#N/A</v>
      </c>
      <c r="AH18" s="80">
        <f>VLOOKUP($A18,'Published Daily Data'!$B:$AO,MATCH(AH$1,'Published Daily Data'!$B$1:$AO$1,0),TRUE)</f>
        <v>0.66727666484942494</v>
      </c>
      <c r="AI18" s="80">
        <f>VLOOKUP($A18,'Published Daily Data'!$B:$AO,MATCH(AI$1,'Published Daily Data'!$B$1:$AO$1,0),TRUE)</f>
        <v>0.66872821492770984</v>
      </c>
      <c r="AJ18" s="80"/>
    </row>
    <row r="19" spans="1:55" x14ac:dyDescent="0.2">
      <c r="A19" s="88">
        <f t="shared" si="1"/>
        <v>44854</v>
      </c>
      <c r="B19" s="79">
        <f>VLOOKUP($A19,'Published Daily Data'!$B:$AO,MATCH(B$1,'Published Daily Data'!$B$1:$AO$1,0),TRUE)</f>
        <v>276736</v>
      </c>
      <c r="C19" s="79">
        <f>VLOOKUP($A19,'Published Daily Data'!$B:$AO,MATCH(C$1,'Published Daily Data'!$B$1:$AO$1,0),TRUE)</f>
        <v>280303</v>
      </c>
      <c r="D19" s="79">
        <f>VLOOKUP($A19,'Published Daily Data'!$B:$AO,MATCH(D$1,'Published Daily Data'!$B$1:$AO$1,0),TRUE)</f>
        <v>297140</v>
      </c>
      <c r="E19" s="79">
        <f>VLOOKUP($A19,'Published Daily Data'!$B:$AO,MATCH(E$1,'Published Daily Data'!$B$1:$AO$1,0),TRUE)</f>
        <v>16837</v>
      </c>
      <c r="F19" s="79">
        <f>VLOOKUP($A19,'Published Daily Data'!$B:$AO,MATCH(F$1,'Published Daily Data'!$B$1:$AO$1,0),TRUE)</f>
        <v>60725</v>
      </c>
      <c r="G19" s="79">
        <f>VLOOKUP($A19,'Published Daily Data'!$B:$AO,MATCH(G$1,'Published Daily Data'!$B$1:$AO$1,0),TRUE)</f>
        <v>76155</v>
      </c>
      <c r="H19" s="79">
        <f>VLOOKUP($A19,'Published Daily Data'!$B:$AO,MATCH(H$1,'Published Daily Data'!$B$1:$AO$1,0),TRUE)</f>
        <v>146390</v>
      </c>
      <c r="I19" s="79">
        <f>VLOOKUP($A19,'Published Daily Data'!$B:$AO,MATCH(I$1,'Published Daily Data'!$B$1:$AO$1,0),TRUE)</f>
        <v>0</v>
      </c>
      <c r="J19" s="79">
        <f>VLOOKUP($A19,'Published Daily Data'!$B:$AO,MATCH(J$1,'Published Daily Data'!$B$1:$AO$1,0),TRUE)</f>
        <v>7036</v>
      </c>
      <c r="K19" s="79">
        <f>VLOOKUP($A19,'Published Daily Data'!$B:$AO,MATCH(K$1,'Published Daily Data'!$B$1:$AO$1,0),TRUE)</f>
        <v>6665</v>
      </c>
      <c r="L19" s="79">
        <f>VLOOKUP($A19,'Published Daily Data'!$B:$AO,MATCH(L$1,'Published Daily Data'!$B$1:$AO$1,0),TRUE)</f>
        <v>0</v>
      </c>
      <c r="M19" s="79">
        <f>VLOOKUP($A19,'Published Daily Data'!$B:$AO,MATCH(M$1,'Published Daily Data'!$B$1:$AO$1,0),TRUE)</f>
        <v>169</v>
      </c>
      <c r="N19" s="79">
        <f>VLOOKUP($A19,'Published Daily Data'!$B:$AO,MATCH(N$1,'Published Daily Data'!$B$1:$AO$1,0),TRUE)</f>
        <v>0</v>
      </c>
      <c r="O19" s="79">
        <f>VLOOKUP($A19,'Published Daily Data'!$B:$AO,MATCH(O$1,'Published Daily Data'!$B$1:$AO$1,0),TRUE)</f>
        <v>-1029</v>
      </c>
      <c r="P19" s="79">
        <f>VLOOKUP($A19,'Published Daily Data'!$B:$AO,MATCH(P$1,'Published Daily Data'!$B$1:$AO$1,0),TRUE)</f>
        <v>2667</v>
      </c>
      <c r="Q19" s="79">
        <f>VLOOKUP($A19,'Published Daily Data'!$B:$AO,MATCH(Q$1,'Published Daily Data'!$B$1:$AO$1,0),TRUE)</f>
        <v>11871</v>
      </c>
      <c r="R19" s="79">
        <f>VLOOKUP($A19,'Published Daily Data'!$B:$AO,MATCH(R$1,'Published Daily Data'!$B$1:$AO$1,0),TRUE)</f>
        <v>-9521</v>
      </c>
      <c r="S19" s="79">
        <f>VLOOKUP($A19,'Published Daily Data'!$B:$AO,MATCH(S$1,'Published Daily Data'!$B$1:$AO$1,0),TRUE)</f>
        <v>-1217</v>
      </c>
      <c r="T19" s="79">
        <f>VLOOKUP($A19,'Published Daily Data'!$B:$AO,MATCH(T$1,'Published Daily Data'!$B$1:$AO$1,0),TRUE)</f>
        <v>1998</v>
      </c>
      <c r="U19" s="79">
        <f>VLOOKUP($A19,'Published Daily Data'!$B:$AO,MATCH(U$1,'Published Daily Data'!$B$1:$AO$1,0),TRUE)</f>
        <v>13606</v>
      </c>
      <c r="V19" s="79">
        <f>VLOOKUP($A19,'Published Daily Data'!$B:$AO,MATCH(V$1,'Published Daily Data'!$B$1:$AO$1,0),TRUE)</f>
        <v>-931</v>
      </c>
      <c r="W19" s="79">
        <f>VLOOKUP($A19,'Published Daily Data'!$B:$AO,MATCH(W$1,'Published Daily Data'!$B$1:$AO$1,0),TRUE)</f>
        <v>-607</v>
      </c>
      <c r="X19" s="89">
        <f>VLOOKUP($A19,'Published Daily Data'!$B:$AO,MATCH(X$1,'Published Daily Data'!$B$1:$AO$1,0),TRUE)</f>
        <v>55882.503644327735</v>
      </c>
      <c r="Y19" s="89">
        <f>VLOOKUP($A19,'Published Daily Data'!$B:$AO,MATCH(Y$1,'Published Daily Data'!$B$1:$AO$1,0),TRUE)</f>
        <v>32144.064804869613</v>
      </c>
      <c r="Z19" s="89">
        <f>VLOOKUP($A19,'Published Daily Data'!$B:$AO,MATCH(Z$1,'Published Daily Data'!$B$1:$AO$1,0),TRUE)</f>
        <v>0</v>
      </c>
      <c r="AA19" s="89">
        <f>VLOOKUP($A19,'Published Daily Data'!$B:$AO,MATCH(AA$1,'Published Daily Data'!$B$1:$AO$1,0),TRUE)</f>
        <v>1103.4369676352283</v>
      </c>
      <c r="AB19" s="89">
        <f>VLOOKUP($A19,'Published Daily Data'!$B:$BP,MATCH(AB$1,'Published Daily Data'!$B$1:$BP$1,0),TRUE)</f>
        <v>89130.005416832588</v>
      </c>
      <c r="AC19" s="89">
        <f>VLOOKUP($A19,'Published Daily Data'!$B:$AO,MATCH(AC$1,'Published Daily Data'!$B$1:$AO$1,0),TRUE)</f>
        <v>6494.2233984834802</v>
      </c>
      <c r="AD19" s="89">
        <f>-VLOOKUP($A19,'Published Daily Data'!$B:$AO,MATCH(AD$1,'Published Daily Data'!$B$1:$AO$1,0),TRUE)</f>
        <v>-11471.712929677751</v>
      </c>
      <c r="AE19" s="89">
        <f>VLOOKUP($A19,'Published Daily Data'!$B:$AO,MATCH(AE$1,'Published Daily Data'!$B$1:$AO$1,0),TRUE)</f>
        <v>84152.515885638277</v>
      </c>
      <c r="AF19" s="89">
        <f>VLOOKUP($A19,'Published Daily Data'!$B:$AO,MATCH(AF$1,'Published Daily Data'!$B$1:$AO$1,0),TRUE)</f>
        <v>302534</v>
      </c>
      <c r="AG19" s="89" t="e">
        <f>VLOOKUP($A19,'Published Daily Data'!$B:$AO,MATCH(AG$1,'Published Daily Data'!$B$1:$AO$1,0),TRUE)</f>
        <v>#N/A</v>
      </c>
      <c r="AH19" s="80">
        <f>VLOOKUP($A19,'Published Daily Data'!$B:$AO,MATCH(AH$1,'Published Daily Data'!$B$1:$AO$1,0),TRUE)</f>
        <v>0.64950647709697906</v>
      </c>
      <c r="AI19" s="80">
        <f>VLOOKUP($A19,'Published Daily Data'!$B:$AO,MATCH(AI$1,'Published Daily Data'!$B$1:$AO$1,0),TRUE)</f>
        <v>0.64937440565282745</v>
      </c>
      <c r="AJ19" s="80"/>
    </row>
    <row r="20" spans="1:55" x14ac:dyDescent="0.2">
      <c r="A20" s="88">
        <f t="shared" si="1"/>
        <v>44855</v>
      </c>
      <c r="B20" s="79">
        <f>VLOOKUP($A20,'Published Daily Data'!$B:$AO,MATCH(B$1,'Published Daily Data'!$B$1:$AO$1,0),TRUE)</f>
        <v>263492</v>
      </c>
      <c r="C20" s="79">
        <f>VLOOKUP($A20,'Published Daily Data'!$B:$AO,MATCH(C$1,'Published Daily Data'!$B$1:$AO$1,0),TRUE)</f>
        <v>269846</v>
      </c>
      <c r="D20" s="79">
        <f>VLOOKUP($A20,'Published Daily Data'!$B:$AO,MATCH(D$1,'Published Daily Data'!$B$1:$AO$1,0),TRUE)</f>
        <v>279285</v>
      </c>
      <c r="E20" s="79">
        <f>VLOOKUP($A20,'Published Daily Data'!$B:$AO,MATCH(E$1,'Published Daily Data'!$B$1:$AO$1,0),TRUE)</f>
        <v>9439</v>
      </c>
      <c r="F20" s="79">
        <f>VLOOKUP($A20,'Published Daily Data'!$B:$AO,MATCH(F$1,'Published Daily Data'!$B$1:$AO$1,0),TRUE)</f>
        <v>60988</v>
      </c>
      <c r="G20" s="79">
        <f>VLOOKUP($A20,'Published Daily Data'!$B:$AO,MATCH(G$1,'Published Daily Data'!$B$1:$AO$1,0),TRUE)</f>
        <v>67281</v>
      </c>
      <c r="H20" s="79">
        <f>VLOOKUP($A20,'Published Daily Data'!$B:$AO,MATCH(H$1,'Published Daily Data'!$B$1:$AO$1,0),TRUE)</f>
        <v>145715</v>
      </c>
      <c r="I20" s="79">
        <f>VLOOKUP($A20,'Published Daily Data'!$B:$AO,MATCH(I$1,'Published Daily Data'!$B$1:$AO$1,0),TRUE)</f>
        <v>0</v>
      </c>
      <c r="J20" s="79">
        <f>VLOOKUP($A20,'Published Daily Data'!$B:$AO,MATCH(J$1,'Published Daily Data'!$B$1:$AO$1,0),TRUE)</f>
        <v>-1589</v>
      </c>
      <c r="K20" s="79">
        <f>VLOOKUP($A20,'Published Daily Data'!$B:$AO,MATCH(K$1,'Published Daily Data'!$B$1:$AO$1,0),TRUE)</f>
        <v>6709</v>
      </c>
      <c r="L20" s="79">
        <f>VLOOKUP($A20,'Published Daily Data'!$B:$AO,MATCH(L$1,'Published Daily Data'!$B$1:$AO$1,0),TRUE)</f>
        <v>0</v>
      </c>
      <c r="M20" s="79">
        <f>VLOOKUP($A20,'Published Daily Data'!$B:$AO,MATCH(M$1,'Published Daily Data'!$B$1:$AO$1,0),TRUE)</f>
        <v>181</v>
      </c>
      <c r="N20" s="79">
        <f>VLOOKUP($A20,'Published Daily Data'!$B:$AO,MATCH(N$1,'Published Daily Data'!$B$1:$AO$1,0),TRUE)</f>
        <v>0</v>
      </c>
      <c r="O20" s="79">
        <f>VLOOKUP($A20,'Published Daily Data'!$B:$AO,MATCH(O$1,'Published Daily Data'!$B$1:$AO$1,0),TRUE)</f>
        <v>188</v>
      </c>
      <c r="P20" s="79">
        <f>VLOOKUP($A20,'Published Daily Data'!$B:$AO,MATCH(P$1,'Published Daily Data'!$B$1:$AO$1,0),TRUE)</f>
        <v>2849</v>
      </c>
      <c r="Q20" s="79">
        <f>VLOOKUP($A20,'Published Daily Data'!$B:$AO,MATCH(Q$1,'Published Daily Data'!$B$1:$AO$1,0),TRUE)</f>
        <v>12580</v>
      </c>
      <c r="R20" s="79">
        <f>VLOOKUP($A20,'Published Daily Data'!$B:$AO,MATCH(R$1,'Published Daily Data'!$B$1:$AO$1,0),TRUE)</f>
        <v>-9971</v>
      </c>
      <c r="S20" s="79">
        <f>VLOOKUP($A20,'Published Daily Data'!$B:$AO,MATCH(S$1,'Published Daily Data'!$B$1:$AO$1,0),TRUE)</f>
        <v>-2583</v>
      </c>
      <c r="T20" s="79">
        <f>VLOOKUP($A20,'Published Daily Data'!$B:$AO,MATCH(T$1,'Published Daily Data'!$B$1:$AO$1,0),TRUE)</f>
        <v>1800</v>
      </c>
      <c r="U20" s="79">
        <f>VLOOKUP($A20,'Published Daily Data'!$B:$AO,MATCH(U$1,'Published Daily Data'!$B$1:$AO$1,0),TRUE)</f>
        <v>5686</v>
      </c>
      <c r="V20" s="79">
        <f>VLOOKUP($A20,'Published Daily Data'!$B:$AO,MATCH(V$1,'Published Daily Data'!$B$1:$AO$1,0),TRUE)</f>
        <v>-850</v>
      </c>
      <c r="W20" s="79">
        <f>VLOOKUP($A20,'Published Daily Data'!$B:$AO,MATCH(W$1,'Published Daily Data'!$B$1:$AO$1,0),TRUE)</f>
        <v>-260</v>
      </c>
      <c r="X20" s="89">
        <f>VLOOKUP($A20,'Published Daily Data'!$B:$AO,MATCH(X$1,'Published Daily Data'!$B$1:$AO$1,0),TRUE)</f>
        <v>56177.6202368218</v>
      </c>
      <c r="Y20" s="89">
        <f>VLOOKUP($A20,'Published Daily Data'!$B:$AO,MATCH(Y$1,'Published Daily Data'!$B$1:$AO$1,0),TRUE)</f>
        <v>28499.500996253511</v>
      </c>
      <c r="Z20" s="89">
        <f>VLOOKUP($A20,'Published Daily Data'!$B:$AO,MATCH(Z$1,'Published Daily Data'!$B$1:$AO$1,0),TRUE)</f>
        <v>0</v>
      </c>
      <c r="AA20" s="89">
        <f>VLOOKUP($A20,'Published Daily Data'!$B:$AO,MATCH(AA$1,'Published Daily Data'!$B$1:$AO$1,0),TRUE)</f>
        <v>1072.6627105060629</v>
      </c>
      <c r="AB20" s="89">
        <f>VLOOKUP($A20,'Published Daily Data'!$B:$BP,MATCH(AB$1,'Published Daily Data'!$B$1:$BP$1,0),TRUE)</f>
        <v>85749.783943581409</v>
      </c>
      <c r="AC20" s="89">
        <f>VLOOKUP($A20,'Published Daily Data'!$B:$AO,MATCH(AC$1,'Published Daily Data'!$B$1:$AO$1,0),TRUE)</f>
        <v>6802.5644219507203</v>
      </c>
      <c r="AD20" s="89">
        <f>-VLOOKUP($A20,'Published Daily Data'!$B:$AO,MATCH(AD$1,'Published Daily Data'!$B$1:$AO$1,0),TRUE)</f>
        <v>-9361.8323911176958</v>
      </c>
      <c r="AE20" s="89">
        <f>VLOOKUP($A20,'Published Daily Data'!$B:$AO,MATCH(AE$1,'Published Daily Data'!$B$1:$AO$1,0),TRUE)</f>
        <v>83190.515974414418</v>
      </c>
      <c r="AF20" s="89">
        <f>VLOOKUP($A20,'Published Daily Data'!$B:$AO,MATCH(AF$1,'Published Daily Data'!$B$1:$AO$1,0),TRUE)</f>
        <v>289303</v>
      </c>
      <c r="AG20" s="89" t="e">
        <f>VLOOKUP($A20,'Published Daily Data'!$B:$AO,MATCH(AG$1,'Published Daily Data'!$B$1:$AO$1,0),TRUE)</f>
        <v>#N/A</v>
      </c>
      <c r="AH20" s="80">
        <f>VLOOKUP($A20,'Published Daily Data'!$B:$AO,MATCH(AH$1,'Published Daily Data'!$B$1:$AO$1,0),TRUE)</f>
        <v>0.65345222371596023</v>
      </c>
      <c r="AI20" s="80">
        <f>VLOOKUP($A20,'Published Daily Data'!$B:$AO,MATCH(AI$1,'Published Daily Data'!$B$1:$AO$1,0),TRUE)</f>
        <v>0.65533071537430154</v>
      </c>
      <c r="AJ20" s="80"/>
    </row>
    <row r="21" spans="1:55" x14ac:dyDescent="0.2">
      <c r="A21" s="88">
        <f t="shared" si="1"/>
        <v>44856</v>
      </c>
      <c r="B21" s="79">
        <f>VLOOKUP($A21,'Published Daily Data'!$B:$AO,MATCH(B$1,'Published Daily Data'!$B$1:$AO$1,0),TRUE)</f>
        <v>240590</v>
      </c>
      <c r="C21" s="79">
        <f>VLOOKUP($A21,'Published Daily Data'!$B:$AO,MATCH(C$1,'Published Daily Data'!$B$1:$AO$1,0),TRUE)</f>
        <v>246301</v>
      </c>
      <c r="D21" s="79">
        <f>VLOOKUP($A21,'Published Daily Data'!$B:$AO,MATCH(D$1,'Published Daily Data'!$B$1:$AO$1,0),TRUE)</f>
        <v>258929</v>
      </c>
      <c r="E21" s="79">
        <f>VLOOKUP($A21,'Published Daily Data'!$B:$AO,MATCH(E$1,'Published Daily Data'!$B$1:$AO$1,0),TRUE)</f>
        <v>12628</v>
      </c>
      <c r="F21" s="79">
        <f>VLOOKUP($A21,'Published Daily Data'!$B:$AO,MATCH(F$1,'Published Daily Data'!$B$1:$AO$1,0),TRUE)</f>
        <v>50615</v>
      </c>
      <c r="G21" s="79">
        <f>VLOOKUP($A21,'Published Daily Data'!$B:$AO,MATCH(G$1,'Published Daily Data'!$B$1:$AO$1,0),TRUE)</f>
        <v>51788</v>
      </c>
      <c r="H21" s="79">
        <f>VLOOKUP($A21,'Published Daily Data'!$B:$AO,MATCH(H$1,'Published Daily Data'!$B$1:$AO$1,0),TRUE)</f>
        <v>145818</v>
      </c>
      <c r="I21" s="79">
        <f>VLOOKUP($A21,'Published Daily Data'!$B:$AO,MATCH(I$1,'Published Daily Data'!$B$1:$AO$1,0),TRUE)</f>
        <v>0</v>
      </c>
      <c r="J21" s="79">
        <f>VLOOKUP($A21,'Published Daily Data'!$B:$AO,MATCH(J$1,'Published Daily Data'!$B$1:$AO$1,0),TRUE)</f>
        <v>3894</v>
      </c>
      <c r="K21" s="79">
        <f>VLOOKUP($A21,'Published Daily Data'!$B:$AO,MATCH(K$1,'Published Daily Data'!$B$1:$AO$1,0),TRUE)</f>
        <v>6640</v>
      </c>
      <c r="L21" s="79">
        <f>VLOOKUP($A21,'Published Daily Data'!$B:$AO,MATCH(L$1,'Published Daily Data'!$B$1:$AO$1,0),TRUE)</f>
        <v>0</v>
      </c>
      <c r="M21" s="79">
        <f>VLOOKUP($A21,'Published Daily Data'!$B:$AO,MATCH(M$1,'Published Daily Data'!$B$1:$AO$1,0),TRUE)</f>
        <v>174</v>
      </c>
      <c r="N21" s="79">
        <f>VLOOKUP($A21,'Published Daily Data'!$B:$AO,MATCH(N$1,'Published Daily Data'!$B$1:$AO$1,0),TRUE)</f>
        <v>0</v>
      </c>
      <c r="O21" s="79">
        <f>VLOOKUP($A21,'Published Daily Data'!$B:$AO,MATCH(O$1,'Published Daily Data'!$B$1:$AO$1,0),TRUE)</f>
        <v>3437</v>
      </c>
      <c r="P21" s="79">
        <f>VLOOKUP($A21,'Published Daily Data'!$B:$AO,MATCH(P$1,'Published Daily Data'!$B$1:$AO$1,0),TRUE)</f>
        <v>2284</v>
      </c>
      <c r="Q21" s="79">
        <f>VLOOKUP($A21,'Published Daily Data'!$B:$AO,MATCH(Q$1,'Published Daily Data'!$B$1:$AO$1,0),TRUE)</f>
        <v>7710</v>
      </c>
      <c r="R21" s="79">
        <f>VLOOKUP($A21,'Published Daily Data'!$B:$AO,MATCH(R$1,'Published Daily Data'!$B$1:$AO$1,0),TRUE)</f>
        <v>-9461</v>
      </c>
      <c r="S21" s="79">
        <f>VLOOKUP($A21,'Published Daily Data'!$B:$AO,MATCH(S$1,'Published Daily Data'!$B$1:$AO$1,0),TRUE)</f>
        <v>-2260</v>
      </c>
      <c r="T21" s="79">
        <f>VLOOKUP($A21,'Published Daily Data'!$B:$AO,MATCH(T$1,'Published Daily Data'!$B$1:$AO$1,0),TRUE)</f>
        <v>2294</v>
      </c>
      <c r="U21" s="79">
        <f>VLOOKUP($A21,'Published Daily Data'!$B:$AO,MATCH(U$1,'Published Daily Data'!$B$1:$AO$1,0),TRUE)</f>
        <v>9731</v>
      </c>
      <c r="V21" s="79">
        <f>VLOOKUP($A21,'Published Daily Data'!$B:$AO,MATCH(V$1,'Published Daily Data'!$B$1:$AO$1,0),TRUE)</f>
        <v>-924</v>
      </c>
      <c r="W21" s="79">
        <f>VLOOKUP($A21,'Published Daily Data'!$B:$AO,MATCH(W$1,'Published Daily Data'!$B$1:$AO$1,0),TRUE)</f>
        <v>-183</v>
      </c>
      <c r="X21" s="89">
        <f>VLOOKUP($A21,'Published Daily Data'!$B:$AO,MATCH(X$1,'Published Daily Data'!$B$1:$AO$1,0),TRUE)</f>
        <v>46619.778713448541</v>
      </c>
      <c r="Y21" s="89">
        <f>VLOOKUP($A21,'Published Daily Data'!$B:$AO,MATCH(Y$1,'Published Daily Data'!$B$1:$AO$1,0),TRUE)</f>
        <v>21964.399039966178</v>
      </c>
      <c r="Z21" s="89">
        <f>VLOOKUP($A21,'Published Daily Data'!$B:$AO,MATCH(Z$1,'Published Daily Data'!$B$1:$AO$1,0),TRUE)</f>
        <v>0</v>
      </c>
      <c r="AA21" s="89">
        <f>VLOOKUP($A21,'Published Daily Data'!$B:$AO,MATCH(AA$1,'Published Daily Data'!$B$1:$AO$1,0),TRUE)</f>
        <v>1089.6151963055709</v>
      </c>
      <c r="AB21" s="89">
        <f>VLOOKUP($A21,'Published Daily Data'!$B:$BP,MATCH(AB$1,'Published Daily Data'!$B$1:$BP$1,0),TRUE)</f>
        <v>69673.792949720286</v>
      </c>
      <c r="AC21" s="89">
        <f>VLOOKUP($A21,'Published Daily Data'!$B:$AO,MATCH(AC$1,'Published Daily Data'!$B$1:$AO$1,0),TRUE)</f>
        <v>5874.9535497710294</v>
      </c>
      <c r="AD21" s="89">
        <f>-VLOOKUP($A21,'Published Daily Data'!$B:$AO,MATCH(AD$1,'Published Daily Data'!$B$1:$AO$1,0),TRUE)</f>
        <v>-8455.3111163354733</v>
      </c>
      <c r="AE21" s="89">
        <f>VLOOKUP($A21,'Published Daily Data'!$B:$AO,MATCH(AE$1,'Published Daily Data'!$B$1:$AO$1,0),TRUE)</f>
        <v>67093.43538315584</v>
      </c>
      <c r="AF21" s="89">
        <f>VLOOKUP($A21,'Published Daily Data'!$B:$AO,MATCH(AF$1,'Published Daily Data'!$B$1:$AO$1,0),TRUE)</f>
        <v>265982</v>
      </c>
      <c r="AG21" s="89" t="e">
        <f>VLOOKUP($A21,'Published Daily Data'!$B:$AO,MATCH(AG$1,'Published Daily Data'!$B$1:$AO$1,0),TRUE)</f>
        <v>#N/A</v>
      </c>
      <c r="AH21" s="80">
        <f>VLOOKUP($A21,'Published Daily Data'!$B:$AO,MATCH(AH$1,'Published Daily Data'!$B$1:$AO$1,0),TRUE)</f>
        <v>0.57749861799976054</v>
      </c>
      <c r="AI21" s="80">
        <f>VLOOKUP($A21,'Published Daily Data'!$B:$AO,MATCH(AI$1,'Published Daily Data'!$B$1:$AO$1,0),TRUE)</f>
        <v>0.58382946199552022</v>
      </c>
      <c r="AJ21" s="80"/>
      <c r="AM21" s="79" t="str">
        <f>"Daily electricity net generation by energy source
" &amp;$AK$2</f>
        <v>Daily electricity net generation by energy source
Duke Energy Carolinas (DUK)</v>
      </c>
      <c r="AN21" s="79" t="s">
        <v>283</v>
      </c>
      <c r="BB21" s="79" t="str">
        <f>"Daily electricity net generation by energy source
" &amp;$AK$2</f>
        <v>Daily electricity net generation by energy source
Duke Energy Carolinas (DUK)</v>
      </c>
      <c r="BC21" s="79" t="s">
        <v>283</v>
      </c>
    </row>
    <row r="22" spans="1:55" x14ac:dyDescent="0.2">
      <c r="A22" s="88">
        <f t="shared" si="1"/>
        <v>44857</v>
      </c>
      <c r="B22" s="79">
        <f>VLOOKUP($A22,'Published Daily Data'!$B:$AO,MATCH(B$1,'Published Daily Data'!$B$1:$AO$1,0),TRUE)</f>
        <v>229795</v>
      </c>
      <c r="C22" s="79">
        <f>VLOOKUP($A22,'Published Daily Data'!$B:$AO,MATCH(C$1,'Published Daily Data'!$B$1:$AO$1,0),TRUE)</f>
        <v>235097</v>
      </c>
      <c r="D22" s="79">
        <f>VLOOKUP($A22,'Published Daily Data'!$B:$AO,MATCH(D$1,'Published Daily Data'!$B$1:$AO$1,0),TRUE)</f>
        <v>254423</v>
      </c>
      <c r="E22" s="79">
        <f>VLOOKUP($A22,'Published Daily Data'!$B:$AO,MATCH(E$1,'Published Daily Data'!$B$1:$AO$1,0),TRUE)</f>
        <v>19326</v>
      </c>
      <c r="F22" s="79">
        <f>VLOOKUP($A22,'Published Daily Data'!$B:$AO,MATCH(F$1,'Published Daily Data'!$B$1:$AO$1,0),TRUE)</f>
        <v>46609</v>
      </c>
      <c r="G22" s="79">
        <f>VLOOKUP($A22,'Published Daily Data'!$B:$AO,MATCH(G$1,'Published Daily Data'!$B$1:$AO$1,0),TRUE)</f>
        <v>55116</v>
      </c>
      <c r="H22" s="79">
        <f>VLOOKUP($A22,'Published Daily Data'!$B:$AO,MATCH(H$1,'Published Daily Data'!$B$1:$AO$1,0),TRUE)</f>
        <v>145716</v>
      </c>
      <c r="I22" s="79">
        <f>VLOOKUP($A22,'Published Daily Data'!$B:$AO,MATCH(I$1,'Published Daily Data'!$B$1:$AO$1,0),TRUE)</f>
        <v>0</v>
      </c>
      <c r="J22" s="79">
        <f>VLOOKUP($A22,'Published Daily Data'!$B:$AO,MATCH(J$1,'Published Daily Data'!$B$1:$AO$1,0),TRUE)</f>
        <v>244</v>
      </c>
      <c r="K22" s="79">
        <f>VLOOKUP($A22,'Published Daily Data'!$B:$AO,MATCH(K$1,'Published Daily Data'!$B$1:$AO$1,0),TRUE)</f>
        <v>6563</v>
      </c>
      <c r="L22" s="79">
        <f>VLOOKUP($A22,'Published Daily Data'!$B:$AO,MATCH(L$1,'Published Daily Data'!$B$1:$AO$1,0),TRUE)</f>
        <v>0</v>
      </c>
      <c r="M22" s="79">
        <f>VLOOKUP($A22,'Published Daily Data'!$B:$AO,MATCH(M$1,'Published Daily Data'!$B$1:$AO$1,0),TRUE)</f>
        <v>175</v>
      </c>
      <c r="N22" s="79">
        <f>VLOOKUP($A22,'Published Daily Data'!$B:$AO,MATCH(N$1,'Published Daily Data'!$B$1:$AO$1,0),TRUE)</f>
        <v>0</v>
      </c>
      <c r="O22" s="79">
        <f>VLOOKUP($A22,'Published Daily Data'!$B:$AO,MATCH(O$1,'Published Daily Data'!$B$1:$AO$1,0),TRUE)</f>
        <v>12691</v>
      </c>
      <c r="P22" s="79">
        <f>VLOOKUP($A22,'Published Daily Data'!$B:$AO,MATCH(P$1,'Published Daily Data'!$B$1:$AO$1,0),TRUE)</f>
        <v>2765</v>
      </c>
      <c r="Q22" s="79">
        <f>VLOOKUP($A22,'Published Daily Data'!$B:$AO,MATCH(Q$1,'Published Daily Data'!$B$1:$AO$1,0),TRUE)</f>
        <v>6792</v>
      </c>
      <c r="R22" s="79">
        <f>VLOOKUP($A22,'Published Daily Data'!$B:$AO,MATCH(R$1,'Published Daily Data'!$B$1:$AO$1,0),TRUE)</f>
        <v>-9632</v>
      </c>
      <c r="S22" s="79">
        <f>VLOOKUP($A22,'Published Daily Data'!$B:$AO,MATCH(S$1,'Published Daily Data'!$B$1:$AO$1,0),TRUE)</f>
        <v>-2573</v>
      </c>
      <c r="T22" s="79">
        <f>VLOOKUP($A22,'Published Daily Data'!$B:$AO,MATCH(T$1,'Published Daily Data'!$B$1:$AO$1,0),TRUE)</f>
        <v>1972</v>
      </c>
      <c r="U22" s="79">
        <f>VLOOKUP($A22,'Published Daily Data'!$B:$AO,MATCH(U$1,'Published Daily Data'!$B$1:$AO$1,0),TRUE)</f>
        <v>8865</v>
      </c>
      <c r="V22" s="79">
        <f>VLOOKUP($A22,'Published Daily Data'!$B:$AO,MATCH(V$1,'Published Daily Data'!$B$1:$AO$1,0),TRUE)</f>
        <v>-1605</v>
      </c>
      <c r="W22" s="79">
        <f>VLOOKUP($A22,'Published Daily Data'!$B:$AO,MATCH(W$1,'Published Daily Data'!$B$1:$AO$1,0),TRUE)</f>
        <v>51</v>
      </c>
      <c r="X22" s="89">
        <f>VLOOKUP($A22,'Published Daily Data'!$B:$AO,MATCH(X$1,'Published Daily Data'!$B$1:$AO$1,0),TRUE)</f>
        <v>42967.554843698694</v>
      </c>
      <c r="Y22" s="89">
        <f>VLOOKUP($A22,'Published Daily Data'!$B:$AO,MATCH(Y$1,'Published Daily Data'!$B$1:$AO$1,0),TRUE)</f>
        <v>23366.342619941403</v>
      </c>
      <c r="Z22" s="89">
        <f>VLOOKUP($A22,'Published Daily Data'!$B:$AO,MATCH(Z$1,'Published Daily Data'!$B$1:$AO$1,0),TRUE)</f>
        <v>0</v>
      </c>
      <c r="AA22" s="89">
        <f>VLOOKUP($A22,'Published Daily Data'!$B:$AO,MATCH(AA$1,'Published Daily Data'!$B$1:$AO$1,0),TRUE)</f>
        <v>1072.2563837344435</v>
      </c>
      <c r="AB22" s="89">
        <f>VLOOKUP($A22,'Published Daily Data'!$B:$BP,MATCH(AB$1,'Published Daily Data'!$B$1:$BP$1,0),TRUE)</f>
        <v>67406.153847374531</v>
      </c>
      <c r="AC22" s="89">
        <f>VLOOKUP($A22,'Published Daily Data'!$B:$AO,MATCH(AC$1,'Published Daily Data'!$B$1:$AO$1,0),TRUE)</f>
        <v>5738.0120095482425</v>
      </c>
      <c r="AD22" s="89">
        <f>-VLOOKUP($A22,'Published Daily Data'!$B:$AO,MATCH(AD$1,'Published Daily Data'!$B$1:$AO$1,0),TRUE)</f>
        <v>-8790.8089173662484</v>
      </c>
      <c r="AE22" s="89">
        <f>VLOOKUP($A22,'Published Daily Data'!$B:$AO,MATCH(AE$1,'Published Daily Data'!$B$1:$AO$1,0),TRUE)</f>
        <v>64353.356939556528</v>
      </c>
      <c r="AF22" s="89">
        <f>VLOOKUP($A22,'Published Daily Data'!$B:$AO,MATCH(AF$1,'Published Daily Data'!$B$1:$AO$1,0),TRUE)</f>
        <v>262698</v>
      </c>
      <c r="AG22" s="89" t="e">
        <f>VLOOKUP($A22,'Published Daily Data'!$B:$AO,MATCH(AG$1,'Published Daily Data'!$B$1:$AO$1,0),TRUE)</f>
        <v>#N/A</v>
      </c>
      <c r="AH22" s="80">
        <f>VLOOKUP($A22,'Published Daily Data'!$B:$AO,MATCH(AH$1,'Published Daily Data'!$B$1:$AO$1,0),TRUE)</f>
        <v>0.56568742394307847</v>
      </c>
      <c r="AI22" s="80">
        <f>VLOOKUP($A22,'Published Daily Data'!$B:$AO,MATCH(AI$1,'Published Daily Data'!$B$1:$AO$1,0),TRUE)</f>
        <v>0.58295406939206285</v>
      </c>
      <c r="AJ22" s="80"/>
    </row>
    <row r="23" spans="1:55" x14ac:dyDescent="0.2">
      <c r="A23" s="88">
        <f t="shared" si="1"/>
        <v>44858</v>
      </c>
      <c r="B23" s="79">
        <f>VLOOKUP($A23,'Published Daily Data'!$B:$AO,MATCH(B$1,'Published Daily Data'!$B$1:$AO$1,0),TRUE)</f>
        <v>251553</v>
      </c>
      <c r="C23" s="79">
        <f>VLOOKUP($A23,'Published Daily Data'!$B:$AO,MATCH(C$1,'Published Daily Data'!$B$1:$AO$1,0),TRUE)</f>
        <v>255549</v>
      </c>
      <c r="D23" s="79">
        <f>VLOOKUP($A23,'Published Daily Data'!$B:$AO,MATCH(D$1,'Published Daily Data'!$B$1:$AO$1,0),TRUE)</f>
        <v>279075</v>
      </c>
      <c r="E23" s="79">
        <f>VLOOKUP($A23,'Published Daily Data'!$B:$AO,MATCH(E$1,'Published Daily Data'!$B$1:$AO$1,0),TRUE)</f>
        <v>23526</v>
      </c>
      <c r="F23" s="79">
        <f>VLOOKUP($A23,'Published Daily Data'!$B:$AO,MATCH(F$1,'Published Daily Data'!$B$1:$AO$1,0),TRUE)</f>
        <v>48291</v>
      </c>
      <c r="G23" s="79">
        <f>VLOOKUP($A23,'Published Daily Data'!$B:$AO,MATCH(G$1,'Published Daily Data'!$B$1:$AO$1,0),TRUE)</f>
        <v>78969</v>
      </c>
      <c r="H23" s="79">
        <f>VLOOKUP($A23,'Published Daily Data'!$B:$AO,MATCH(H$1,'Published Daily Data'!$B$1:$AO$1,0),TRUE)</f>
        <v>145529</v>
      </c>
      <c r="I23" s="79">
        <f>VLOOKUP($A23,'Published Daily Data'!$B:$AO,MATCH(I$1,'Published Daily Data'!$B$1:$AO$1,0),TRUE)</f>
        <v>0</v>
      </c>
      <c r="J23" s="79">
        <f>VLOOKUP($A23,'Published Daily Data'!$B:$AO,MATCH(J$1,'Published Daily Data'!$B$1:$AO$1,0),TRUE)</f>
        <v>190</v>
      </c>
      <c r="K23" s="79">
        <f>VLOOKUP($A23,'Published Daily Data'!$B:$AO,MATCH(K$1,'Published Daily Data'!$B$1:$AO$1,0),TRUE)</f>
        <v>5929</v>
      </c>
      <c r="L23" s="79">
        <f>VLOOKUP($A23,'Published Daily Data'!$B:$AO,MATCH(L$1,'Published Daily Data'!$B$1:$AO$1,0),TRUE)</f>
        <v>0</v>
      </c>
      <c r="M23" s="79">
        <f>VLOOKUP($A23,'Published Daily Data'!$B:$AO,MATCH(M$1,'Published Daily Data'!$B$1:$AO$1,0),TRUE)</f>
        <v>167</v>
      </c>
      <c r="N23" s="79">
        <f>VLOOKUP($A23,'Published Daily Data'!$B:$AO,MATCH(N$1,'Published Daily Data'!$B$1:$AO$1,0),TRUE)</f>
        <v>0</v>
      </c>
      <c r="O23" s="79">
        <f>VLOOKUP($A23,'Published Daily Data'!$B:$AO,MATCH(O$1,'Published Daily Data'!$B$1:$AO$1,0),TRUE)</f>
        <v>16595</v>
      </c>
      <c r="P23" s="79">
        <f>VLOOKUP($A23,'Published Daily Data'!$B:$AO,MATCH(P$1,'Published Daily Data'!$B$1:$AO$1,0),TRUE)</f>
        <v>1611</v>
      </c>
      <c r="Q23" s="79">
        <f>VLOOKUP($A23,'Published Daily Data'!$B:$AO,MATCH(Q$1,'Published Daily Data'!$B$1:$AO$1,0),TRUE)</f>
        <v>2399</v>
      </c>
      <c r="R23" s="79">
        <f>VLOOKUP($A23,'Published Daily Data'!$B:$AO,MATCH(R$1,'Published Daily Data'!$B$1:$AO$1,0),TRUE)</f>
        <v>-9399</v>
      </c>
      <c r="S23" s="79">
        <f>VLOOKUP($A23,'Published Daily Data'!$B:$AO,MATCH(S$1,'Published Daily Data'!$B$1:$AO$1,0),TRUE)</f>
        <v>-1366</v>
      </c>
      <c r="T23" s="79">
        <f>VLOOKUP($A23,'Published Daily Data'!$B:$AO,MATCH(T$1,'Published Daily Data'!$B$1:$AO$1,0),TRUE)</f>
        <v>1775</v>
      </c>
      <c r="U23" s="79">
        <f>VLOOKUP($A23,'Published Daily Data'!$B:$AO,MATCH(U$1,'Published Daily Data'!$B$1:$AO$1,0),TRUE)</f>
        <v>13166</v>
      </c>
      <c r="V23" s="79">
        <f>VLOOKUP($A23,'Published Daily Data'!$B:$AO,MATCH(V$1,'Published Daily Data'!$B$1:$AO$1,0),TRUE)</f>
        <v>-1362</v>
      </c>
      <c r="W23" s="79">
        <f>VLOOKUP($A23,'Published Daily Data'!$B:$AO,MATCH(W$1,'Published Daily Data'!$B$1:$AO$1,0),TRUE)</f>
        <v>107</v>
      </c>
      <c r="X23" s="89">
        <f>VLOOKUP($A23,'Published Daily Data'!$B:$AO,MATCH(X$1,'Published Daily Data'!$B$1:$AO$1,0),TRUE)</f>
        <v>44500.277013919862</v>
      </c>
      <c r="Y23" s="89">
        <f>VLOOKUP($A23,'Published Daily Data'!$B:$AO,MATCH(Y$1,'Published Daily Data'!$B$1:$AO$1,0),TRUE)</f>
        <v>33365.547297762925</v>
      </c>
      <c r="Z23" s="89">
        <f>VLOOKUP($A23,'Published Daily Data'!$B:$AO,MATCH(Z$1,'Published Daily Data'!$B$1:$AO$1,0),TRUE)</f>
        <v>0</v>
      </c>
      <c r="AA23" s="89">
        <f>VLOOKUP($A23,'Published Daily Data'!$B:$AO,MATCH(AA$1,'Published Daily Data'!$B$1:$AO$1,0),TRUE)</f>
        <v>1065.9083605647265</v>
      </c>
      <c r="AB23" s="89">
        <f>VLOOKUP($A23,'Published Daily Data'!$B:$BP,MATCH(AB$1,'Published Daily Data'!$B$1:$BP$1,0),TRUE)</f>
        <v>78931.732672247512</v>
      </c>
      <c r="AC23" s="89">
        <f>VLOOKUP($A23,'Published Daily Data'!$B:$AO,MATCH(AC$1,'Published Daily Data'!$B$1:$AO$1,0),TRUE)</f>
        <v>5861.9673764877562</v>
      </c>
      <c r="AD23" s="89">
        <f>-VLOOKUP($A23,'Published Daily Data'!$B:$AO,MATCH(AD$1,'Published Daily Data'!$B$1:$AO$1,0),TRUE)</f>
        <v>-10751.926349506621</v>
      </c>
      <c r="AE23" s="89">
        <f>VLOOKUP($A23,'Published Daily Data'!$B:$AO,MATCH(AE$1,'Published Daily Data'!$B$1:$AO$1,0),TRUE)</f>
        <v>74041.773699228623</v>
      </c>
      <c r="AF23" s="89">
        <f>VLOOKUP($A23,'Published Daily Data'!$B:$AO,MATCH(AF$1,'Published Daily Data'!$B$1:$AO$1,0),TRUE)</f>
        <v>287280</v>
      </c>
      <c r="AG23" s="89" t="e">
        <f>VLOOKUP($A23,'Published Daily Data'!$B:$AO,MATCH(AG$1,'Published Daily Data'!$B$1:$AO$1,0),TRUE)</f>
        <v>#N/A</v>
      </c>
      <c r="AH23" s="80">
        <f>VLOOKUP($A23,'Published Daily Data'!$B:$AO,MATCH(AH$1,'Published Daily Data'!$B$1:$AO$1,0),TRUE)</f>
        <v>0.60573126038669689</v>
      </c>
      <c r="AI23" s="80">
        <f>VLOOKUP($A23,'Published Daily Data'!$B:$AO,MATCH(AI$1,'Published Daily Data'!$B$1:$AO$1,0),TRUE)</f>
        <v>0.61888720221415938</v>
      </c>
      <c r="AJ23" s="80"/>
    </row>
    <row r="24" spans="1:55" x14ac:dyDescent="0.2">
      <c r="A24" s="88">
        <f t="shared" si="1"/>
        <v>44859</v>
      </c>
      <c r="B24" s="79">
        <f>VLOOKUP($A24,'Published Daily Data'!$B:$AO,MATCH(B$1,'Published Daily Data'!$B$1:$AO$1,0),TRUE)</f>
        <v>257363</v>
      </c>
      <c r="C24" s="79">
        <f>VLOOKUP($A24,'Published Daily Data'!$B:$AO,MATCH(C$1,'Published Daily Data'!$B$1:$AO$1,0),TRUE)</f>
        <v>254943</v>
      </c>
      <c r="D24" s="79">
        <f>VLOOKUP($A24,'Published Daily Data'!$B:$AO,MATCH(D$1,'Published Daily Data'!$B$1:$AO$1,0),TRUE)</f>
        <v>284481</v>
      </c>
      <c r="E24" s="79">
        <f>VLOOKUP($A24,'Published Daily Data'!$B:$AO,MATCH(E$1,'Published Daily Data'!$B$1:$AO$1,0),TRUE)</f>
        <v>29538</v>
      </c>
      <c r="F24" s="79">
        <f>VLOOKUP($A24,'Published Daily Data'!$B:$AO,MATCH(F$1,'Published Daily Data'!$B$1:$AO$1,0),TRUE)</f>
        <v>56497</v>
      </c>
      <c r="G24" s="79">
        <f>VLOOKUP($A24,'Published Daily Data'!$B:$AO,MATCH(G$1,'Published Daily Data'!$B$1:$AO$1,0),TRUE)</f>
        <v>75207</v>
      </c>
      <c r="H24" s="79">
        <f>VLOOKUP($A24,'Published Daily Data'!$B:$AO,MATCH(H$1,'Published Daily Data'!$B$1:$AO$1,0),TRUE)</f>
        <v>145689</v>
      </c>
      <c r="I24" s="79">
        <f>VLOOKUP($A24,'Published Daily Data'!$B:$AO,MATCH(I$1,'Published Daily Data'!$B$1:$AO$1,0),TRUE)</f>
        <v>0</v>
      </c>
      <c r="J24" s="79">
        <f>VLOOKUP($A24,'Published Daily Data'!$B:$AO,MATCH(J$1,'Published Daily Data'!$B$1:$AO$1,0),TRUE)</f>
        <v>960</v>
      </c>
      <c r="K24" s="79">
        <f>VLOOKUP($A24,'Published Daily Data'!$B:$AO,MATCH(K$1,'Published Daily Data'!$B$1:$AO$1,0),TRUE)</f>
        <v>5958</v>
      </c>
      <c r="L24" s="79">
        <f>VLOOKUP($A24,'Published Daily Data'!$B:$AO,MATCH(L$1,'Published Daily Data'!$B$1:$AO$1,0),TRUE)</f>
        <v>0</v>
      </c>
      <c r="M24" s="79">
        <f>VLOOKUP($A24,'Published Daily Data'!$B:$AO,MATCH(M$1,'Published Daily Data'!$B$1:$AO$1,0),TRUE)</f>
        <v>170</v>
      </c>
      <c r="N24" s="79">
        <f>VLOOKUP($A24,'Published Daily Data'!$B:$AO,MATCH(N$1,'Published Daily Data'!$B$1:$AO$1,0),TRUE)</f>
        <v>0</v>
      </c>
      <c r="O24" s="79">
        <f>VLOOKUP($A24,'Published Daily Data'!$B:$AO,MATCH(O$1,'Published Daily Data'!$B$1:$AO$1,0),TRUE)</f>
        <v>26291</v>
      </c>
      <c r="P24" s="79">
        <f>VLOOKUP($A24,'Published Daily Data'!$B:$AO,MATCH(P$1,'Published Daily Data'!$B$1:$AO$1,0),TRUE)</f>
        <v>2177</v>
      </c>
      <c r="Q24" s="79">
        <f>VLOOKUP($A24,'Published Daily Data'!$B:$AO,MATCH(Q$1,'Published Daily Data'!$B$1:$AO$1,0),TRUE)</f>
        <v>790</v>
      </c>
      <c r="R24" s="79">
        <f>VLOOKUP($A24,'Published Daily Data'!$B:$AO,MATCH(R$1,'Published Daily Data'!$B$1:$AO$1,0),TRUE)</f>
        <v>-10546</v>
      </c>
      <c r="S24" s="79">
        <f>VLOOKUP($A24,'Published Daily Data'!$B:$AO,MATCH(S$1,'Published Daily Data'!$B$1:$AO$1,0),TRUE)</f>
        <v>-1681</v>
      </c>
      <c r="T24" s="79">
        <f>VLOOKUP($A24,'Published Daily Data'!$B:$AO,MATCH(T$1,'Published Daily Data'!$B$1:$AO$1,0),TRUE)</f>
        <v>1463</v>
      </c>
      <c r="U24" s="79">
        <f>VLOOKUP($A24,'Published Daily Data'!$B:$AO,MATCH(U$1,'Published Daily Data'!$B$1:$AO$1,0),TRUE)</f>
        <v>11957</v>
      </c>
      <c r="V24" s="79">
        <f>VLOOKUP($A24,'Published Daily Data'!$B:$AO,MATCH(V$1,'Published Daily Data'!$B$1:$AO$1,0),TRUE)</f>
        <v>-1293</v>
      </c>
      <c r="W24" s="79">
        <f>VLOOKUP($A24,'Published Daily Data'!$B:$AO,MATCH(W$1,'Published Daily Data'!$B$1:$AO$1,0),TRUE)</f>
        <v>380</v>
      </c>
      <c r="X24" s="89">
        <f>VLOOKUP($A24,'Published Daily Data'!$B:$AO,MATCH(X$1,'Published Daily Data'!$B$1:$AO$1,0),TRUE)</f>
        <v>52028.615201137312</v>
      </c>
      <c r="Y24" s="89">
        <f>VLOOKUP($A24,'Published Daily Data'!$B:$AO,MATCH(Y$1,'Published Daily Data'!$B$1:$AO$1,0),TRUE)</f>
        <v>31730.398644284563</v>
      </c>
      <c r="Z24" s="89">
        <f>VLOOKUP($A24,'Published Daily Data'!$B:$AO,MATCH(Z$1,'Published Daily Data'!$B$1:$AO$1,0),TRUE)</f>
        <v>0</v>
      </c>
      <c r="AA24" s="89">
        <f>VLOOKUP($A24,'Published Daily Data'!$B:$AO,MATCH(AA$1,'Published Daily Data'!$B$1:$AO$1,0),TRUE)</f>
        <v>1079.3637716904652</v>
      </c>
      <c r="AB24" s="89">
        <f>VLOOKUP($A24,'Published Daily Data'!$B:$BP,MATCH(AB$1,'Published Daily Data'!$B$1:$BP$1,0),TRUE)</f>
        <v>84838.377617112346</v>
      </c>
      <c r="AC24" s="89">
        <f>VLOOKUP($A24,'Published Daily Data'!$B:$AO,MATCH(AC$1,'Published Daily Data'!$B$1:$AO$1,0),TRUE)</f>
        <v>5942.9793044290018</v>
      </c>
      <c r="AD24" s="89">
        <f>-VLOOKUP($A24,'Published Daily Data'!$B:$AO,MATCH(AD$1,'Published Daily Data'!$B$1:$AO$1,0),TRUE)</f>
        <v>-13030.48200697402</v>
      </c>
      <c r="AE24" s="89">
        <f>VLOOKUP($A24,'Published Daily Data'!$B:$AO,MATCH(AE$1,'Published Daily Data'!$B$1:$AO$1,0),TRUE)</f>
        <v>77750.874914567306</v>
      </c>
      <c r="AF24" s="89">
        <f>VLOOKUP($A24,'Published Daily Data'!$B:$AO,MATCH(AF$1,'Published Daily Data'!$B$1:$AO$1,0),TRUE)</f>
        <v>293744</v>
      </c>
      <c r="AG24" s="89" t="e">
        <f>VLOOKUP($A24,'Published Daily Data'!$B:$AO,MATCH(AG$1,'Published Daily Data'!$B$1:$AO$1,0),TRUE)</f>
        <v>#N/A</v>
      </c>
      <c r="AH24" s="80">
        <f>VLOOKUP($A24,'Published Daily Data'!$B:$AO,MATCH(AH$1,'Published Daily Data'!$B$1:$AO$1,0),TRUE)</f>
        <v>0.63673261092052336</v>
      </c>
      <c r="AI24" s="80">
        <f>VLOOKUP($A24,'Published Daily Data'!$B:$AO,MATCH(AI$1,'Published Daily Data'!$B$1:$AO$1,0),TRUE)</f>
        <v>0.6487783542166089</v>
      </c>
      <c r="AJ24" s="80"/>
    </row>
    <row r="25" spans="1:55" x14ac:dyDescent="0.2">
      <c r="A25" s="88">
        <f t="shared" si="1"/>
        <v>44860</v>
      </c>
      <c r="B25" s="79">
        <f>VLOOKUP($A25,'Published Daily Data'!$B:$AO,MATCH(B$1,'Published Daily Data'!$B$1:$AO$1,0),TRUE)</f>
        <v>252208</v>
      </c>
      <c r="C25" s="79">
        <f>VLOOKUP($A25,'Published Daily Data'!$B:$AO,MATCH(C$1,'Published Daily Data'!$B$1:$AO$1,0),TRUE)</f>
        <v>251022</v>
      </c>
      <c r="D25" s="79">
        <f>VLOOKUP($A25,'Published Daily Data'!$B:$AO,MATCH(D$1,'Published Daily Data'!$B$1:$AO$1,0),TRUE)</f>
        <v>276377</v>
      </c>
      <c r="E25" s="79">
        <f>VLOOKUP($A25,'Published Daily Data'!$B:$AO,MATCH(E$1,'Published Daily Data'!$B$1:$AO$1,0),TRUE)</f>
        <v>25355</v>
      </c>
      <c r="F25" s="79">
        <f>VLOOKUP($A25,'Published Daily Data'!$B:$AO,MATCH(F$1,'Published Daily Data'!$B$1:$AO$1,0),TRUE)</f>
        <v>56330</v>
      </c>
      <c r="G25" s="79">
        <f>VLOOKUP($A25,'Published Daily Data'!$B:$AO,MATCH(G$1,'Published Daily Data'!$B$1:$AO$1,0),TRUE)</f>
        <v>65191</v>
      </c>
      <c r="H25" s="79">
        <f>VLOOKUP($A25,'Published Daily Data'!$B:$AO,MATCH(H$1,'Published Daily Data'!$B$1:$AO$1,0),TRUE)</f>
        <v>147769</v>
      </c>
      <c r="I25" s="79">
        <f>VLOOKUP($A25,'Published Daily Data'!$B:$AO,MATCH(I$1,'Published Daily Data'!$B$1:$AO$1,0),TRUE)</f>
        <v>0</v>
      </c>
      <c r="J25" s="79">
        <f>VLOOKUP($A25,'Published Daily Data'!$B:$AO,MATCH(J$1,'Published Daily Data'!$B$1:$AO$1,0),TRUE)</f>
        <v>4355</v>
      </c>
      <c r="K25" s="79">
        <f>VLOOKUP($A25,'Published Daily Data'!$B:$AO,MATCH(K$1,'Published Daily Data'!$B$1:$AO$1,0),TRUE)</f>
        <v>2550</v>
      </c>
      <c r="L25" s="79">
        <f>VLOOKUP($A25,'Published Daily Data'!$B:$AO,MATCH(L$1,'Published Daily Data'!$B$1:$AO$1,0),TRUE)</f>
        <v>0</v>
      </c>
      <c r="M25" s="79">
        <f>VLOOKUP($A25,'Published Daily Data'!$B:$AO,MATCH(M$1,'Published Daily Data'!$B$1:$AO$1,0),TRUE)</f>
        <v>182</v>
      </c>
      <c r="N25" s="79">
        <f>VLOOKUP($A25,'Published Daily Data'!$B:$AO,MATCH(N$1,'Published Daily Data'!$B$1:$AO$1,0),TRUE)</f>
        <v>0</v>
      </c>
      <c r="O25" s="79">
        <f>VLOOKUP($A25,'Published Daily Data'!$B:$AO,MATCH(O$1,'Published Daily Data'!$B$1:$AO$1,0),TRUE)</f>
        <v>21974</v>
      </c>
      <c r="P25" s="79">
        <f>VLOOKUP($A25,'Published Daily Data'!$B:$AO,MATCH(P$1,'Published Daily Data'!$B$1:$AO$1,0),TRUE)</f>
        <v>3370</v>
      </c>
      <c r="Q25" s="79">
        <f>VLOOKUP($A25,'Published Daily Data'!$B:$AO,MATCH(Q$1,'Published Daily Data'!$B$1:$AO$1,0),TRUE)</f>
        <v>165</v>
      </c>
      <c r="R25" s="79">
        <f>VLOOKUP($A25,'Published Daily Data'!$B:$AO,MATCH(R$1,'Published Daily Data'!$B$1:$AO$1,0),TRUE)</f>
        <v>-13049</v>
      </c>
      <c r="S25" s="79">
        <f>VLOOKUP($A25,'Published Daily Data'!$B:$AO,MATCH(S$1,'Published Daily Data'!$B$1:$AO$1,0),TRUE)</f>
        <v>-1593</v>
      </c>
      <c r="T25" s="79">
        <f>VLOOKUP($A25,'Published Daily Data'!$B:$AO,MATCH(T$1,'Published Daily Data'!$B$1:$AO$1,0),TRUE)</f>
        <v>1905</v>
      </c>
      <c r="U25" s="79">
        <f>VLOOKUP($A25,'Published Daily Data'!$B:$AO,MATCH(U$1,'Published Daily Data'!$B$1:$AO$1,0),TRUE)</f>
        <v>12960</v>
      </c>
      <c r="V25" s="79">
        <f>VLOOKUP($A25,'Published Daily Data'!$B:$AO,MATCH(V$1,'Published Daily Data'!$B$1:$AO$1,0),TRUE)</f>
        <v>-640</v>
      </c>
      <c r="W25" s="79">
        <f>VLOOKUP($A25,'Published Daily Data'!$B:$AO,MATCH(W$1,'Published Daily Data'!$B$1:$AO$1,0),TRUE)</f>
        <v>263</v>
      </c>
      <c r="X25" s="89">
        <f>VLOOKUP($A25,'Published Daily Data'!$B:$AO,MATCH(X$1,'Published Daily Data'!$B$1:$AO$1,0),TRUE)</f>
        <v>51856.981337930709</v>
      </c>
      <c r="Y25" s="89">
        <f>VLOOKUP($A25,'Published Daily Data'!$B:$AO,MATCH(Y$1,'Published Daily Data'!$B$1:$AO$1,0),TRUE)</f>
        <v>27496.873866385245</v>
      </c>
      <c r="Z25" s="89">
        <f>VLOOKUP($A25,'Published Daily Data'!$B:$AO,MATCH(Z$1,'Published Daily Data'!$B$1:$AO$1,0),TRUE)</f>
        <v>0</v>
      </c>
      <c r="AA25" s="89">
        <f>VLOOKUP($A25,'Published Daily Data'!$B:$AO,MATCH(AA$1,'Published Daily Data'!$B$1:$AO$1,0),TRUE)</f>
        <v>1067.4737177996515</v>
      </c>
      <c r="AB25" s="89">
        <f>VLOOKUP($A25,'Published Daily Data'!$B:$BP,MATCH(AB$1,'Published Daily Data'!$B$1:$BP$1,0),TRUE)</f>
        <v>80421.328922115601</v>
      </c>
      <c r="AC25" s="89">
        <f>VLOOKUP($A25,'Published Daily Data'!$B:$AO,MATCH(AC$1,'Published Daily Data'!$B$1:$AO$1,0),TRUE)</f>
        <v>6841.2107385599738</v>
      </c>
      <c r="AD25" s="89">
        <f>-VLOOKUP($A25,'Published Daily Data'!$B:$AO,MATCH(AD$1,'Published Daily Data'!$B$1:$AO$1,0),TRUE)</f>
        <v>-12161.829103774444</v>
      </c>
      <c r="AE25" s="89">
        <f>VLOOKUP($A25,'Published Daily Data'!$B:$AO,MATCH(AE$1,'Published Daily Data'!$B$1:$AO$1,0),TRUE)</f>
        <v>75100.710556901133</v>
      </c>
      <c r="AF25" s="89">
        <f>VLOOKUP($A25,'Published Daily Data'!$B:$AO,MATCH(AF$1,'Published Daily Data'!$B$1:$AO$1,0),TRUE)</f>
        <v>281776</v>
      </c>
      <c r="AG25" s="89" t="e">
        <f>VLOOKUP($A25,'Published Daily Data'!$B:$AO,MATCH(AG$1,'Published Daily Data'!$B$1:$AO$1,0),TRUE)</f>
        <v>#N/A</v>
      </c>
      <c r="AH25" s="80">
        <f>VLOOKUP($A25,'Published Daily Data'!$B:$AO,MATCH(AH$1,'Published Daily Data'!$B$1:$AO$1,0),TRUE)</f>
        <v>0.62921778351695845</v>
      </c>
      <c r="AI25" s="80">
        <f>VLOOKUP($A25,'Published Daily Data'!$B:$AO,MATCH(AI$1,'Published Daily Data'!$B$1:$AO$1,0),TRUE)</f>
        <v>0.64569020676136268</v>
      </c>
      <c r="AJ25" s="80"/>
    </row>
    <row r="26" spans="1:55" x14ac:dyDescent="0.2">
      <c r="A26" s="88">
        <f t="shared" si="1"/>
        <v>44861</v>
      </c>
      <c r="B26" s="79">
        <f>VLOOKUP($A26,'Published Daily Data'!$B:$AO,MATCH(B$1,'Published Daily Data'!$B$1:$AO$1,0),TRUE)</f>
        <v>248798</v>
      </c>
      <c r="C26" s="79">
        <f>VLOOKUP($A26,'Published Daily Data'!$B:$AO,MATCH(C$1,'Published Daily Data'!$B$1:$AO$1,0),TRUE)</f>
        <v>251678</v>
      </c>
      <c r="D26" s="79">
        <f>VLOOKUP($A26,'Published Daily Data'!$B:$AO,MATCH(D$1,'Published Daily Data'!$B$1:$AO$1,0),TRUE)</f>
        <v>270245</v>
      </c>
      <c r="E26" s="79">
        <f>VLOOKUP($A26,'Published Daily Data'!$B:$AO,MATCH(E$1,'Published Daily Data'!$B$1:$AO$1,0),TRUE)</f>
        <v>18567</v>
      </c>
      <c r="F26" s="79">
        <f>VLOOKUP($A26,'Published Daily Data'!$B:$AO,MATCH(F$1,'Published Daily Data'!$B$1:$AO$1,0),TRUE)</f>
        <v>53279</v>
      </c>
      <c r="G26" s="79">
        <f>VLOOKUP($A26,'Published Daily Data'!$B:$AO,MATCH(G$1,'Published Daily Data'!$B$1:$AO$1,0),TRUE)</f>
        <v>51201</v>
      </c>
      <c r="H26" s="79">
        <f>VLOOKUP($A26,'Published Daily Data'!$B:$AO,MATCH(H$1,'Published Daily Data'!$B$1:$AO$1,0),TRUE)</f>
        <v>161079</v>
      </c>
      <c r="I26" s="79">
        <f>VLOOKUP($A26,'Published Daily Data'!$B:$AO,MATCH(I$1,'Published Daily Data'!$B$1:$AO$1,0),TRUE)</f>
        <v>0</v>
      </c>
      <c r="J26" s="79">
        <f>VLOOKUP($A26,'Published Daily Data'!$B:$AO,MATCH(J$1,'Published Daily Data'!$B$1:$AO$1,0),TRUE)</f>
        <v>-1006</v>
      </c>
      <c r="K26" s="79">
        <f>VLOOKUP($A26,'Published Daily Data'!$B:$AO,MATCH(K$1,'Published Daily Data'!$B$1:$AO$1,0),TRUE)</f>
        <v>5518</v>
      </c>
      <c r="L26" s="79">
        <f>VLOOKUP($A26,'Published Daily Data'!$B:$AO,MATCH(L$1,'Published Daily Data'!$B$1:$AO$1,0),TRUE)</f>
        <v>0</v>
      </c>
      <c r="M26" s="79">
        <f>VLOOKUP($A26,'Published Daily Data'!$B:$AO,MATCH(M$1,'Published Daily Data'!$B$1:$AO$1,0),TRUE)</f>
        <v>174</v>
      </c>
      <c r="N26" s="79">
        <f>VLOOKUP($A26,'Published Daily Data'!$B:$AO,MATCH(N$1,'Published Daily Data'!$B$1:$AO$1,0),TRUE)</f>
        <v>0</v>
      </c>
      <c r="O26" s="79">
        <f>VLOOKUP($A26,'Published Daily Data'!$B:$AO,MATCH(O$1,'Published Daily Data'!$B$1:$AO$1,0),TRUE)</f>
        <v>11047</v>
      </c>
      <c r="P26" s="79">
        <f>VLOOKUP($A26,'Published Daily Data'!$B:$AO,MATCH(P$1,'Published Daily Data'!$B$1:$AO$1,0),TRUE)</f>
        <v>5246</v>
      </c>
      <c r="Q26" s="79">
        <f>VLOOKUP($A26,'Published Daily Data'!$B:$AO,MATCH(Q$1,'Published Daily Data'!$B$1:$AO$1,0),TRUE)</f>
        <v>3183</v>
      </c>
      <c r="R26" s="79">
        <f>VLOOKUP($A26,'Published Daily Data'!$B:$AO,MATCH(R$1,'Published Daily Data'!$B$1:$AO$1,0),TRUE)</f>
        <v>-15706</v>
      </c>
      <c r="S26" s="79">
        <f>VLOOKUP($A26,'Published Daily Data'!$B:$AO,MATCH(S$1,'Published Daily Data'!$B$1:$AO$1,0),TRUE)</f>
        <v>-2086</v>
      </c>
      <c r="T26" s="79">
        <f>VLOOKUP($A26,'Published Daily Data'!$B:$AO,MATCH(T$1,'Published Daily Data'!$B$1:$AO$1,0),TRUE)</f>
        <v>2054</v>
      </c>
      <c r="U26" s="79">
        <f>VLOOKUP($A26,'Published Daily Data'!$B:$AO,MATCH(U$1,'Published Daily Data'!$B$1:$AO$1,0),TRUE)</f>
        <v>14482</v>
      </c>
      <c r="V26" s="79">
        <f>VLOOKUP($A26,'Published Daily Data'!$B:$AO,MATCH(V$1,'Published Daily Data'!$B$1:$AO$1,0),TRUE)</f>
        <v>626</v>
      </c>
      <c r="W26" s="79">
        <f>VLOOKUP($A26,'Published Daily Data'!$B:$AO,MATCH(W$1,'Published Daily Data'!$B$1:$AO$1,0),TRUE)</f>
        <v>-279</v>
      </c>
      <c r="X26" s="89">
        <f>VLOOKUP($A26,'Published Daily Data'!$B:$AO,MATCH(X$1,'Published Daily Data'!$B$1:$AO$1,0),TRUE)</f>
        <v>49160.493212695917</v>
      </c>
      <c r="Y26" s="89">
        <f>VLOOKUP($A26,'Published Daily Data'!$B:$AO,MATCH(Y$1,'Published Daily Data'!$B$1:$AO$1,0),TRUE)</f>
        <v>21698.711971600358</v>
      </c>
      <c r="Z26" s="89">
        <f>VLOOKUP($A26,'Published Daily Data'!$B:$AO,MATCH(Z$1,'Published Daily Data'!$B$1:$AO$1,0),TRUE)</f>
        <v>0</v>
      </c>
      <c r="AA26" s="89">
        <f>VLOOKUP($A26,'Published Daily Data'!$B:$AO,MATCH(AA$1,'Published Daily Data'!$B$1:$AO$1,0),TRUE)</f>
        <v>1173.3584778267539</v>
      </c>
      <c r="AB26" s="89">
        <f>VLOOKUP($A26,'Published Daily Data'!$B:$BP,MATCH(AB$1,'Published Daily Data'!$B$1:$BP$1,0),TRUE)</f>
        <v>72032.563662123022</v>
      </c>
      <c r="AC26" s="89">
        <f>VLOOKUP($A26,'Published Daily Data'!$B:$AO,MATCH(AC$1,'Published Daily Data'!$B$1:$AO$1,0),TRUE)</f>
        <v>8302.2278315089206</v>
      </c>
      <c r="AD26" s="89">
        <f>-VLOOKUP($A26,'Published Daily Data'!$B:$AO,MATCH(AD$1,'Published Daily Data'!$B$1:$AO$1,0),TRUE)</f>
        <v>-10605.143119764274</v>
      </c>
      <c r="AE26" s="89">
        <f>VLOOKUP($A26,'Published Daily Data'!$B:$AO,MATCH(AE$1,'Published Daily Data'!$B$1:$AO$1,0),TRUE)</f>
        <v>69729.648373867676</v>
      </c>
      <c r="AF26" s="89">
        <f>VLOOKUP($A26,'Published Daily Data'!$B:$AO,MATCH(AF$1,'Published Daily Data'!$B$1:$AO$1,0),TRUE)</f>
        <v>280631</v>
      </c>
      <c r="AG26" s="89" t="e">
        <f>VLOOKUP($A26,'Published Daily Data'!$B:$AO,MATCH(AG$1,'Published Daily Data'!$B$1:$AO$1,0),TRUE)</f>
        <v>#N/A</v>
      </c>
      <c r="AH26" s="80">
        <f>VLOOKUP($A26,'Published Daily Data'!$B:$AO,MATCH(AH$1,'Published Daily Data'!$B$1:$AO$1,0),TRUE)</f>
        <v>0.56588342164903249</v>
      </c>
      <c r="AI26" s="80">
        <f>VLOOKUP($A26,'Published Daily Data'!$B:$AO,MATCH(AI$1,'Published Daily Data'!$B$1:$AO$1,0),TRUE)</f>
        <v>0.58660242306458021</v>
      </c>
      <c r="AJ26" s="80"/>
    </row>
    <row r="27" spans="1:55" x14ac:dyDescent="0.2">
      <c r="A27" s="88">
        <f t="shared" si="1"/>
        <v>44862</v>
      </c>
      <c r="B27" s="79">
        <f>VLOOKUP($A27,'Published Daily Data'!$B:$AO,MATCH(B$1,'Published Daily Data'!$B$1:$AO$1,0),TRUE)</f>
        <v>251770</v>
      </c>
      <c r="C27" s="79">
        <f>VLOOKUP($A27,'Published Daily Data'!$B:$AO,MATCH(C$1,'Published Daily Data'!$B$1:$AO$1,0),TRUE)</f>
        <v>249165</v>
      </c>
      <c r="D27" s="79">
        <f>VLOOKUP($A27,'Published Daily Data'!$B:$AO,MATCH(D$1,'Published Daily Data'!$B$1:$AO$1,0),TRUE)</f>
        <v>280716</v>
      </c>
      <c r="E27" s="79">
        <f>VLOOKUP($A27,'Published Daily Data'!$B:$AO,MATCH(E$1,'Published Daily Data'!$B$1:$AO$1,0),TRUE)</f>
        <v>31551</v>
      </c>
      <c r="F27" s="79">
        <f>VLOOKUP($A27,'Published Daily Data'!$B:$AO,MATCH(F$1,'Published Daily Data'!$B$1:$AO$1,0),TRUE)</f>
        <v>51845</v>
      </c>
      <c r="G27" s="79">
        <f>VLOOKUP($A27,'Published Daily Data'!$B:$AO,MATCH(G$1,'Published Daily Data'!$B$1:$AO$1,0),TRUE)</f>
        <v>58264</v>
      </c>
      <c r="H27" s="79">
        <f>VLOOKUP($A27,'Published Daily Data'!$B:$AO,MATCH(H$1,'Published Daily Data'!$B$1:$AO$1,0),TRUE)</f>
        <v>168501</v>
      </c>
      <c r="I27" s="79">
        <f>VLOOKUP($A27,'Published Daily Data'!$B:$AO,MATCH(I$1,'Published Daily Data'!$B$1:$AO$1,0),TRUE)</f>
        <v>0</v>
      </c>
      <c r="J27" s="79">
        <f>VLOOKUP($A27,'Published Daily Data'!$B:$AO,MATCH(J$1,'Published Daily Data'!$B$1:$AO$1,0),TRUE)</f>
        <v>-2820</v>
      </c>
      <c r="K27" s="79">
        <f>VLOOKUP($A27,'Published Daily Data'!$B:$AO,MATCH(K$1,'Published Daily Data'!$B$1:$AO$1,0),TRUE)</f>
        <v>4755</v>
      </c>
      <c r="L27" s="79">
        <f>VLOOKUP($A27,'Published Daily Data'!$B:$AO,MATCH(L$1,'Published Daily Data'!$B$1:$AO$1,0),TRUE)</f>
        <v>0</v>
      </c>
      <c r="M27" s="79">
        <f>VLOOKUP($A27,'Published Daily Data'!$B:$AO,MATCH(M$1,'Published Daily Data'!$B$1:$AO$1,0),TRUE)</f>
        <v>171</v>
      </c>
      <c r="N27" s="79">
        <f>VLOOKUP($A27,'Published Daily Data'!$B:$AO,MATCH(N$1,'Published Daily Data'!$B$1:$AO$1,0),TRUE)</f>
        <v>0</v>
      </c>
      <c r="O27" s="79">
        <f>VLOOKUP($A27,'Published Daily Data'!$B:$AO,MATCH(O$1,'Published Daily Data'!$B$1:$AO$1,0),TRUE)</f>
        <v>15906</v>
      </c>
      <c r="P27" s="79">
        <f>VLOOKUP($A27,'Published Daily Data'!$B:$AO,MATCH(P$1,'Published Daily Data'!$B$1:$AO$1,0),TRUE)</f>
        <v>6724</v>
      </c>
      <c r="Q27" s="79">
        <f>VLOOKUP($A27,'Published Daily Data'!$B:$AO,MATCH(Q$1,'Published Daily Data'!$B$1:$AO$1,0),TRUE)</f>
        <v>4575</v>
      </c>
      <c r="R27" s="79">
        <f>VLOOKUP($A27,'Published Daily Data'!$B:$AO,MATCH(R$1,'Published Daily Data'!$B$1:$AO$1,0),TRUE)</f>
        <v>-15060</v>
      </c>
      <c r="S27" s="79">
        <f>VLOOKUP($A27,'Published Daily Data'!$B:$AO,MATCH(S$1,'Published Daily Data'!$B$1:$AO$1,0),TRUE)</f>
        <v>-871</v>
      </c>
      <c r="T27" s="79">
        <f>VLOOKUP($A27,'Published Daily Data'!$B:$AO,MATCH(T$1,'Published Daily Data'!$B$1:$AO$1,0),TRUE)</f>
        <v>3170</v>
      </c>
      <c r="U27" s="79">
        <f>VLOOKUP($A27,'Published Daily Data'!$B:$AO,MATCH(U$1,'Published Daily Data'!$B$1:$AO$1,0),TRUE)</f>
        <v>16643</v>
      </c>
      <c r="V27" s="79">
        <f>VLOOKUP($A27,'Published Daily Data'!$B:$AO,MATCH(V$1,'Published Daily Data'!$B$1:$AO$1,0),TRUE)</f>
        <v>722</v>
      </c>
      <c r="W27" s="79">
        <f>VLOOKUP($A27,'Published Daily Data'!$B:$AO,MATCH(W$1,'Published Daily Data'!$B$1:$AO$1,0),TRUE)</f>
        <v>-258</v>
      </c>
      <c r="X27" s="89">
        <f>VLOOKUP($A27,'Published Daily Data'!$B:$AO,MATCH(X$1,'Published Daily Data'!$B$1:$AO$1,0),TRUE)</f>
        <v>47688.807922095701</v>
      </c>
      <c r="Y27" s="89">
        <f>VLOOKUP($A27,'Published Daily Data'!$B:$AO,MATCH(Y$1,'Published Daily Data'!$B$1:$AO$1,0),TRUE)</f>
        <v>24630.913885786606</v>
      </c>
      <c r="Z27" s="89">
        <f>VLOOKUP($A27,'Published Daily Data'!$B:$AO,MATCH(Z$1,'Published Daily Data'!$B$1:$AO$1,0),TRUE)</f>
        <v>0</v>
      </c>
      <c r="AA27" s="89">
        <f>VLOOKUP($A27,'Published Daily Data'!$B:$AO,MATCH(AA$1,'Published Daily Data'!$B$1:$AO$1,0),TRUE)</f>
        <v>1211.3999891827416</v>
      </c>
      <c r="AB27" s="89">
        <f>VLOOKUP($A27,'Published Daily Data'!$B:$BP,MATCH(AB$1,'Published Daily Data'!$B$1:$BP$1,0),TRUE)</f>
        <v>73531.121797065032</v>
      </c>
      <c r="AC27" s="89">
        <f>VLOOKUP($A27,'Published Daily Data'!$B:$AO,MATCH(AC$1,'Published Daily Data'!$B$1:$AO$1,0),TRUE)</f>
        <v>7437.6280968047822</v>
      </c>
      <c r="AD27" s="89">
        <f>-VLOOKUP($A27,'Published Daily Data'!$B:$AO,MATCH(AD$1,'Published Daily Data'!$B$1:$AO$1,0),TRUE)</f>
        <v>-12677.652968674578</v>
      </c>
      <c r="AE27" s="89">
        <f>VLOOKUP($A27,'Published Daily Data'!$B:$AO,MATCH(AE$1,'Published Daily Data'!$B$1:$AO$1,0),TRUE)</f>
        <v>68291.096925195248</v>
      </c>
      <c r="AF27" s="89">
        <f>VLOOKUP($A27,'Published Daily Data'!$B:$AO,MATCH(AF$1,'Published Daily Data'!$B$1:$AO$1,0),TRUE)</f>
        <v>291971</v>
      </c>
      <c r="AG27" s="89" t="e">
        <f>VLOOKUP($A27,'Published Daily Data'!$B:$AO,MATCH(AG$1,'Published Daily Data'!$B$1:$AO$1,0),TRUE)</f>
        <v>#N/A</v>
      </c>
      <c r="AH27" s="80">
        <f>VLOOKUP($A27,'Published Daily Data'!$B:$AO,MATCH(AH$1,'Published Daily Data'!$B$1:$AO$1,0),TRUE)</f>
        <v>0.55522014767304118</v>
      </c>
      <c r="AI27" s="80">
        <f>VLOOKUP($A27,'Published Daily Data'!$B:$AO,MATCH(AI$1,'Published Daily Data'!$B$1:$AO$1,0),TRUE)</f>
        <v>0.57812732548661372</v>
      </c>
      <c r="AJ27" s="80"/>
    </row>
    <row r="28" spans="1:55" x14ac:dyDescent="0.2">
      <c r="A28" s="88">
        <f t="shared" si="1"/>
        <v>44863</v>
      </c>
      <c r="B28" s="79">
        <f>VLOOKUP($A28,'Published Daily Data'!$B:$AO,MATCH(B$1,'Published Daily Data'!$B$1:$AO$1,0),TRUE)</f>
        <v>229073</v>
      </c>
      <c r="C28" s="79">
        <f>VLOOKUP($A28,'Published Daily Data'!$B:$AO,MATCH(C$1,'Published Daily Data'!$B$1:$AO$1,0),TRUE)</f>
        <v>230953</v>
      </c>
      <c r="D28" s="79">
        <f>VLOOKUP($A28,'Published Daily Data'!$B:$AO,MATCH(D$1,'Published Daily Data'!$B$1:$AO$1,0),TRUE)</f>
        <v>264782</v>
      </c>
      <c r="E28" s="79">
        <f>VLOOKUP($A28,'Published Daily Data'!$B:$AO,MATCH(E$1,'Published Daily Data'!$B$1:$AO$1,0),TRUE)</f>
        <v>33829</v>
      </c>
      <c r="F28" s="79">
        <f>VLOOKUP($A28,'Published Daily Data'!$B:$AO,MATCH(F$1,'Published Daily Data'!$B$1:$AO$1,0),TRUE)</f>
        <v>47525</v>
      </c>
      <c r="G28" s="79">
        <f>VLOOKUP($A28,'Published Daily Data'!$B:$AO,MATCH(G$1,'Published Daily Data'!$B$1:$AO$1,0),TRUE)</f>
        <v>56246</v>
      </c>
      <c r="H28" s="79">
        <f>VLOOKUP($A28,'Published Daily Data'!$B:$AO,MATCH(H$1,'Published Daily Data'!$B$1:$AO$1,0),TRUE)</f>
        <v>154600</v>
      </c>
      <c r="I28" s="79">
        <f>VLOOKUP($A28,'Published Daily Data'!$B:$AO,MATCH(I$1,'Published Daily Data'!$B$1:$AO$1,0),TRUE)</f>
        <v>0</v>
      </c>
      <c r="J28" s="79">
        <f>VLOOKUP($A28,'Published Daily Data'!$B:$AO,MATCH(J$1,'Published Daily Data'!$B$1:$AO$1,0),TRUE)</f>
        <v>3591</v>
      </c>
      <c r="K28" s="79">
        <f>VLOOKUP($A28,'Published Daily Data'!$B:$AO,MATCH(K$1,'Published Daily Data'!$B$1:$AO$1,0),TRUE)</f>
        <v>2655</v>
      </c>
      <c r="L28" s="79">
        <f>VLOOKUP($A28,'Published Daily Data'!$B:$AO,MATCH(L$1,'Published Daily Data'!$B$1:$AO$1,0),TRUE)</f>
        <v>0</v>
      </c>
      <c r="M28" s="79">
        <f>VLOOKUP($A28,'Published Daily Data'!$B:$AO,MATCH(M$1,'Published Daily Data'!$B$1:$AO$1,0),TRUE)</f>
        <v>165</v>
      </c>
      <c r="N28" s="79">
        <f>VLOOKUP($A28,'Published Daily Data'!$B:$AO,MATCH(N$1,'Published Daily Data'!$B$1:$AO$1,0),TRUE)</f>
        <v>0</v>
      </c>
      <c r="O28" s="79">
        <f>VLOOKUP($A28,'Published Daily Data'!$B:$AO,MATCH(O$1,'Published Daily Data'!$B$1:$AO$1,0),TRUE)</f>
        <v>16606</v>
      </c>
      <c r="P28" s="79">
        <f>VLOOKUP($A28,'Published Daily Data'!$B:$AO,MATCH(P$1,'Published Daily Data'!$B$1:$AO$1,0),TRUE)</f>
        <v>6158</v>
      </c>
      <c r="Q28" s="79">
        <f>VLOOKUP($A28,'Published Daily Data'!$B:$AO,MATCH(Q$1,'Published Daily Data'!$B$1:$AO$1,0),TRUE)</f>
        <v>5940</v>
      </c>
      <c r="R28" s="79">
        <f>VLOOKUP($A28,'Published Daily Data'!$B:$AO,MATCH(R$1,'Published Daily Data'!$B$1:$AO$1,0),TRUE)</f>
        <v>-15665</v>
      </c>
      <c r="S28" s="79">
        <f>VLOOKUP($A28,'Published Daily Data'!$B:$AO,MATCH(S$1,'Published Daily Data'!$B$1:$AO$1,0),TRUE)</f>
        <v>487</v>
      </c>
      <c r="T28" s="79">
        <f>VLOOKUP($A28,'Published Daily Data'!$B:$AO,MATCH(T$1,'Published Daily Data'!$B$1:$AO$1,0),TRUE)</f>
        <v>3621</v>
      </c>
      <c r="U28" s="79">
        <f>VLOOKUP($A28,'Published Daily Data'!$B:$AO,MATCH(U$1,'Published Daily Data'!$B$1:$AO$1,0),TRUE)</f>
        <v>16013</v>
      </c>
      <c r="V28" s="79">
        <f>VLOOKUP($A28,'Published Daily Data'!$B:$AO,MATCH(V$1,'Published Daily Data'!$B$1:$AO$1,0),TRUE)</f>
        <v>746</v>
      </c>
      <c r="W28" s="79">
        <f>VLOOKUP($A28,'Published Daily Data'!$B:$AO,MATCH(W$1,'Published Daily Data'!$B$1:$AO$1,0),TRUE)</f>
        <v>-72</v>
      </c>
      <c r="X28" s="89">
        <f>VLOOKUP($A28,'Published Daily Data'!$B:$AO,MATCH(X$1,'Published Daily Data'!$B$1:$AO$1,0),TRUE)</f>
        <v>43676.821460704785</v>
      </c>
      <c r="Y28" s="89">
        <f>VLOOKUP($A28,'Published Daily Data'!$B:$AO,MATCH(Y$1,'Published Daily Data'!$B$1:$AO$1,0),TRUE)</f>
        <v>23755.587244429731</v>
      </c>
      <c r="Z28" s="89">
        <f>VLOOKUP($A28,'Published Daily Data'!$B:$AO,MATCH(Z$1,'Published Daily Data'!$B$1:$AO$1,0),TRUE)</f>
        <v>0</v>
      </c>
      <c r="AA28" s="89">
        <f>VLOOKUP($A28,'Published Daily Data'!$B:$AO,MATCH(AA$1,'Published Daily Data'!$B$1:$AO$1,0),TRUE)</f>
        <v>1103.0639463366927</v>
      </c>
      <c r="AB28" s="89">
        <f>VLOOKUP($A28,'Published Daily Data'!$B:$BP,MATCH(AB$1,'Published Daily Data'!$B$1:$BP$1,0),TRUE)</f>
        <v>68535.472651471224</v>
      </c>
      <c r="AC28" s="89">
        <f>VLOOKUP($A28,'Published Daily Data'!$B:$AO,MATCH(AC$1,'Published Daily Data'!$B$1:$AO$1,0),TRUE)</f>
        <v>6992.3884283372527</v>
      </c>
      <c r="AD28" s="89">
        <f>-VLOOKUP($A28,'Published Daily Data'!$B:$AO,MATCH(AD$1,'Published Daily Data'!$B$1:$AO$1,0),TRUE)</f>
        <v>-13275.040849058933</v>
      </c>
      <c r="AE28" s="89">
        <f>VLOOKUP($A28,'Published Daily Data'!$B:$AO,MATCH(AE$1,'Published Daily Data'!$B$1:$AO$1,0),TRUE)</f>
        <v>62252.820230749538</v>
      </c>
      <c r="AF28" s="89">
        <f>VLOOKUP($A28,'Published Daily Data'!$B:$AO,MATCH(AF$1,'Published Daily Data'!$B$1:$AO$1,0),TRUE)</f>
        <v>269369</v>
      </c>
      <c r="AG28" s="89" t="e">
        <f>VLOOKUP($A28,'Published Daily Data'!$B:$AO,MATCH(AG$1,'Published Daily Data'!$B$1:$AO$1,0),TRUE)</f>
        <v>#N/A</v>
      </c>
      <c r="AH28" s="80">
        <f>VLOOKUP($A28,'Published Daily Data'!$B:$AO,MATCH(AH$1,'Published Daily Data'!$B$1:$AO$1,0),TRUE)</f>
        <v>0.56092079532866246</v>
      </c>
      <c r="AI28" s="80">
        <f>VLOOKUP($A28,'Published Daily Data'!$B:$AO,MATCH(AI$1,'Published Daily Data'!$B$1:$AO$1,0),TRUE)</f>
        <v>0.58268967472823585</v>
      </c>
      <c r="AJ28" s="80"/>
    </row>
    <row r="29" spans="1:55" x14ac:dyDescent="0.2">
      <c r="A29" s="88">
        <f t="shared" si="1"/>
        <v>44864</v>
      </c>
      <c r="B29" s="79">
        <f>VLOOKUP($A29,'Published Daily Data'!$B:$AO,MATCH(B$1,'Published Daily Data'!$B$1:$AO$1,0),TRUE)</f>
        <v>225145</v>
      </c>
      <c r="C29" s="79">
        <f>VLOOKUP($A29,'Published Daily Data'!$B:$AO,MATCH(C$1,'Published Daily Data'!$B$1:$AO$1,0),TRUE)</f>
        <v>226895</v>
      </c>
      <c r="D29" s="79">
        <f>VLOOKUP($A29,'Published Daily Data'!$B:$AO,MATCH(D$1,'Published Daily Data'!$B$1:$AO$1,0),TRUE)</f>
        <v>254961</v>
      </c>
      <c r="E29" s="79">
        <f>VLOOKUP($A29,'Published Daily Data'!$B:$AO,MATCH(E$1,'Published Daily Data'!$B$1:$AO$1,0),TRUE)</f>
        <v>28066</v>
      </c>
      <c r="F29" s="79">
        <f>VLOOKUP($A29,'Published Daily Data'!$B:$AO,MATCH(F$1,'Published Daily Data'!$B$1:$AO$1,0),TRUE)</f>
        <v>47245</v>
      </c>
      <c r="G29" s="79">
        <f>VLOOKUP($A29,'Published Daily Data'!$B:$AO,MATCH(G$1,'Published Daily Data'!$B$1:$AO$1,0),TRUE)</f>
        <v>55023</v>
      </c>
      <c r="H29" s="79">
        <f>VLOOKUP($A29,'Published Daily Data'!$B:$AO,MATCH(H$1,'Published Daily Data'!$B$1:$AO$1,0),TRUE)</f>
        <v>155198</v>
      </c>
      <c r="I29" s="79">
        <f>VLOOKUP($A29,'Published Daily Data'!$B:$AO,MATCH(I$1,'Published Daily Data'!$B$1:$AO$1,0),TRUE)</f>
        <v>0</v>
      </c>
      <c r="J29" s="79">
        <f>VLOOKUP($A29,'Published Daily Data'!$B:$AO,MATCH(J$1,'Published Daily Data'!$B$1:$AO$1,0),TRUE)</f>
        <v>-4127</v>
      </c>
      <c r="K29" s="79">
        <f>VLOOKUP($A29,'Published Daily Data'!$B:$AO,MATCH(K$1,'Published Daily Data'!$B$1:$AO$1,0),TRUE)</f>
        <v>1459</v>
      </c>
      <c r="L29" s="79">
        <f>VLOOKUP($A29,'Published Daily Data'!$B:$AO,MATCH(L$1,'Published Daily Data'!$B$1:$AO$1,0),TRUE)</f>
        <v>0</v>
      </c>
      <c r="M29" s="79">
        <f>VLOOKUP($A29,'Published Daily Data'!$B:$AO,MATCH(M$1,'Published Daily Data'!$B$1:$AO$1,0),TRUE)</f>
        <v>163</v>
      </c>
      <c r="N29" s="79">
        <f>VLOOKUP($A29,'Published Daily Data'!$B:$AO,MATCH(N$1,'Published Daily Data'!$B$1:$AO$1,0),TRUE)</f>
        <v>0</v>
      </c>
      <c r="O29" s="79">
        <f>VLOOKUP($A29,'Published Daily Data'!$B:$AO,MATCH(O$1,'Published Daily Data'!$B$1:$AO$1,0),TRUE)</f>
        <v>13157</v>
      </c>
      <c r="P29" s="79">
        <f>VLOOKUP($A29,'Published Daily Data'!$B:$AO,MATCH(P$1,'Published Daily Data'!$B$1:$AO$1,0),TRUE)</f>
        <v>5002</v>
      </c>
      <c r="Q29" s="79">
        <f>VLOOKUP($A29,'Published Daily Data'!$B:$AO,MATCH(Q$1,'Published Daily Data'!$B$1:$AO$1,0),TRUE)</f>
        <v>3492</v>
      </c>
      <c r="R29" s="79">
        <f>VLOOKUP($A29,'Published Daily Data'!$B:$AO,MATCH(R$1,'Published Daily Data'!$B$1:$AO$1,0),TRUE)</f>
        <v>-15719</v>
      </c>
      <c r="S29" s="79">
        <f>VLOOKUP($A29,'Published Daily Data'!$B:$AO,MATCH(S$1,'Published Daily Data'!$B$1:$AO$1,0),TRUE)</f>
        <v>863</v>
      </c>
      <c r="T29" s="79">
        <f>VLOOKUP($A29,'Published Daily Data'!$B:$AO,MATCH(T$1,'Published Daily Data'!$B$1:$AO$1,0),TRUE)</f>
        <v>3864</v>
      </c>
      <c r="U29" s="79">
        <f>VLOOKUP($A29,'Published Daily Data'!$B:$AO,MATCH(U$1,'Published Daily Data'!$B$1:$AO$1,0),TRUE)</f>
        <v>17233</v>
      </c>
      <c r="V29" s="79">
        <f>VLOOKUP($A29,'Published Daily Data'!$B:$AO,MATCH(V$1,'Published Daily Data'!$B$1:$AO$1,0),TRUE)</f>
        <v>355</v>
      </c>
      <c r="W29" s="79">
        <f>VLOOKUP($A29,'Published Daily Data'!$B:$AO,MATCH(W$1,'Published Daily Data'!$B$1:$AO$1,0),TRUE)</f>
        <v>-181</v>
      </c>
      <c r="X29" s="89">
        <f>VLOOKUP($A29,'Published Daily Data'!$B:$AO,MATCH(X$1,'Published Daily Data'!$B$1:$AO$1,0),TRUE)</f>
        <v>43396.673963629451</v>
      </c>
      <c r="Y29" s="89">
        <f>VLOOKUP($A29,'Published Daily Data'!$B:$AO,MATCH(Y$1,'Published Daily Data'!$B$1:$AO$1,0),TRUE)</f>
        <v>23182.786581891574</v>
      </c>
      <c r="Z29" s="89">
        <f>VLOOKUP($A29,'Published Daily Data'!$B:$AO,MATCH(Z$1,'Published Daily Data'!$B$1:$AO$1,0),TRUE)</f>
        <v>0</v>
      </c>
      <c r="AA29" s="89">
        <f>VLOOKUP($A29,'Published Daily Data'!$B:$AO,MATCH(AA$1,'Published Daily Data'!$B$1:$AO$1,0),TRUE)</f>
        <v>1084.0665044898574</v>
      </c>
      <c r="AB29" s="89">
        <f>VLOOKUP($A29,'Published Daily Data'!$B:$BP,MATCH(AB$1,'Published Daily Data'!$B$1:$BP$1,0),TRUE)</f>
        <v>67663.527050010889</v>
      </c>
      <c r="AC29" s="89">
        <f>VLOOKUP($A29,'Published Daily Data'!$B:$AO,MATCH(AC$1,'Published Daily Data'!$B$1:$AO$1,0),TRUE)</f>
        <v>7373.4659222545524</v>
      </c>
      <c r="AD29" s="89">
        <f>-VLOOKUP($A29,'Published Daily Data'!$B:$AO,MATCH(AD$1,'Published Daily Data'!$B$1:$AO$1,0),TRUE)</f>
        <v>-12252.566442509462</v>
      </c>
      <c r="AE29" s="89">
        <f>VLOOKUP($A29,'Published Daily Data'!$B:$AO,MATCH(AE$1,'Published Daily Data'!$B$1:$AO$1,0),TRUE)</f>
        <v>62784.426529755983</v>
      </c>
      <c r="AF29" s="89">
        <f>VLOOKUP($A29,'Published Daily Data'!$B:$AO,MATCH(AF$1,'Published Daily Data'!$B$1:$AO$1,0),TRUE)</f>
        <v>265014</v>
      </c>
      <c r="AG29" s="89" t="e">
        <f>VLOOKUP($A29,'Published Daily Data'!$B:$AO,MATCH(AG$1,'Published Daily Data'!$B$1:$AO$1,0),TRUE)</f>
        <v>#N/A</v>
      </c>
      <c r="AH29" s="80">
        <f>VLOOKUP($A29,'Published Daily Data'!$B:$AO,MATCH(AH$1,'Published Daily Data'!$B$1:$AO$1,0),TRUE)</f>
        <v>0.56288484761180535</v>
      </c>
      <c r="AI29" s="80">
        <f>VLOOKUP($A29,'Published Daily Data'!$B:$AO,MATCH(AI$1,'Published Daily Data'!$B$1:$AO$1,0),TRUE)</f>
        <v>0.58416109195279398</v>
      </c>
      <c r="AJ29" s="80"/>
    </row>
    <row r="30" spans="1:55" x14ac:dyDescent="0.2">
      <c r="A30" s="88">
        <f t="shared" si="1"/>
        <v>44865</v>
      </c>
      <c r="B30" s="79">
        <f>VLOOKUP($A30,'Published Daily Data'!$B:$AO,MATCH(B$1,'Published Daily Data'!$B$1:$AO$1,0),TRUE)</f>
        <v>249730</v>
      </c>
      <c r="C30" s="79">
        <f>VLOOKUP($A30,'Published Daily Data'!$B:$AO,MATCH(C$1,'Published Daily Data'!$B$1:$AO$1,0),TRUE)</f>
        <v>250911</v>
      </c>
      <c r="D30" s="79">
        <f>VLOOKUP($A30,'Published Daily Data'!$B:$AO,MATCH(D$1,'Published Daily Data'!$B$1:$AO$1,0),TRUE)</f>
        <v>289450</v>
      </c>
      <c r="E30" s="79">
        <f>VLOOKUP($A30,'Published Daily Data'!$B:$AO,MATCH(E$1,'Published Daily Data'!$B$1:$AO$1,0),TRUE)</f>
        <v>38539</v>
      </c>
      <c r="F30" s="79">
        <f>VLOOKUP($A30,'Published Daily Data'!$B:$AO,MATCH(F$1,'Published Daily Data'!$B$1:$AO$1,0),TRUE)</f>
        <v>53004</v>
      </c>
      <c r="G30" s="79">
        <f>VLOOKUP($A30,'Published Daily Data'!$B:$AO,MATCH(G$1,'Published Daily Data'!$B$1:$AO$1,0),TRUE)</f>
        <v>75396</v>
      </c>
      <c r="H30" s="79">
        <f>VLOOKUP($A30,'Published Daily Data'!$B:$AO,MATCH(H$1,'Published Daily Data'!$B$1:$AO$1,0),TRUE)</f>
        <v>155233</v>
      </c>
      <c r="I30" s="79">
        <f>VLOOKUP($A30,'Published Daily Data'!$B:$AO,MATCH(I$1,'Published Daily Data'!$B$1:$AO$1,0),TRUE)</f>
        <v>0</v>
      </c>
      <c r="J30" s="79">
        <f>VLOOKUP($A30,'Published Daily Data'!$B:$AO,MATCH(J$1,'Published Daily Data'!$B$1:$AO$1,0),TRUE)</f>
        <v>4479</v>
      </c>
      <c r="K30" s="79">
        <f>VLOOKUP($A30,'Published Daily Data'!$B:$AO,MATCH(K$1,'Published Daily Data'!$B$1:$AO$1,0),TRUE)</f>
        <v>1177</v>
      </c>
      <c r="L30" s="79">
        <f>VLOOKUP($A30,'Published Daily Data'!$B:$AO,MATCH(L$1,'Published Daily Data'!$B$1:$AO$1,0),TRUE)</f>
        <v>0</v>
      </c>
      <c r="M30" s="79">
        <f>VLOOKUP($A30,'Published Daily Data'!$B:$AO,MATCH(M$1,'Published Daily Data'!$B$1:$AO$1,0),TRUE)</f>
        <v>161</v>
      </c>
      <c r="N30" s="79">
        <f>VLOOKUP($A30,'Published Daily Data'!$B:$AO,MATCH(N$1,'Published Daily Data'!$B$1:$AO$1,0),TRUE)</f>
        <v>0</v>
      </c>
      <c r="O30" s="79">
        <f>VLOOKUP($A30,'Published Daily Data'!$B:$AO,MATCH(O$1,'Published Daily Data'!$B$1:$AO$1,0),TRUE)</f>
        <v>17350</v>
      </c>
      <c r="P30" s="79">
        <f>VLOOKUP($A30,'Published Daily Data'!$B:$AO,MATCH(P$1,'Published Daily Data'!$B$1:$AO$1,0),TRUE)</f>
        <v>5094</v>
      </c>
      <c r="Q30" s="79">
        <f>VLOOKUP($A30,'Published Daily Data'!$B:$AO,MATCH(Q$1,'Published Daily Data'!$B$1:$AO$1,0),TRUE)</f>
        <v>4573</v>
      </c>
      <c r="R30" s="79">
        <f>VLOOKUP($A30,'Published Daily Data'!$B:$AO,MATCH(R$1,'Published Daily Data'!$B$1:$AO$1,0),TRUE)</f>
        <v>-15720</v>
      </c>
      <c r="S30" s="79">
        <f>VLOOKUP($A30,'Published Daily Data'!$B:$AO,MATCH(S$1,'Published Daily Data'!$B$1:$AO$1,0),TRUE)</f>
        <v>2175</v>
      </c>
      <c r="T30" s="79">
        <f>VLOOKUP($A30,'Published Daily Data'!$B:$AO,MATCH(T$1,'Published Daily Data'!$B$1:$AO$1,0),TRUE)</f>
        <v>3730</v>
      </c>
      <c r="U30" s="79">
        <f>VLOOKUP($A30,'Published Daily Data'!$B:$AO,MATCH(U$1,'Published Daily Data'!$B$1:$AO$1,0),TRUE)</f>
        <v>20830</v>
      </c>
      <c r="V30" s="79">
        <f>VLOOKUP($A30,'Published Daily Data'!$B:$AO,MATCH(V$1,'Published Daily Data'!$B$1:$AO$1,0),TRUE)</f>
        <v>1409</v>
      </c>
      <c r="W30" s="79">
        <f>VLOOKUP($A30,'Published Daily Data'!$B:$AO,MATCH(W$1,'Published Daily Data'!$B$1:$AO$1,0),TRUE)</f>
        <v>-902</v>
      </c>
      <c r="X30" s="89">
        <f>VLOOKUP($A30,'Published Daily Data'!$B:$AO,MATCH(X$1,'Published Daily Data'!$B$1:$AO$1,0),TRUE)</f>
        <v>48751.877876215869</v>
      </c>
      <c r="Y30" s="89">
        <f>VLOOKUP($A30,'Published Daily Data'!$B:$AO,MATCH(Y$1,'Published Daily Data'!$B$1:$AO$1,0),TRUE)</f>
        <v>31751.974886140833</v>
      </c>
      <c r="Z30" s="89">
        <f>VLOOKUP($A30,'Published Daily Data'!$B:$AO,MATCH(Z$1,'Published Daily Data'!$B$1:$AO$1,0),TRUE)</f>
        <v>0</v>
      </c>
      <c r="AA30" s="89">
        <f>VLOOKUP($A30,'Published Daily Data'!$B:$AO,MATCH(AA$1,'Published Daily Data'!$B$1:$AO$1,0),TRUE)</f>
        <v>1117.6650657365046</v>
      </c>
      <c r="AB30" s="89">
        <f>VLOOKUP($A30,'Published Daily Data'!$B:$BP,MATCH(AB$1,'Published Daily Data'!$B$1:$BP$1,0),TRUE)</f>
        <v>81621.517828093201</v>
      </c>
      <c r="AC30" s="89">
        <f>VLOOKUP($A30,'Published Daily Data'!$B:$AO,MATCH(AC$1,'Published Daily Data'!$B$1:$AO$1,0),TRUE)</f>
        <v>7200.1407522214813</v>
      </c>
      <c r="AD30" s="89">
        <f>-VLOOKUP($A30,'Published Daily Data'!$B:$AO,MATCH(AD$1,'Published Daily Data'!$B$1:$AO$1,0),TRUE)</f>
        <v>-15944.466260141118</v>
      </c>
      <c r="AE30" s="89">
        <f>VLOOKUP($A30,'Published Daily Data'!$B:$AO,MATCH(AE$1,'Published Daily Data'!$B$1:$AO$1,0),TRUE)</f>
        <v>72877.192320173577</v>
      </c>
      <c r="AF30" s="89">
        <f>VLOOKUP($A30,'Published Daily Data'!$B:$AO,MATCH(AF$1,'Published Daily Data'!$B$1:$AO$1,0),TRUE)</f>
        <v>296190</v>
      </c>
      <c r="AG30" s="89" t="e">
        <f>VLOOKUP($A30,'Published Daily Data'!$B:$AO,MATCH(AG$1,'Published Daily Data'!$B$1:$AO$1,0),TRUE)</f>
        <v>#N/A</v>
      </c>
      <c r="AH30" s="80">
        <f>VLOOKUP($A30,'Published Daily Data'!$B:$AO,MATCH(AH$1,'Published Daily Data'!$B$1:$AO$1,0),TRUE)</f>
        <v>0.60753040492309274</v>
      </c>
      <c r="AI30" s="80">
        <f>VLOOKUP($A30,'Published Daily Data'!$B:$AO,MATCH(AI$1,'Published Daily Data'!$B$1:$AO$1,0),TRUE)</f>
        <v>0.62358196060912263</v>
      </c>
      <c r="AJ30" s="80"/>
    </row>
    <row r="31" spans="1:55" x14ac:dyDescent="0.2">
      <c r="A31" s="88">
        <f t="shared" si="1"/>
        <v>44866</v>
      </c>
      <c r="B31" s="79">
        <f>VLOOKUP($A31,'Published Daily Data'!$B:$AO,MATCH(B$1,'Published Daily Data'!$B$1:$AO$1,0),TRUE)</f>
        <v>252247</v>
      </c>
      <c r="C31" s="79">
        <f>VLOOKUP($A31,'Published Daily Data'!$B:$AO,MATCH(C$1,'Published Daily Data'!$B$1:$AO$1,0),TRUE)</f>
        <v>253290</v>
      </c>
      <c r="D31" s="79">
        <f>VLOOKUP($A31,'Published Daily Data'!$B:$AO,MATCH(D$1,'Published Daily Data'!$B$1:$AO$1,0),TRUE)</f>
        <v>293621</v>
      </c>
      <c r="E31" s="79">
        <f>VLOOKUP($A31,'Published Daily Data'!$B:$AO,MATCH(E$1,'Published Daily Data'!$B$1:$AO$1,0),TRUE)</f>
        <v>40331</v>
      </c>
      <c r="F31" s="79">
        <f>VLOOKUP($A31,'Published Daily Data'!$B:$AO,MATCH(F$1,'Published Daily Data'!$B$1:$AO$1,0),TRUE)</f>
        <v>53528</v>
      </c>
      <c r="G31" s="79">
        <f>VLOOKUP($A31,'Published Daily Data'!$B:$AO,MATCH(G$1,'Published Daily Data'!$B$1:$AO$1,0),TRUE)</f>
        <v>78771</v>
      </c>
      <c r="H31" s="79">
        <f>VLOOKUP($A31,'Published Daily Data'!$B:$AO,MATCH(H$1,'Published Daily Data'!$B$1:$AO$1,0),TRUE)</f>
        <v>155171</v>
      </c>
      <c r="I31" s="79">
        <f>VLOOKUP($A31,'Published Daily Data'!$B:$AO,MATCH(I$1,'Published Daily Data'!$B$1:$AO$1,0),TRUE)</f>
        <v>0</v>
      </c>
      <c r="J31" s="79">
        <f>VLOOKUP($A31,'Published Daily Data'!$B:$AO,MATCH(J$1,'Published Daily Data'!$B$1:$AO$1,0),TRUE)</f>
        <v>494</v>
      </c>
      <c r="K31" s="79">
        <f>VLOOKUP($A31,'Published Daily Data'!$B:$AO,MATCH(K$1,'Published Daily Data'!$B$1:$AO$1,0),TRUE)</f>
        <v>5465</v>
      </c>
      <c r="L31" s="79">
        <f>VLOOKUP($A31,'Published Daily Data'!$B:$AO,MATCH(L$1,'Published Daily Data'!$B$1:$AO$1,0),TRUE)</f>
        <v>0</v>
      </c>
      <c r="M31" s="79">
        <f>VLOOKUP($A31,'Published Daily Data'!$B:$AO,MATCH(M$1,'Published Daily Data'!$B$1:$AO$1,0),TRUE)</f>
        <v>192</v>
      </c>
      <c r="N31" s="79">
        <f>VLOOKUP($A31,'Published Daily Data'!$B:$AO,MATCH(N$1,'Published Daily Data'!$B$1:$AO$1,0),TRUE)</f>
        <v>0</v>
      </c>
      <c r="O31" s="79">
        <f>VLOOKUP($A31,'Published Daily Data'!$B:$AO,MATCH(O$1,'Published Daily Data'!$B$1:$AO$1,0),TRUE)</f>
        <v>18078</v>
      </c>
      <c r="P31" s="79">
        <f>VLOOKUP($A31,'Published Daily Data'!$B:$AO,MATCH(P$1,'Published Daily Data'!$B$1:$AO$1,0),TRUE)</f>
        <v>4436</v>
      </c>
      <c r="Q31" s="79">
        <f>VLOOKUP($A31,'Published Daily Data'!$B:$AO,MATCH(Q$1,'Published Daily Data'!$B$1:$AO$1,0),TRUE)</f>
        <v>5441</v>
      </c>
      <c r="R31" s="79">
        <f>VLOOKUP($A31,'Published Daily Data'!$B:$AO,MATCH(R$1,'Published Daily Data'!$B$1:$AO$1,0),TRUE)</f>
        <v>-14255</v>
      </c>
      <c r="S31" s="79">
        <f>VLOOKUP($A31,'Published Daily Data'!$B:$AO,MATCH(S$1,'Published Daily Data'!$B$1:$AO$1,0),TRUE)</f>
        <v>3064</v>
      </c>
      <c r="T31" s="79">
        <f>VLOOKUP($A31,'Published Daily Data'!$B:$AO,MATCH(T$1,'Published Daily Data'!$B$1:$AO$1,0),TRUE)</f>
        <v>3750</v>
      </c>
      <c r="U31" s="79">
        <f>VLOOKUP($A31,'Published Daily Data'!$B:$AO,MATCH(U$1,'Published Daily Data'!$B$1:$AO$1,0),TRUE)</f>
        <v>20250</v>
      </c>
      <c r="V31" s="79">
        <f>VLOOKUP($A31,'Published Daily Data'!$B:$AO,MATCH(V$1,'Published Daily Data'!$B$1:$AO$1,0),TRUE)</f>
        <v>366</v>
      </c>
      <c r="W31" s="79">
        <f>VLOOKUP($A31,'Published Daily Data'!$B:$AO,MATCH(W$1,'Published Daily Data'!$B$1:$AO$1,0),TRUE)</f>
        <v>-799</v>
      </c>
      <c r="X31" s="89">
        <f>VLOOKUP($A31,'Published Daily Data'!$B:$AO,MATCH(X$1,'Published Daily Data'!$B$1:$AO$1,0),TRUE)</f>
        <v>49401.071325528501</v>
      </c>
      <c r="Y31" s="89">
        <f>VLOOKUP($A31,'Published Daily Data'!$B:$AO,MATCH(Y$1,'Published Daily Data'!$B$1:$AO$1,0),TRUE)</f>
        <v>33291.783846823477</v>
      </c>
      <c r="Z31" s="89">
        <f>VLOOKUP($A31,'Published Daily Data'!$B:$AO,MATCH(Z$1,'Published Daily Data'!$B$1:$AO$1,0),TRUE)</f>
        <v>0</v>
      </c>
      <c r="AA31" s="89">
        <f>VLOOKUP($A31,'Published Daily Data'!$B:$AO,MATCH(AA$1,'Published Daily Data'!$B$1:$AO$1,0),TRUE)</f>
        <v>1139.3003010515538</v>
      </c>
      <c r="AB31" s="89">
        <f>VLOOKUP($A31,'Published Daily Data'!$B:$BP,MATCH(AB$1,'Published Daily Data'!$B$1:$BP$1,0),TRUE)</f>
        <v>83832.15547340356</v>
      </c>
      <c r="AC31" s="89">
        <f>VLOOKUP($A31,'Published Daily Data'!$B:$AO,MATCH(AC$1,'Published Daily Data'!$B$1:$AO$1,0),TRUE)</f>
        <v>6630.9161985087476</v>
      </c>
      <c r="AD31" s="89">
        <f>-VLOOKUP($A31,'Published Daily Data'!$B:$AO,MATCH(AD$1,'Published Daily Data'!$B$1:$AO$1,0),TRUE)</f>
        <v>-15856.235369356062</v>
      </c>
      <c r="AE31" s="89">
        <f>VLOOKUP($A31,'Published Daily Data'!$B:$AO,MATCH(AE$1,'Published Daily Data'!$B$1:$AO$1,0),TRUE)</f>
        <v>74606.836302556258</v>
      </c>
      <c r="AF31" s="89">
        <f>VLOOKUP($A31,'Published Daily Data'!$B:$AO,MATCH(AF$1,'Published Daily Data'!$B$1:$AO$1,0),TRUE)</f>
        <v>303337</v>
      </c>
      <c r="AG31" s="89" t="e">
        <f>VLOOKUP($A31,'Published Daily Data'!$B:$AO,MATCH(AG$1,'Published Daily Data'!$B$1:$AO$1,0),TRUE)</f>
        <v>#N/A</v>
      </c>
      <c r="AH31" s="80">
        <f>VLOOKUP($A31,'Published Daily Data'!$B:$AO,MATCH(AH$1,'Published Daily Data'!$B$1:$AO$1,0),TRUE)</f>
        <v>0.60928289855762718</v>
      </c>
      <c r="AI31" s="80">
        <f>VLOOKUP($A31,'Published Daily Data'!$B:$AO,MATCH(AI$1,'Published Daily Data'!$B$1:$AO$1,0),TRUE)</f>
        <v>0.62538392070652971</v>
      </c>
      <c r="AJ31" s="80"/>
    </row>
    <row r="32" spans="1:55" x14ac:dyDescent="0.2">
      <c r="A32" s="88">
        <f t="shared" si="1"/>
        <v>44867</v>
      </c>
      <c r="B32" s="79">
        <f>VLOOKUP($A32,'Published Daily Data'!$B:$AO,MATCH(B$1,'Published Daily Data'!$B$1:$AO$1,0),TRUE)</f>
        <v>249784</v>
      </c>
      <c r="C32" s="79">
        <f>VLOOKUP($A32,'Published Daily Data'!$B:$AO,MATCH(C$1,'Published Daily Data'!$B$1:$AO$1,0),TRUE)</f>
        <v>250483</v>
      </c>
      <c r="D32" s="79">
        <f>VLOOKUP($A32,'Published Daily Data'!$B:$AO,MATCH(D$1,'Published Daily Data'!$B$1:$AO$1,0),TRUE)</f>
        <v>274545</v>
      </c>
      <c r="E32" s="79">
        <f>VLOOKUP($A32,'Published Daily Data'!$B:$AO,MATCH(E$1,'Published Daily Data'!$B$1:$AO$1,0),TRUE)</f>
        <v>24062</v>
      </c>
      <c r="F32" s="79">
        <f>VLOOKUP($A32,'Published Daily Data'!$B:$AO,MATCH(F$1,'Published Daily Data'!$B$1:$AO$1,0),TRUE)</f>
        <v>49503</v>
      </c>
      <c r="G32" s="79">
        <f>VLOOKUP($A32,'Published Daily Data'!$B:$AO,MATCH(G$1,'Published Daily Data'!$B$1:$AO$1,0),TRUE)</f>
        <v>70722</v>
      </c>
      <c r="H32" s="79">
        <f>VLOOKUP($A32,'Published Daily Data'!$B:$AO,MATCH(H$1,'Published Daily Data'!$B$1:$AO$1,0),TRUE)</f>
        <v>155240</v>
      </c>
      <c r="I32" s="79">
        <f>VLOOKUP($A32,'Published Daily Data'!$B:$AO,MATCH(I$1,'Published Daily Data'!$B$1:$AO$1,0),TRUE)</f>
        <v>0</v>
      </c>
      <c r="J32" s="79">
        <f>VLOOKUP($A32,'Published Daily Data'!$B:$AO,MATCH(J$1,'Published Daily Data'!$B$1:$AO$1,0),TRUE)</f>
        <v>-3703</v>
      </c>
      <c r="K32" s="79">
        <f>VLOOKUP($A32,'Published Daily Data'!$B:$AO,MATCH(K$1,'Published Daily Data'!$B$1:$AO$1,0),TRUE)</f>
        <v>2593</v>
      </c>
      <c r="L32" s="79">
        <f>VLOOKUP($A32,'Published Daily Data'!$B:$AO,MATCH(L$1,'Published Daily Data'!$B$1:$AO$1,0),TRUE)</f>
        <v>0</v>
      </c>
      <c r="M32" s="79">
        <f>VLOOKUP($A32,'Published Daily Data'!$B:$AO,MATCH(M$1,'Published Daily Data'!$B$1:$AO$1,0),TRUE)</f>
        <v>190</v>
      </c>
      <c r="N32" s="79">
        <f>VLOOKUP($A32,'Published Daily Data'!$B:$AO,MATCH(N$1,'Published Daily Data'!$B$1:$AO$1,0),TRUE)</f>
        <v>0</v>
      </c>
      <c r="O32" s="79">
        <f>VLOOKUP($A32,'Published Daily Data'!$B:$AO,MATCH(O$1,'Published Daily Data'!$B$1:$AO$1,0),TRUE)</f>
        <v>9741</v>
      </c>
      <c r="P32" s="79">
        <f>VLOOKUP($A32,'Published Daily Data'!$B:$AO,MATCH(P$1,'Published Daily Data'!$B$1:$AO$1,0),TRUE)</f>
        <v>5233</v>
      </c>
      <c r="Q32" s="79">
        <f>VLOOKUP($A32,'Published Daily Data'!$B:$AO,MATCH(Q$1,'Published Daily Data'!$B$1:$AO$1,0),TRUE)</f>
        <v>4600</v>
      </c>
      <c r="R32" s="79">
        <f>VLOOKUP($A32,'Published Daily Data'!$B:$AO,MATCH(R$1,'Published Daily Data'!$B$1:$AO$1,0),TRUE)</f>
        <v>-15341</v>
      </c>
      <c r="S32" s="79">
        <f>VLOOKUP($A32,'Published Daily Data'!$B:$AO,MATCH(S$1,'Published Daily Data'!$B$1:$AO$1,0),TRUE)</f>
        <v>1231</v>
      </c>
      <c r="T32" s="79">
        <f>VLOOKUP($A32,'Published Daily Data'!$B:$AO,MATCH(T$1,'Published Daily Data'!$B$1:$AO$1,0),TRUE)</f>
        <v>3056</v>
      </c>
      <c r="U32" s="79">
        <f>VLOOKUP($A32,'Published Daily Data'!$B:$AO,MATCH(U$1,'Published Daily Data'!$B$1:$AO$1,0),TRUE)</f>
        <v>16916</v>
      </c>
      <c r="V32" s="79">
        <f>VLOOKUP($A32,'Published Daily Data'!$B:$AO,MATCH(V$1,'Published Daily Data'!$B$1:$AO$1,0),TRUE)</f>
        <v>-260</v>
      </c>
      <c r="W32" s="79">
        <f>VLOOKUP($A32,'Published Daily Data'!$B:$AO,MATCH(W$1,'Published Daily Data'!$B$1:$AO$1,0),TRUE)</f>
        <v>-1114</v>
      </c>
      <c r="X32" s="89">
        <f>VLOOKUP($A32,'Published Daily Data'!$B:$AO,MATCH(X$1,'Published Daily Data'!$B$1:$AO$1,0),TRUE)</f>
        <v>45835.26919682353</v>
      </c>
      <c r="Y32" s="89">
        <f>VLOOKUP($A32,'Published Daily Data'!$B:$AO,MATCH(Y$1,'Published Daily Data'!$B$1:$AO$1,0),TRUE)</f>
        <v>29950.94044217046</v>
      </c>
      <c r="Z32" s="89">
        <f>VLOOKUP($A32,'Published Daily Data'!$B:$AO,MATCH(Z$1,'Published Daily Data'!$B$1:$AO$1,0),TRUE)</f>
        <v>0</v>
      </c>
      <c r="AA32" s="89">
        <f>VLOOKUP($A32,'Published Daily Data'!$B:$AO,MATCH(AA$1,'Published Daily Data'!$B$1:$AO$1,0),TRUE)</f>
        <v>1107.5801684868172</v>
      </c>
      <c r="AB32" s="89">
        <f>VLOOKUP($A32,'Published Daily Data'!$B:$BP,MATCH(AB$1,'Published Daily Data'!$B$1:$BP$1,0),TRUE)</f>
        <v>76893.789807480818</v>
      </c>
      <c r="AC32" s="89">
        <f>VLOOKUP($A32,'Published Daily Data'!$B:$AO,MATCH(AC$1,'Published Daily Data'!$B$1:$AO$1,0),TRUE)</f>
        <v>7351.9261552130756</v>
      </c>
      <c r="AD32" s="89">
        <f>-VLOOKUP($A32,'Published Daily Data'!$B:$AO,MATCH(AD$1,'Published Daily Data'!$B$1:$AO$1,0),TRUE)</f>
        <v>-11968.163876734929</v>
      </c>
      <c r="AE32" s="89">
        <f>VLOOKUP($A32,'Published Daily Data'!$B:$AO,MATCH(AE$1,'Published Daily Data'!$B$1:$AO$1,0),TRUE)</f>
        <v>72277.55208595896</v>
      </c>
      <c r="AF32" s="89">
        <f>VLOOKUP($A32,'Published Daily Data'!$B:$AO,MATCH(AF$1,'Published Daily Data'!$B$1:$AO$1,0),TRUE)</f>
        <v>286501</v>
      </c>
      <c r="AG32" s="89" t="e">
        <f>VLOOKUP($A32,'Published Daily Data'!$B:$AO,MATCH(AG$1,'Published Daily Data'!$B$1:$AO$1,0),TRUE)</f>
        <v>#N/A</v>
      </c>
      <c r="AH32" s="80">
        <f>VLOOKUP($A32,'Published Daily Data'!$B:$AO,MATCH(AH$1,'Published Daily Data'!$B$1:$AO$1,0),TRUE)</f>
        <v>0.59169631828638769</v>
      </c>
      <c r="AI32" s="80">
        <f>VLOOKUP($A32,'Published Daily Data'!$B:$AO,MATCH(AI$1,'Published Daily Data'!$B$1:$AO$1,0),TRUE)</f>
        <v>0.60716790141612653</v>
      </c>
      <c r="AJ32" s="80"/>
    </row>
    <row r="33" spans="1:55" x14ac:dyDescent="0.2">
      <c r="A33" s="88">
        <f t="shared" si="1"/>
        <v>44868</v>
      </c>
      <c r="B33" s="79">
        <f>VLOOKUP($A33,'Published Daily Data'!$B:$AO,MATCH(B$1,'Published Daily Data'!$B$1:$AO$1,0),TRUE)</f>
        <v>250780</v>
      </c>
      <c r="C33" s="79">
        <f>VLOOKUP($A33,'Published Daily Data'!$B:$AO,MATCH(C$1,'Published Daily Data'!$B$1:$AO$1,0),TRUE)</f>
        <v>251165</v>
      </c>
      <c r="D33" s="79">
        <f>VLOOKUP($A33,'Published Daily Data'!$B:$AO,MATCH(D$1,'Published Daily Data'!$B$1:$AO$1,0),TRUE)</f>
        <v>263446</v>
      </c>
      <c r="E33" s="79">
        <f>VLOOKUP($A33,'Published Daily Data'!$B:$AO,MATCH(E$1,'Published Daily Data'!$B$1:$AO$1,0),TRUE)</f>
        <v>12281</v>
      </c>
      <c r="F33" s="79">
        <f>VLOOKUP($A33,'Published Daily Data'!$B:$AO,MATCH(F$1,'Published Daily Data'!$B$1:$AO$1,0),TRUE)</f>
        <v>48403</v>
      </c>
      <c r="G33" s="79">
        <f>VLOOKUP($A33,'Published Daily Data'!$B:$AO,MATCH(G$1,'Published Daily Data'!$B$1:$AO$1,0),TRUE)</f>
        <v>55653</v>
      </c>
      <c r="H33" s="79">
        <f>VLOOKUP($A33,'Published Daily Data'!$B:$AO,MATCH(H$1,'Published Daily Data'!$B$1:$AO$1,0),TRUE)</f>
        <v>155202</v>
      </c>
      <c r="I33" s="79">
        <f>VLOOKUP($A33,'Published Daily Data'!$B:$AO,MATCH(I$1,'Published Daily Data'!$B$1:$AO$1,0),TRUE)</f>
        <v>0</v>
      </c>
      <c r="J33" s="79">
        <f>VLOOKUP($A33,'Published Daily Data'!$B:$AO,MATCH(J$1,'Published Daily Data'!$B$1:$AO$1,0),TRUE)</f>
        <v>-1842</v>
      </c>
      <c r="K33" s="79">
        <f>VLOOKUP($A33,'Published Daily Data'!$B:$AO,MATCH(K$1,'Published Daily Data'!$B$1:$AO$1,0),TRUE)</f>
        <v>5833</v>
      </c>
      <c r="L33" s="79">
        <f>VLOOKUP($A33,'Published Daily Data'!$B:$AO,MATCH(L$1,'Published Daily Data'!$B$1:$AO$1,0),TRUE)</f>
        <v>0</v>
      </c>
      <c r="M33" s="79">
        <f>VLOOKUP($A33,'Published Daily Data'!$B:$AO,MATCH(M$1,'Published Daily Data'!$B$1:$AO$1,0),TRUE)</f>
        <v>197</v>
      </c>
      <c r="N33" s="79">
        <f>VLOOKUP($A33,'Published Daily Data'!$B:$AO,MATCH(N$1,'Published Daily Data'!$B$1:$AO$1,0),TRUE)</f>
        <v>0</v>
      </c>
      <c r="O33" s="79">
        <f>VLOOKUP($A33,'Published Daily Data'!$B:$AO,MATCH(O$1,'Published Daily Data'!$B$1:$AO$1,0),TRUE)</f>
        <v>5464</v>
      </c>
      <c r="P33" s="79">
        <f>VLOOKUP($A33,'Published Daily Data'!$B:$AO,MATCH(P$1,'Published Daily Data'!$B$1:$AO$1,0),TRUE)</f>
        <v>4677</v>
      </c>
      <c r="Q33" s="79">
        <f>VLOOKUP($A33,'Published Daily Data'!$B:$AO,MATCH(Q$1,'Published Daily Data'!$B$1:$AO$1,0),TRUE)</f>
        <v>5153</v>
      </c>
      <c r="R33" s="79">
        <f>VLOOKUP($A33,'Published Daily Data'!$B:$AO,MATCH(R$1,'Published Daily Data'!$B$1:$AO$1,0),TRUE)</f>
        <v>-17269</v>
      </c>
      <c r="S33" s="79">
        <f>VLOOKUP($A33,'Published Daily Data'!$B:$AO,MATCH(S$1,'Published Daily Data'!$B$1:$AO$1,0),TRUE)</f>
        <v>-346</v>
      </c>
      <c r="T33" s="79">
        <f>VLOOKUP($A33,'Published Daily Data'!$B:$AO,MATCH(T$1,'Published Daily Data'!$B$1:$AO$1,0),TRUE)</f>
        <v>1127</v>
      </c>
      <c r="U33" s="79">
        <f>VLOOKUP($A33,'Published Daily Data'!$B:$AO,MATCH(U$1,'Published Daily Data'!$B$1:$AO$1,0),TRUE)</f>
        <v>14936</v>
      </c>
      <c r="V33" s="79">
        <f>VLOOKUP($A33,'Published Daily Data'!$B:$AO,MATCH(V$1,'Published Daily Data'!$B$1:$AO$1,0),TRUE)</f>
        <v>-152</v>
      </c>
      <c r="W33" s="79">
        <f>VLOOKUP($A33,'Published Daily Data'!$B:$AO,MATCH(W$1,'Published Daily Data'!$B$1:$AO$1,0),TRUE)</f>
        <v>-1309</v>
      </c>
      <c r="X33" s="89">
        <f>VLOOKUP($A33,'Published Daily Data'!$B:$AO,MATCH(X$1,'Published Daily Data'!$B$1:$AO$1,0),TRUE)</f>
        <v>44766.65165121395</v>
      </c>
      <c r="Y33" s="89">
        <f>VLOOKUP($A33,'Published Daily Data'!$B:$AO,MATCH(Y$1,'Published Daily Data'!$B$1:$AO$1,0),TRUE)</f>
        <v>23575.806230429174</v>
      </c>
      <c r="Z33" s="89">
        <f>VLOOKUP($A33,'Published Daily Data'!$B:$AO,MATCH(Z$1,'Published Daily Data'!$B$1:$AO$1,0),TRUE)</f>
        <v>0</v>
      </c>
      <c r="AA33" s="89">
        <f>VLOOKUP($A33,'Published Daily Data'!$B:$AO,MATCH(AA$1,'Published Daily Data'!$B$1:$AO$1,0),TRUE)</f>
        <v>1137.0222066926419</v>
      </c>
      <c r="AB33" s="89">
        <f>VLOOKUP($A33,'Published Daily Data'!$B:$BP,MATCH(AB$1,'Published Daily Data'!$B$1:$BP$1,0),TRUE)</f>
        <v>69479.480088335768</v>
      </c>
      <c r="AC33" s="89">
        <f>VLOOKUP($A33,'Published Daily Data'!$B:$AO,MATCH(AC$1,'Published Daily Data'!$B$1:$AO$1,0),TRUE)</f>
        <v>8330.984006284225</v>
      </c>
      <c r="AD33" s="89">
        <f>-VLOOKUP($A33,'Published Daily Data'!$B:$AO,MATCH(AD$1,'Published Daily Data'!$B$1:$AO$1,0),TRUE)</f>
        <v>-9203.8549559851108</v>
      </c>
      <c r="AE33" s="89">
        <f>VLOOKUP($A33,'Published Daily Data'!$B:$AO,MATCH(AE$1,'Published Daily Data'!$B$1:$AO$1,0),TRUE)</f>
        <v>68606.6091386349</v>
      </c>
      <c r="AF33" s="89">
        <f>VLOOKUP($A33,'Published Daily Data'!$B:$AO,MATCH(AF$1,'Published Daily Data'!$B$1:$AO$1,0),TRUE)</f>
        <v>274752</v>
      </c>
      <c r="AG33" s="89" t="e">
        <f>VLOOKUP($A33,'Published Daily Data'!$B:$AO,MATCH(AG$1,'Published Daily Data'!$B$1:$AO$1,0),TRUE)</f>
        <v>#N/A</v>
      </c>
      <c r="AH33" s="80">
        <f>VLOOKUP($A33,'Published Daily Data'!$B:$AO,MATCH(AH$1,'Published Daily Data'!$B$1:$AO$1,0),TRUE)</f>
        <v>0.55750586489760512</v>
      </c>
      <c r="AI33" s="80">
        <f>VLOOKUP($A33,'Published Daily Data'!$B:$AO,MATCH(AI$1,'Published Daily Data'!$B$1:$AO$1,0),TRUE)</f>
        <v>0.57625986352479797</v>
      </c>
      <c r="AJ33" s="80"/>
    </row>
    <row r="34" spans="1:55" x14ac:dyDescent="0.2">
      <c r="A34" s="88">
        <f t="shared" si="1"/>
        <v>44869</v>
      </c>
      <c r="B34" s="79">
        <f>VLOOKUP($A34,'Published Daily Data'!$B:$AO,MATCH(B$1,'Published Daily Data'!$B$1:$AO$1,0),TRUE)</f>
        <v>246362</v>
      </c>
      <c r="C34" s="79">
        <f>VLOOKUP($A34,'Published Daily Data'!$B:$AO,MATCH(C$1,'Published Daily Data'!$B$1:$AO$1,0),TRUE)</f>
        <v>249057</v>
      </c>
      <c r="D34" s="79">
        <f>VLOOKUP($A34,'Published Daily Data'!$B:$AO,MATCH(D$1,'Published Daily Data'!$B$1:$AO$1,0),TRUE)</f>
        <v>260377</v>
      </c>
      <c r="E34" s="79">
        <f>VLOOKUP($A34,'Published Daily Data'!$B:$AO,MATCH(E$1,'Published Daily Data'!$B$1:$AO$1,0),TRUE)</f>
        <v>11320</v>
      </c>
      <c r="F34" s="79">
        <f>VLOOKUP($A34,'Published Daily Data'!$B:$AO,MATCH(F$1,'Published Daily Data'!$B$1:$AO$1,0),TRUE)</f>
        <v>46748</v>
      </c>
      <c r="G34" s="79">
        <f>VLOOKUP($A34,'Published Daily Data'!$B:$AO,MATCH(G$1,'Published Daily Data'!$B$1:$AO$1,0),TRUE)</f>
        <v>52869</v>
      </c>
      <c r="H34" s="79">
        <f>VLOOKUP($A34,'Published Daily Data'!$B:$AO,MATCH(H$1,'Published Daily Data'!$B$1:$AO$1,0),TRUE)</f>
        <v>155135</v>
      </c>
      <c r="I34" s="79">
        <f>VLOOKUP($A34,'Published Daily Data'!$B:$AO,MATCH(I$1,'Published Daily Data'!$B$1:$AO$1,0),TRUE)</f>
        <v>0</v>
      </c>
      <c r="J34" s="79">
        <f>VLOOKUP($A34,'Published Daily Data'!$B:$AO,MATCH(J$1,'Published Daily Data'!$B$1:$AO$1,0),TRUE)</f>
        <v>413</v>
      </c>
      <c r="K34" s="79">
        <f>VLOOKUP($A34,'Published Daily Data'!$B:$AO,MATCH(K$1,'Published Daily Data'!$B$1:$AO$1,0),TRUE)</f>
        <v>5016</v>
      </c>
      <c r="L34" s="79">
        <f>VLOOKUP($A34,'Published Daily Data'!$B:$AO,MATCH(L$1,'Published Daily Data'!$B$1:$AO$1,0),TRUE)</f>
        <v>0</v>
      </c>
      <c r="M34" s="79">
        <f>VLOOKUP($A34,'Published Daily Data'!$B:$AO,MATCH(M$1,'Published Daily Data'!$B$1:$AO$1,0),TRUE)</f>
        <v>196</v>
      </c>
      <c r="N34" s="79">
        <f>VLOOKUP($A34,'Published Daily Data'!$B:$AO,MATCH(N$1,'Published Daily Data'!$B$1:$AO$1,0),TRUE)</f>
        <v>0</v>
      </c>
      <c r="O34" s="79">
        <f>VLOOKUP($A34,'Published Daily Data'!$B:$AO,MATCH(O$1,'Published Daily Data'!$B$1:$AO$1,0),TRUE)</f>
        <v>5999</v>
      </c>
      <c r="P34" s="79">
        <f>VLOOKUP($A34,'Published Daily Data'!$B:$AO,MATCH(P$1,'Published Daily Data'!$B$1:$AO$1,0),TRUE)</f>
        <v>3307</v>
      </c>
      <c r="Q34" s="79">
        <f>VLOOKUP($A34,'Published Daily Data'!$B:$AO,MATCH(Q$1,'Published Daily Data'!$B$1:$AO$1,0),TRUE)</f>
        <v>4768</v>
      </c>
      <c r="R34" s="79">
        <f>VLOOKUP($A34,'Published Daily Data'!$B:$AO,MATCH(R$1,'Published Daily Data'!$B$1:$AO$1,0),TRUE)</f>
        <v>-17742</v>
      </c>
      <c r="S34" s="79">
        <f>VLOOKUP($A34,'Published Daily Data'!$B:$AO,MATCH(S$1,'Published Daily Data'!$B$1:$AO$1,0),TRUE)</f>
        <v>-593</v>
      </c>
      <c r="T34" s="79">
        <f>VLOOKUP($A34,'Published Daily Data'!$B:$AO,MATCH(T$1,'Published Daily Data'!$B$1:$AO$1,0),TRUE)</f>
        <v>1802</v>
      </c>
      <c r="U34" s="79">
        <f>VLOOKUP($A34,'Published Daily Data'!$B:$AO,MATCH(U$1,'Published Daily Data'!$B$1:$AO$1,0),TRUE)</f>
        <v>15999</v>
      </c>
      <c r="V34" s="79">
        <f>VLOOKUP($A34,'Published Daily Data'!$B:$AO,MATCH(V$1,'Published Daily Data'!$B$1:$AO$1,0),TRUE)</f>
        <v>-885</v>
      </c>
      <c r="W34" s="79">
        <f>VLOOKUP($A34,'Published Daily Data'!$B:$AO,MATCH(W$1,'Published Daily Data'!$B$1:$AO$1,0),TRUE)</f>
        <v>-1335</v>
      </c>
      <c r="X34" s="89">
        <f>VLOOKUP($A34,'Published Daily Data'!$B:$AO,MATCH(X$1,'Published Daily Data'!$B$1:$AO$1,0),TRUE)</f>
        <v>43184.00041410108</v>
      </c>
      <c r="Y34" s="89">
        <f>VLOOKUP($A34,'Published Daily Data'!$B:$AO,MATCH(Y$1,'Published Daily Data'!$B$1:$AO$1,0),TRUE)</f>
        <v>22318.634837606456</v>
      </c>
      <c r="Z34" s="89">
        <f>VLOOKUP($A34,'Published Daily Data'!$B:$AO,MATCH(Z$1,'Published Daily Data'!$B$1:$AO$1,0),TRUE)</f>
        <v>0</v>
      </c>
      <c r="AA34" s="89">
        <f>VLOOKUP($A34,'Published Daily Data'!$B:$AO,MATCH(AA$1,'Published Daily Data'!$B$1:$AO$1,0),TRUE)</f>
        <v>1158.4176426014901</v>
      </c>
      <c r="AB34" s="89">
        <f>VLOOKUP($A34,'Published Daily Data'!$B:$BP,MATCH(AB$1,'Published Daily Data'!$B$1:$BP$1,0),TRUE)</f>
        <v>66661.052894309018</v>
      </c>
      <c r="AC34" s="89">
        <f>VLOOKUP($A34,'Published Daily Data'!$B:$AO,MATCH(AC$1,'Published Daily Data'!$B$1:$AO$1,0),TRUE)</f>
        <v>9052.0027862875249</v>
      </c>
      <c r="AD34" s="89">
        <f>-VLOOKUP($A34,'Published Daily Data'!$B:$AO,MATCH(AD$1,'Published Daily Data'!$B$1:$AO$1,0),TRUE)</f>
        <v>-9011.3462399682812</v>
      </c>
      <c r="AE34" s="89">
        <f>VLOOKUP($A34,'Published Daily Data'!$B:$AO,MATCH(AE$1,'Published Daily Data'!$B$1:$AO$1,0),TRUE)</f>
        <v>66701.70944062827</v>
      </c>
      <c r="AF34" s="89">
        <f>VLOOKUP($A34,'Published Daily Data'!$B:$AO,MATCH(AF$1,'Published Daily Data'!$B$1:$AO$1,0),TRUE)</f>
        <v>273525</v>
      </c>
      <c r="AG34" s="89" t="e">
        <f>VLOOKUP($A34,'Published Daily Data'!$B:$AO,MATCH(AG$1,'Published Daily Data'!$B$1:$AO$1,0),TRUE)</f>
        <v>#N/A</v>
      </c>
      <c r="AH34" s="80">
        <f>VLOOKUP($A34,'Published Daily Data'!$B:$AO,MATCH(AH$1,'Published Daily Data'!$B$1:$AO$1,0),TRUE)</f>
        <v>0.537290157871681</v>
      </c>
      <c r="AI34" s="80">
        <f>VLOOKUP($A34,'Published Daily Data'!$B:$AO,MATCH(AI$1,'Published Daily Data'!$B$1:$AO$1,0),TRUE)</f>
        <v>0.56082806455635048</v>
      </c>
      <c r="AJ34" s="80"/>
    </row>
    <row r="35" spans="1:55" x14ac:dyDescent="0.2">
      <c r="A35" s="88">
        <f t="shared" si="1"/>
        <v>44870</v>
      </c>
      <c r="B35" s="79">
        <f>VLOOKUP($A35,'Published Daily Data'!$B:$AO,MATCH(B$1,'Published Daily Data'!$B$1:$AO$1,0),TRUE)</f>
        <v>235586</v>
      </c>
      <c r="C35" s="79">
        <f>VLOOKUP($A35,'Published Daily Data'!$B:$AO,MATCH(C$1,'Published Daily Data'!$B$1:$AO$1,0),TRUE)</f>
        <v>238881</v>
      </c>
      <c r="D35" s="79">
        <f>VLOOKUP($A35,'Published Daily Data'!$B:$AO,MATCH(D$1,'Published Daily Data'!$B$1:$AO$1,0),TRUE)</f>
        <v>244577</v>
      </c>
      <c r="E35" s="79">
        <f>VLOOKUP($A35,'Published Daily Data'!$B:$AO,MATCH(E$1,'Published Daily Data'!$B$1:$AO$1,0),TRUE)</f>
        <v>5696</v>
      </c>
      <c r="F35" s="79">
        <f>VLOOKUP($A35,'Published Daily Data'!$B:$AO,MATCH(F$1,'Published Daily Data'!$B$1:$AO$1,0),TRUE)</f>
        <v>40093</v>
      </c>
      <c r="G35" s="79">
        <f>VLOOKUP($A35,'Published Daily Data'!$B:$AO,MATCH(G$1,'Published Daily Data'!$B$1:$AO$1,0),TRUE)</f>
        <v>41611</v>
      </c>
      <c r="H35" s="79">
        <f>VLOOKUP($A35,'Published Daily Data'!$B:$AO,MATCH(H$1,'Published Daily Data'!$B$1:$AO$1,0),TRUE)</f>
        <v>154512</v>
      </c>
      <c r="I35" s="79">
        <f>VLOOKUP($A35,'Published Daily Data'!$B:$AO,MATCH(I$1,'Published Daily Data'!$B$1:$AO$1,0),TRUE)</f>
        <v>0</v>
      </c>
      <c r="J35" s="79">
        <f>VLOOKUP($A35,'Published Daily Data'!$B:$AO,MATCH(J$1,'Published Daily Data'!$B$1:$AO$1,0),TRUE)</f>
        <v>5879</v>
      </c>
      <c r="K35" s="79">
        <f>VLOOKUP($A35,'Published Daily Data'!$B:$AO,MATCH(K$1,'Published Daily Data'!$B$1:$AO$1,0),TRUE)</f>
        <v>2315</v>
      </c>
      <c r="L35" s="79">
        <f>VLOOKUP($A35,'Published Daily Data'!$B:$AO,MATCH(L$1,'Published Daily Data'!$B$1:$AO$1,0),TRUE)</f>
        <v>0</v>
      </c>
      <c r="M35" s="79">
        <f>VLOOKUP($A35,'Published Daily Data'!$B:$AO,MATCH(M$1,'Published Daily Data'!$B$1:$AO$1,0),TRUE)</f>
        <v>167</v>
      </c>
      <c r="N35" s="79">
        <f>VLOOKUP($A35,'Published Daily Data'!$B:$AO,MATCH(N$1,'Published Daily Data'!$B$1:$AO$1,0),TRUE)</f>
        <v>0</v>
      </c>
      <c r="O35" s="79">
        <f>VLOOKUP($A35,'Published Daily Data'!$B:$AO,MATCH(O$1,'Published Daily Data'!$B$1:$AO$1,0),TRUE)</f>
        <v>-544</v>
      </c>
      <c r="P35" s="79">
        <f>VLOOKUP($A35,'Published Daily Data'!$B:$AO,MATCH(P$1,'Published Daily Data'!$B$1:$AO$1,0),TRUE)</f>
        <v>1266</v>
      </c>
      <c r="Q35" s="79">
        <f>VLOOKUP($A35,'Published Daily Data'!$B:$AO,MATCH(Q$1,'Published Daily Data'!$B$1:$AO$1,0),TRUE)</f>
        <v>1920</v>
      </c>
      <c r="R35" s="79">
        <f>VLOOKUP($A35,'Published Daily Data'!$B:$AO,MATCH(R$1,'Published Daily Data'!$B$1:$AO$1,0),TRUE)</f>
        <v>-15078</v>
      </c>
      <c r="S35" s="79">
        <f>VLOOKUP($A35,'Published Daily Data'!$B:$AO,MATCH(S$1,'Published Daily Data'!$B$1:$AO$1,0),TRUE)</f>
        <v>1160</v>
      </c>
      <c r="T35" s="79">
        <f>VLOOKUP($A35,'Published Daily Data'!$B:$AO,MATCH(T$1,'Published Daily Data'!$B$1:$AO$1,0),TRUE)</f>
        <v>2653</v>
      </c>
      <c r="U35" s="79">
        <f>VLOOKUP($A35,'Published Daily Data'!$B:$AO,MATCH(U$1,'Published Daily Data'!$B$1:$AO$1,0),TRUE)</f>
        <v>16283</v>
      </c>
      <c r="V35" s="79">
        <f>VLOOKUP($A35,'Published Daily Data'!$B:$AO,MATCH(V$1,'Published Daily Data'!$B$1:$AO$1,0),TRUE)</f>
        <v>-1091</v>
      </c>
      <c r="W35" s="79">
        <f>VLOOKUP($A35,'Published Daily Data'!$B:$AO,MATCH(W$1,'Published Daily Data'!$B$1:$AO$1,0),TRUE)</f>
        <v>-873</v>
      </c>
      <c r="X35" s="89">
        <f>VLOOKUP($A35,'Published Daily Data'!$B:$AO,MATCH(X$1,'Published Daily Data'!$B$1:$AO$1,0),TRUE)</f>
        <v>37023.072074885364</v>
      </c>
      <c r="Y35" s="89">
        <f>VLOOKUP($A35,'Published Daily Data'!$B:$AO,MATCH(Y$1,'Published Daily Data'!$B$1:$AO$1,0),TRUE)</f>
        <v>17609.709028137102</v>
      </c>
      <c r="Z35" s="89">
        <f>VLOOKUP($A35,'Published Daily Data'!$B:$AO,MATCH(Z$1,'Published Daily Data'!$B$1:$AO$1,0),TRUE)</f>
        <v>0</v>
      </c>
      <c r="AA35" s="89">
        <f>VLOOKUP($A35,'Published Daily Data'!$B:$AO,MATCH(AA$1,'Published Daily Data'!$B$1:$AO$1,0),TRUE)</f>
        <v>1088.0831445437288</v>
      </c>
      <c r="AB35" s="89">
        <f>VLOOKUP($A35,'Published Daily Data'!$B:$BP,MATCH(AB$1,'Published Daily Data'!$B$1:$BP$1,0),TRUE)</f>
        <v>55720.864247566213</v>
      </c>
      <c r="AC35" s="89">
        <f>VLOOKUP($A35,'Published Daily Data'!$B:$AO,MATCH(AC$1,'Published Daily Data'!$B$1:$AO$1,0),TRUE)</f>
        <v>7521.1939212066964</v>
      </c>
      <c r="AD35" s="89">
        <f>-VLOOKUP($A35,'Published Daily Data'!$B:$AO,MATCH(AD$1,'Published Daily Data'!$B$1:$AO$1,0),TRUE)</f>
        <v>-6982.3359590097425</v>
      </c>
      <c r="AE35" s="89">
        <f>VLOOKUP($A35,'Published Daily Data'!$B:$AO,MATCH(AE$1,'Published Daily Data'!$B$1:$AO$1,0),TRUE)</f>
        <v>56259.722209763153</v>
      </c>
      <c r="AF35" s="89">
        <f>VLOOKUP($A35,'Published Daily Data'!$B:$AO,MATCH(AF$1,'Published Daily Data'!$B$1:$AO$1,0),TRUE)</f>
        <v>245053</v>
      </c>
      <c r="AG35" s="89" t="e">
        <f>VLOOKUP($A35,'Published Daily Data'!$B:$AO,MATCH(AG$1,'Published Daily Data'!$B$1:$AO$1,0),TRUE)</f>
        <v>#N/A</v>
      </c>
      <c r="AH35" s="80">
        <f>VLOOKUP($A35,'Published Daily Data'!$B:$AO,MATCH(AH$1,'Published Daily Data'!$B$1:$AO$1,0),TRUE)</f>
        <v>0.50129291107421425</v>
      </c>
      <c r="AI35" s="80">
        <f>VLOOKUP($A35,'Published Daily Data'!$B:$AO,MATCH(AI$1,'Published Daily Data'!$B$1:$AO$1,0),TRUE)</f>
        <v>0.51818542502658382</v>
      </c>
      <c r="AJ35" s="80"/>
    </row>
    <row r="36" spans="1:55" x14ac:dyDescent="0.2">
      <c r="A36" s="88">
        <f t="shared" si="1"/>
        <v>44871</v>
      </c>
      <c r="B36" s="79">
        <f>VLOOKUP($A36,'Published Daily Data'!$B:$AO,MATCH(B$1,'Published Daily Data'!$B$1:$AO$1,0),TRUE)</f>
        <v>243134</v>
      </c>
      <c r="C36" s="79">
        <f>VLOOKUP($A36,'Published Daily Data'!$B:$AO,MATCH(C$1,'Published Daily Data'!$B$1:$AO$1,0),TRUE)</f>
        <v>254104</v>
      </c>
      <c r="D36" s="79">
        <f>VLOOKUP($A36,'Published Daily Data'!$B:$AO,MATCH(D$1,'Published Daily Data'!$B$1:$AO$1,0),TRUE)</f>
        <v>252132</v>
      </c>
      <c r="E36" s="79">
        <f>VLOOKUP($A36,'Published Daily Data'!$B:$AO,MATCH(E$1,'Published Daily Data'!$B$1:$AO$1,0),TRUE)</f>
        <v>-1972</v>
      </c>
      <c r="F36" s="79">
        <f>VLOOKUP($A36,'Published Daily Data'!$B:$AO,MATCH(F$1,'Published Daily Data'!$B$1:$AO$1,0),TRUE)</f>
        <v>47776</v>
      </c>
      <c r="G36" s="79">
        <f>VLOOKUP($A36,'Published Daily Data'!$B:$AO,MATCH(G$1,'Published Daily Data'!$B$1:$AO$1,0),TRUE)</f>
        <v>51663</v>
      </c>
      <c r="H36" s="79">
        <f>VLOOKUP($A36,'Published Daily Data'!$B:$AO,MATCH(H$1,'Published Daily Data'!$B$1:$AO$1,0),TRUE)</f>
        <v>159293</v>
      </c>
      <c r="I36" s="79">
        <f>VLOOKUP($A36,'Published Daily Data'!$B:$AO,MATCH(I$1,'Published Daily Data'!$B$1:$AO$1,0),TRUE)</f>
        <v>0</v>
      </c>
      <c r="J36" s="79">
        <f>VLOOKUP($A36,'Published Daily Data'!$B:$AO,MATCH(J$1,'Published Daily Data'!$B$1:$AO$1,0),TRUE)</f>
        <v>-8989</v>
      </c>
      <c r="K36" s="79">
        <f>VLOOKUP($A36,'Published Daily Data'!$B:$AO,MATCH(K$1,'Published Daily Data'!$B$1:$AO$1,0),TRUE)</f>
        <v>2218</v>
      </c>
      <c r="L36" s="79">
        <f>VLOOKUP($A36,'Published Daily Data'!$B:$AO,MATCH(L$1,'Published Daily Data'!$B$1:$AO$1,0),TRUE)</f>
        <v>0</v>
      </c>
      <c r="M36" s="79">
        <f>VLOOKUP($A36,'Published Daily Data'!$B:$AO,MATCH(M$1,'Published Daily Data'!$B$1:$AO$1,0),TRUE)</f>
        <v>171</v>
      </c>
      <c r="N36" s="79">
        <f>VLOOKUP($A36,'Published Daily Data'!$B:$AO,MATCH(N$1,'Published Daily Data'!$B$1:$AO$1,0),TRUE)</f>
        <v>0</v>
      </c>
      <c r="O36" s="79">
        <f>VLOOKUP($A36,'Published Daily Data'!$B:$AO,MATCH(O$1,'Published Daily Data'!$B$1:$AO$1,0),TRUE)</f>
        <v>-2324</v>
      </c>
      <c r="P36" s="79">
        <f>VLOOKUP($A36,'Published Daily Data'!$B:$AO,MATCH(P$1,'Published Daily Data'!$B$1:$AO$1,0),TRUE)</f>
        <v>-143</v>
      </c>
      <c r="Q36" s="79">
        <f>VLOOKUP($A36,'Published Daily Data'!$B:$AO,MATCH(Q$1,'Published Daily Data'!$B$1:$AO$1,0),TRUE)</f>
        <v>28</v>
      </c>
      <c r="R36" s="79">
        <f>VLOOKUP($A36,'Published Daily Data'!$B:$AO,MATCH(R$1,'Published Daily Data'!$B$1:$AO$1,0),TRUE)</f>
        <v>-16825</v>
      </c>
      <c r="S36" s="79">
        <f>VLOOKUP($A36,'Published Daily Data'!$B:$AO,MATCH(S$1,'Published Daily Data'!$B$1:$AO$1,0),TRUE)</f>
        <v>1024</v>
      </c>
      <c r="T36" s="79">
        <f>VLOOKUP($A36,'Published Daily Data'!$B:$AO,MATCH(T$1,'Published Daily Data'!$B$1:$AO$1,0),TRUE)</f>
        <v>2719</v>
      </c>
      <c r="U36" s="79">
        <f>VLOOKUP($A36,'Published Daily Data'!$B:$AO,MATCH(U$1,'Published Daily Data'!$B$1:$AO$1,0),TRUE)</f>
        <v>16269</v>
      </c>
      <c r="V36" s="79">
        <f>VLOOKUP($A36,'Published Daily Data'!$B:$AO,MATCH(V$1,'Published Daily Data'!$B$1:$AO$1,0),TRUE)</f>
        <v>-1810</v>
      </c>
      <c r="W36" s="79">
        <f>VLOOKUP($A36,'Published Daily Data'!$B:$AO,MATCH(W$1,'Published Daily Data'!$B$1:$AO$1,0),TRUE)</f>
        <v>-904</v>
      </c>
      <c r="X36" s="89">
        <f>VLOOKUP($A36,'Published Daily Data'!$B:$AO,MATCH(X$1,'Published Daily Data'!$B$1:$AO$1,0),TRUE)</f>
        <v>44118.517007375507</v>
      </c>
      <c r="Y36" s="89">
        <f>VLOOKUP($A36,'Published Daily Data'!$B:$AO,MATCH(Y$1,'Published Daily Data'!$B$1:$AO$1,0),TRUE)</f>
        <v>21800.072527422217</v>
      </c>
      <c r="Z36" s="89">
        <f>VLOOKUP($A36,'Published Daily Data'!$B:$AO,MATCH(Z$1,'Published Daily Data'!$B$1:$AO$1,0),TRUE)</f>
        <v>0</v>
      </c>
      <c r="AA36" s="89">
        <f>VLOOKUP($A36,'Published Daily Data'!$B:$AO,MATCH(AA$1,'Published Daily Data'!$B$1:$AO$1,0),TRUE)</f>
        <v>1144.469310474115</v>
      </c>
      <c r="AB36" s="89">
        <f>VLOOKUP($A36,'Published Daily Data'!$B:$BP,MATCH(AB$1,'Published Daily Data'!$B$1:$BP$1,0),TRUE)</f>
        <v>67063.058845271837</v>
      </c>
      <c r="AC36" s="89">
        <f>VLOOKUP($A36,'Published Daily Data'!$B:$AO,MATCH(AC$1,'Published Daily Data'!$B$1:$AO$1,0),TRUE)</f>
        <v>9470.5261055557312</v>
      </c>
      <c r="AD36" s="89">
        <f>-VLOOKUP($A36,'Published Daily Data'!$B:$AO,MATCH(AD$1,'Published Daily Data'!$B$1:$AO$1,0),TRUE)</f>
        <v>-6844.5078133404986</v>
      </c>
      <c r="AE36" s="89">
        <f>VLOOKUP($A36,'Published Daily Data'!$B:$AO,MATCH(AE$1,'Published Daily Data'!$B$1:$AO$1,0),TRUE)</f>
        <v>69689.077137487067</v>
      </c>
      <c r="AF36" s="89">
        <f>VLOOKUP($A36,'Published Daily Data'!$B:$AO,MATCH(AF$1,'Published Daily Data'!$B$1:$AO$1,0),TRUE)</f>
        <v>271253</v>
      </c>
      <c r="AG36" s="89" t="e">
        <f>VLOOKUP($A36,'Published Daily Data'!$B:$AO,MATCH(AG$1,'Published Daily Data'!$B$1:$AO$1,0),TRUE)</f>
        <v>#N/A</v>
      </c>
      <c r="AH36" s="80">
        <f>VLOOKUP($A36,'Published Daily Data'!$B:$AO,MATCH(AH$1,'Published Daily Data'!$B$1:$AO$1,0),TRUE)</f>
        <v>0.54505779029711454</v>
      </c>
      <c r="AI36" s="80">
        <f>VLOOKUP($A36,'Published Daily Data'!$B:$AO,MATCH(AI$1,'Published Daily Data'!$B$1:$AO$1,0),TRUE)</f>
        <v>0.56232521617766962</v>
      </c>
      <c r="AJ36" s="80"/>
    </row>
    <row r="37" spans="1:55" x14ac:dyDescent="0.2">
      <c r="A37" s="88">
        <f t="shared" si="1"/>
        <v>44872</v>
      </c>
      <c r="B37" s="79">
        <f>VLOOKUP($A37,'Published Daily Data'!$B:$AO,MATCH(B$1,'Published Daily Data'!$B$1:$AO$1,0),TRUE)</f>
        <v>271649</v>
      </c>
      <c r="C37" s="79">
        <f>VLOOKUP($A37,'Published Daily Data'!$B:$AO,MATCH(C$1,'Published Daily Data'!$B$1:$AO$1,0),TRUE)</f>
        <v>272235</v>
      </c>
      <c r="D37" s="79">
        <f>VLOOKUP($A37,'Published Daily Data'!$B:$AO,MATCH(D$1,'Published Daily Data'!$B$1:$AO$1,0),TRUE)</f>
        <v>273587</v>
      </c>
      <c r="E37" s="79">
        <f>VLOOKUP($A37,'Published Daily Data'!$B:$AO,MATCH(E$1,'Published Daily Data'!$B$1:$AO$1,0),TRUE)</f>
        <v>1352</v>
      </c>
      <c r="F37" s="79">
        <f>VLOOKUP($A37,'Published Daily Data'!$B:$AO,MATCH(F$1,'Published Daily Data'!$B$1:$AO$1,0),TRUE)</f>
        <v>53273</v>
      </c>
      <c r="G37" s="79">
        <f>VLOOKUP($A37,'Published Daily Data'!$B:$AO,MATCH(G$1,'Published Daily Data'!$B$1:$AO$1,0),TRUE)</f>
        <v>61611</v>
      </c>
      <c r="H37" s="79">
        <f>VLOOKUP($A37,'Published Daily Data'!$B:$AO,MATCH(H$1,'Published Daily Data'!$B$1:$AO$1,0),TRUE)</f>
        <v>151652</v>
      </c>
      <c r="I37" s="79">
        <f>VLOOKUP($A37,'Published Daily Data'!$B:$AO,MATCH(I$1,'Published Daily Data'!$B$1:$AO$1,0),TRUE)</f>
        <v>0</v>
      </c>
      <c r="J37" s="79">
        <f>VLOOKUP($A37,'Published Daily Data'!$B:$AO,MATCH(J$1,'Published Daily Data'!$B$1:$AO$1,0),TRUE)</f>
        <v>2862</v>
      </c>
      <c r="K37" s="79">
        <f>VLOOKUP($A37,'Published Daily Data'!$B:$AO,MATCH(K$1,'Published Daily Data'!$B$1:$AO$1,0),TRUE)</f>
        <v>4016</v>
      </c>
      <c r="L37" s="79">
        <f>VLOOKUP($A37,'Published Daily Data'!$B:$AO,MATCH(L$1,'Published Daily Data'!$B$1:$AO$1,0),TRUE)</f>
        <v>0</v>
      </c>
      <c r="M37" s="79">
        <f>VLOOKUP($A37,'Published Daily Data'!$B:$AO,MATCH(M$1,'Published Daily Data'!$B$1:$AO$1,0),TRUE)</f>
        <v>173</v>
      </c>
      <c r="N37" s="79">
        <f>VLOOKUP($A37,'Published Daily Data'!$B:$AO,MATCH(N$1,'Published Daily Data'!$B$1:$AO$1,0),TRUE)</f>
        <v>0</v>
      </c>
      <c r="O37" s="79">
        <f>VLOOKUP($A37,'Published Daily Data'!$B:$AO,MATCH(O$1,'Published Daily Data'!$B$1:$AO$1,0),TRUE)</f>
        <v>2485</v>
      </c>
      <c r="P37" s="79">
        <f>VLOOKUP($A37,'Published Daily Data'!$B:$AO,MATCH(P$1,'Published Daily Data'!$B$1:$AO$1,0),TRUE)</f>
        <v>282</v>
      </c>
      <c r="Q37" s="79">
        <f>VLOOKUP($A37,'Published Daily Data'!$B:$AO,MATCH(Q$1,'Published Daily Data'!$B$1:$AO$1,0),TRUE)</f>
        <v>2726</v>
      </c>
      <c r="R37" s="79">
        <f>VLOOKUP($A37,'Published Daily Data'!$B:$AO,MATCH(R$1,'Published Daily Data'!$B$1:$AO$1,0),TRUE)</f>
        <v>-16525</v>
      </c>
      <c r="S37" s="79">
        <f>VLOOKUP($A37,'Published Daily Data'!$B:$AO,MATCH(S$1,'Published Daily Data'!$B$1:$AO$1,0),TRUE)</f>
        <v>399</v>
      </c>
      <c r="T37" s="79">
        <f>VLOOKUP($A37,'Published Daily Data'!$B:$AO,MATCH(T$1,'Published Daily Data'!$B$1:$AO$1,0),TRUE)</f>
        <v>263</v>
      </c>
      <c r="U37" s="79">
        <f>VLOOKUP($A37,'Published Daily Data'!$B:$AO,MATCH(U$1,'Published Daily Data'!$B$1:$AO$1,0),TRUE)</f>
        <v>14957</v>
      </c>
      <c r="V37" s="79">
        <f>VLOOKUP($A37,'Published Daily Data'!$B:$AO,MATCH(V$1,'Published Daily Data'!$B$1:$AO$1,0),TRUE)</f>
        <v>-1669</v>
      </c>
      <c r="W37" s="79">
        <f>VLOOKUP($A37,'Published Daily Data'!$B:$AO,MATCH(W$1,'Published Daily Data'!$B$1:$AO$1,0),TRUE)</f>
        <v>-1566</v>
      </c>
      <c r="X37" s="89">
        <f>VLOOKUP($A37,'Published Daily Data'!$B:$AO,MATCH(X$1,'Published Daily Data'!$B$1:$AO$1,0),TRUE)</f>
        <v>49155.525725599931</v>
      </c>
      <c r="Y37" s="89">
        <f>VLOOKUP($A37,'Published Daily Data'!$B:$AO,MATCH(Y$1,'Published Daily Data'!$B$1:$AO$1,0),TRUE)</f>
        <v>25908.153231655349</v>
      </c>
      <c r="Z37" s="89">
        <f>VLOOKUP($A37,'Published Daily Data'!$B:$AO,MATCH(Z$1,'Published Daily Data'!$B$1:$AO$1,0),TRUE)</f>
        <v>0</v>
      </c>
      <c r="AA37" s="89">
        <f>VLOOKUP($A37,'Published Daily Data'!$B:$AO,MATCH(AA$1,'Published Daily Data'!$B$1:$AO$1,0),TRUE)</f>
        <v>1124.2528883124235</v>
      </c>
      <c r="AB37" s="89">
        <f>VLOOKUP($A37,'Published Daily Data'!$B:$BP,MATCH(AB$1,'Published Daily Data'!$B$1:$BP$1,0),TRUE)</f>
        <v>76187.931845567698</v>
      </c>
      <c r="AC37" s="89">
        <f>VLOOKUP($A37,'Published Daily Data'!$B:$AO,MATCH(AC$1,'Published Daily Data'!$B$1:$AO$1,0),TRUE)</f>
        <v>9256.8236085719327</v>
      </c>
      <c r="AD37" s="89">
        <f>-VLOOKUP($A37,'Published Daily Data'!$B:$AO,MATCH(AD$1,'Published Daily Data'!$B$1:$AO$1,0),TRUE)</f>
        <v>-8252.97616972588</v>
      </c>
      <c r="AE37" s="89">
        <f>VLOOKUP($A37,'Published Daily Data'!$B:$AO,MATCH(AE$1,'Published Daily Data'!$B$1:$AO$1,0),TRUE)</f>
        <v>77191.779284413744</v>
      </c>
      <c r="AF37" s="89">
        <f>VLOOKUP($A37,'Published Daily Data'!$B:$AO,MATCH(AF$1,'Published Daily Data'!$B$1:$AO$1,0),TRUE)</f>
        <v>283663</v>
      </c>
      <c r="AG37" s="89" t="e">
        <f>VLOOKUP($A37,'Published Daily Data'!$B:$AO,MATCH(AG$1,'Published Daily Data'!$B$1:$AO$1,0),TRUE)</f>
        <v>#N/A</v>
      </c>
      <c r="AH37" s="80">
        <f>VLOOKUP($A37,'Published Daily Data'!$B:$AO,MATCH(AH$1,'Published Daily Data'!$B$1:$AO$1,0),TRUE)</f>
        <v>0.59213023307719181</v>
      </c>
      <c r="AI37" s="80">
        <f>VLOOKUP($A37,'Published Daily Data'!$B:$AO,MATCH(AI$1,'Published Daily Data'!$B$1:$AO$1,0),TRUE)</f>
        <v>0.60280520576953855</v>
      </c>
      <c r="AJ37" s="80"/>
    </row>
    <row r="38" spans="1:55" x14ac:dyDescent="0.2">
      <c r="A38" s="88">
        <f t="shared" si="1"/>
        <v>44873</v>
      </c>
      <c r="B38" s="79">
        <f>VLOOKUP($A38,'Published Daily Data'!$B:$AO,MATCH(B$1,'Published Daily Data'!$B$1:$AO$1,0),TRUE)</f>
        <v>249798</v>
      </c>
      <c r="C38" s="79">
        <f>VLOOKUP($A38,'Published Daily Data'!$B:$AO,MATCH(C$1,'Published Daily Data'!$B$1:$AO$1,0),TRUE)</f>
        <v>249169</v>
      </c>
      <c r="D38" s="79">
        <f>VLOOKUP($A38,'Published Daily Data'!$B:$AO,MATCH(D$1,'Published Daily Data'!$B$1:$AO$1,0),TRUE)</f>
        <v>256803</v>
      </c>
      <c r="E38" s="79">
        <f>VLOOKUP($A38,'Published Daily Data'!$B:$AO,MATCH(E$1,'Published Daily Data'!$B$1:$AO$1,0),TRUE)</f>
        <v>7634</v>
      </c>
      <c r="F38" s="79">
        <f>VLOOKUP($A38,'Published Daily Data'!$B:$AO,MATCH(F$1,'Published Daily Data'!$B$1:$AO$1,0),TRUE)</f>
        <v>52806</v>
      </c>
      <c r="G38" s="79">
        <f>VLOOKUP($A38,'Published Daily Data'!$B:$AO,MATCH(G$1,'Published Daily Data'!$B$1:$AO$1,0),TRUE)</f>
        <v>51241</v>
      </c>
      <c r="H38" s="79">
        <f>VLOOKUP($A38,'Published Daily Data'!$B:$AO,MATCH(H$1,'Published Daily Data'!$B$1:$AO$1,0),TRUE)</f>
        <v>152940</v>
      </c>
      <c r="I38" s="79">
        <f>VLOOKUP($A38,'Published Daily Data'!$B:$AO,MATCH(I$1,'Published Daily Data'!$B$1:$AO$1,0),TRUE)</f>
        <v>0</v>
      </c>
      <c r="J38" s="79">
        <f>VLOOKUP($A38,'Published Daily Data'!$B:$AO,MATCH(J$1,'Published Daily Data'!$B$1:$AO$1,0),TRUE)</f>
        <v>-6638</v>
      </c>
      <c r="K38" s="79">
        <f>VLOOKUP($A38,'Published Daily Data'!$B:$AO,MATCH(K$1,'Published Daily Data'!$B$1:$AO$1,0),TRUE)</f>
        <v>6241</v>
      </c>
      <c r="L38" s="79">
        <f>VLOOKUP($A38,'Published Daily Data'!$B:$AO,MATCH(L$1,'Published Daily Data'!$B$1:$AO$1,0),TRUE)</f>
        <v>0</v>
      </c>
      <c r="M38" s="79">
        <f>VLOOKUP($A38,'Published Daily Data'!$B:$AO,MATCH(M$1,'Published Daily Data'!$B$1:$AO$1,0),TRUE)</f>
        <v>213</v>
      </c>
      <c r="N38" s="79">
        <f>VLOOKUP($A38,'Published Daily Data'!$B:$AO,MATCH(N$1,'Published Daily Data'!$B$1:$AO$1,0),TRUE)</f>
        <v>0</v>
      </c>
      <c r="O38" s="79">
        <f>VLOOKUP($A38,'Published Daily Data'!$B:$AO,MATCH(O$1,'Published Daily Data'!$B$1:$AO$1,0),TRUE)</f>
        <v>3808</v>
      </c>
      <c r="P38" s="79">
        <f>VLOOKUP($A38,'Published Daily Data'!$B:$AO,MATCH(P$1,'Published Daily Data'!$B$1:$AO$1,0),TRUE)</f>
        <v>1878</v>
      </c>
      <c r="Q38" s="79">
        <f>VLOOKUP($A38,'Published Daily Data'!$B:$AO,MATCH(Q$1,'Published Daily Data'!$B$1:$AO$1,0),TRUE)</f>
        <v>14002</v>
      </c>
      <c r="R38" s="79">
        <f>VLOOKUP($A38,'Published Daily Data'!$B:$AO,MATCH(R$1,'Published Daily Data'!$B$1:$AO$1,0),TRUE)</f>
        <v>-18834</v>
      </c>
      <c r="S38" s="79">
        <f>VLOOKUP($A38,'Published Daily Data'!$B:$AO,MATCH(S$1,'Published Daily Data'!$B$1:$AO$1,0),TRUE)</f>
        <v>-991</v>
      </c>
      <c r="T38" s="79">
        <f>VLOOKUP($A38,'Published Daily Data'!$B:$AO,MATCH(T$1,'Published Daily Data'!$B$1:$AO$1,0),TRUE)</f>
        <v>610</v>
      </c>
      <c r="U38" s="79">
        <f>VLOOKUP($A38,'Published Daily Data'!$B:$AO,MATCH(U$1,'Published Daily Data'!$B$1:$AO$1,0),TRUE)</f>
        <v>10326</v>
      </c>
      <c r="V38" s="79">
        <f>VLOOKUP($A38,'Published Daily Data'!$B:$AO,MATCH(V$1,'Published Daily Data'!$B$1:$AO$1,0),TRUE)</f>
        <v>-1663</v>
      </c>
      <c r="W38" s="79">
        <f>VLOOKUP($A38,'Published Daily Data'!$B:$AO,MATCH(W$1,'Published Daily Data'!$B$1:$AO$1,0),TRUE)</f>
        <v>-1502</v>
      </c>
      <c r="X38" s="89">
        <f>VLOOKUP($A38,'Published Daily Data'!$B:$AO,MATCH(X$1,'Published Daily Data'!$B$1:$AO$1,0),TRUE)</f>
        <v>48779.394668757115</v>
      </c>
      <c r="Y38" s="89">
        <f>VLOOKUP($A38,'Published Daily Data'!$B:$AO,MATCH(Y$1,'Published Daily Data'!$B$1:$AO$1,0),TRUE)</f>
        <v>21620.176971737263</v>
      </c>
      <c r="Z38" s="89">
        <f>VLOOKUP($A38,'Published Daily Data'!$B:$AO,MATCH(Z$1,'Published Daily Data'!$B$1:$AO$1,0),TRUE)</f>
        <v>0</v>
      </c>
      <c r="AA38" s="89">
        <f>VLOOKUP($A38,'Published Daily Data'!$B:$AO,MATCH(AA$1,'Published Daily Data'!$B$1:$AO$1,0),TRUE)</f>
        <v>1105.9282170218748</v>
      </c>
      <c r="AB38" s="89">
        <f>VLOOKUP($A38,'Published Daily Data'!$B:$BP,MATCH(AB$1,'Published Daily Data'!$B$1:$BP$1,0),TRUE)</f>
        <v>71505.499857516275</v>
      </c>
      <c r="AC38" s="89">
        <f>VLOOKUP($A38,'Published Daily Data'!$B:$AO,MATCH(AC$1,'Published Daily Data'!$B$1:$AO$1,0),TRUE)</f>
        <v>8817.8001045039928</v>
      </c>
      <c r="AD38" s="89">
        <f>-VLOOKUP($A38,'Published Daily Data'!$B:$AO,MATCH(AD$1,'Published Daily Data'!$B$1:$AO$1,0),TRUE)</f>
        <v>-10358.563303028999</v>
      </c>
      <c r="AE38" s="89">
        <f>VLOOKUP($A38,'Published Daily Data'!$B:$AO,MATCH(AE$1,'Published Daily Data'!$B$1:$AO$1,0),TRUE)</f>
        <v>69964.736658991242</v>
      </c>
      <c r="AF38" s="89">
        <f>VLOOKUP($A38,'Published Daily Data'!$B:$AO,MATCH(AF$1,'Published Daily Data'!$B$1:$AO$1,0),TRUE)</f>
        <v>270075</v>
      </c>
      <c r="AG38" s="89" t="e">
        <f>VLOOKUP($A38,'Published Daily Data'!$B:$AO,MATCH(AG$1,'Published Daily Data'!$B$1:$AO$1,0),TRUE)</f>
        <v>#N/A</v>
      </c>
      <c r="AH38" s="80">
        <f>VLOOKUP($A38,'Published Daily Data'!$B:$AO,MATCH(AH$1,'Published Daily Data'!$B$1:$AO$1,0),TRUE)</f>
        <v>0.5836988062422569</v>
      </c>
      <c r="AI38" s="80">
        <f>VLOOKUP($A38,'Published Daily Data'!$B:$AO,MATCH(AI$1,'Published Daily Data'!$B$1:$AO$1,0),TRUE)</f>
        <v>0.58773460599961613</v>
      </c>
      <c r="AJ38" s="80"/>
    </row>
    <row r="39" spans="1:55" x14ac:dyDescent="0.2">
      <c r="A39" s="88">
        <f t="shared" si="1"/>
        <v>44874</v>
      </c>
      <c r="B39" s="79">
        <f>VLOOKUP($A39,'Published Daily Data'!$B:$AO,MATCH(B$1,'Published Daily Data'!$B$1:$AO$1,0),TRUE)</f>
        <v>263747</v>
      </c>
      <c r="C39" s="79">
        <f>VLOOKUP($A39,'Published Daily Data'!$B:$AO,MATCH(C$1,'Published Daily Data'!$B$1:$AO$1,0),TRUE)</f>
        <v>253598</v>
      </c>
      <c r="D39" s="79">
        <f>VLOOKUP($A39,'Published Daily Data'!$B:$AO,MATCH(D$1,'Published Daily Data'!$B$1:$AO$1,0),TRUE)</f>
        <v>260257</v>
      </c>
      <c r="E39" s="79">
        <f>VLOOKUP($A39,'Published Daily Data'!$B:$AO,MATCH(E$1,'Published Daily Data'!$B$1:$AO$1,0),TRUE)</f>
        <v>6659</v>
      </c>
      <c r="F39" s="79">
        <f>VLOOKUP($A39,'Published Daily Data'!$B:$AO,MATCH(F$1,'Published Daily Data'!$B$1:$AO$1,0),TRUE)</f>
        <v>46571</v>
      </c>
      <c r="G39" s="79">
        <f>VLOOKUP($A39,'Published Daily Data'!$B:$AO,MATCH(G$1,'Published Daily Data'!$B$1:$AO$1,0),TRUE)</f>
        <v>51643</v>
      </c>
      <c r="H39" s="79">
        <f>VLOOKUP($A39,'Published Daily Data'!$B:$AO,MATCH(H$1,'Published Daily Data'!$B$1:$AO$1,0),TRUE)</f>
        <v>155385</v>
      </c>
      <c r="I39" s="79">
        <f>VLOOKUP($A39,'Published Daily Data'!$B:$AO,MATCH(I$1,'Published Daily Data'!$B$1:$AO$1,0),TRUE)</f>
        <v>0</v>
      </c>
      <c r="J39" s="79">
        <f>VLOOKUP($A39,'Published Daily Data'!$B:$AO,MATCH(J$1,'Published Daily Data'!$B$1:$AO$1,0),TRUE)</f>
        <v>1247</v>
      </c>
      <c r="K39" s="79">
        <f>VLOOKUP($A39,'Published Daily Data'!$B:$AO,MATCH(K$1,'Published Daily Data'!$B$1:$AO$1,0),TRUE)</f>
        <v>5192</v>
      </c>
      <c r="L39" s="79">
        <f>VLOOKUP($A39,'Published Daily Data'!$B:$AO,MATCH(L$1,'Published Daily Data'!$B$1:$AO$1,0),TRUE)</f>
        <v>0</v>
      </c>
      <c r="M39" s="79">
        <f>VLOOKUP($A39,'Published Daily Data'!$B:$AO,MATCH(M$1,'Published Daily Data'!$B$1:$AO$1,0),TRUE)</f>
        <v>219</v>
      </c>
      <c r="N39" s="79">
        <f>VLOOKUP($A39,'Published Daily Data'!$B:$AO,MATCH(N$1,'Published Daily Data'!$B$1:$AO$1,0),TRUE)</f>
        <v>0</v>
      </c>
      <c r="O39" s="79">
        <f>VLOOKUP($A39,'Published Daily Data'!$B:$AO,MATCH(O$1,'Published Daily Data'!$B$1:$AO$1,0),TRUE)</f>
        <v>6759</v>
      </c>
      <c r="P39" s="79">
        <f>VLOOKUP($A39,'Published Daily Data'!$B:$AO,MATCH(P$1,'Published Daily Data'!$B$1:$AO$1,0),TRUE)</f>
        <v>-25</v>
      </c>
      <c r="Q39" s="79">
        <f>VLOOKUP($A39,'Published Daily Data'!$B:$AO,MATCH(Q$1,'Published Daily Data'!$B$1:$AO$1,0),TRUE)</f>
        <v>18186</v>
      </c>
      <c r="R39" s="79">
        <f>VLOOKUP($A39,'Published Daily Data'!$B:$AO,MATCH(R$1,'Published Daily Data'!$B$1:$AO$1,0),TRUE)</f>
        <v>-18147</v>
      </c>
      <c r="S39" s="79">
        <f>VLOOKUP($A39,'Published Daily Data'!$B:$AO,MATCH(S$1,'Published Daily Data'!$B$1:$AO$1,0),TRUE)</f>
        <v>-2813</v>
      </c>
      <c r="T39" s="79">
        <f>VLOOKUP($A39,'Published Daily Data'!$B:$AO,MATCH(T$1,'Published Daily Data'!$B$1:$AO$1,0),TRUE)</f>
        <v>515</v>
      </c>
      <c r="U39" s="79">
        <f>VLOOKUP($A39,'Published Daily Data'!$B:$AO,MATCH(U$1,'Published Daily Data'!$B$1:$AO$1,0),TRUE)</f>
        <v>5141</v>
      </c>
      <c r="V39" s="79">
        <f>VLOOKUP($A39,'Published Daily Data'!$B:$AO,MATCH(V$1,'Published Daily Data'!$B$1:$AO$1,0),TRUE)</f>
        <v>-1638</v>
      </c>
      <c r="W39" s="79">
        <f>VLOOKUP($A39,'Published Daily Data'!$B:$AO,MATCH(W$1,'Published Daily Data'!$B$1:$AO$1,0),TRUE)</f>
        <v>-1319</v>
      </c>
      <c r="X39" s="89">
        <f>VLOOKUP($A39,'Published Daily Data'!$B:$AO,MATCH(X$1,'Published Daily Data'!$B$1:$AO$1,0),TRUE)</f>
        <v>43003.009229678792</v>
      </c>
      <c r="Y39" s="89">
        <f>VLOOKUP($A39,'Published Daily Data'!$B:$AO,MATCH(Y$1,'Published Daily Data'!$B$1:$AO$1,0),TRUE)</f>
        <v>21809.920465143863</v>
      </c>
      <c r="Z39" s="89">
        <f>VLOOKUP($A39,'Published Daily Data'!$B:$AO,MATCH(Z$1,'Published Daily Data'!$B$1:$AO$1,0),TRUE)</f>
        <v>0</v>
      </c>
      <c r="AA39" s="89">
        <f>VLOOKUP($A39,'Published Daily Data'!$B:$AO,MATCH(AA$1,'Published Daily Data'!$B$1:$AO$1,0),TRUE)</f>
        <v>1150.1978518444794</v>
      </c>
      <c r="AB39" s="89">
        <f>VLOOKUP($A39,'Published Daily Data'!$B:$BP,MATCH(AB$1,'Published Daily Data'!$B$1:$BP$1,0),TRUE)</f>
        <v>65963.127546667136</v>
      </c>
      <c r="AC39" s="89">
        <f>VLOOKUP($A39,'Published Daily Data'!$B:$AO,MATCH(AC$1,'Published Daily Data'!$B$1:$AO$1,0),TRUE)</f>
        <v>9811.2227673612779</v>
      </c>
      <c r="AD39" s="89">
        <f>-VLOOKUP($A39,'Published Daily Data'!$B:$AO,MATCH(AD$1,'Published Daily Data'!$B$1:$AO$1,0),TRUE)</f>
        <v>-9136.2289496684953</v>
      </c>
      <c r="AE39" s="89">
        <f>VLOOKUP($A39,'Published Daily Data'!$B:$AO,MATCH(AE$1,'Published Daily Data'!$B$1:$AO$1,0),TRUE)</f>
        <v>66638.121364359919</v>
      </c>
      <c r="AF39" s="89">
        <f>VLOOKUP($A39,'Published Daily Data'!$B:$AO,MATCH(AF$1,'Published Daily Data'!$B$1:$AO$1,0),TRUE)</f>
        <v>270888</v>
      </c>
      <c r="AG39" s="89" t="e">
        <f>VLOOKUP($A39,'Published Daily Data'!$B:$AO,MATCH(AG$1,'Published Daily Data'!$B$1:$AO$1,0),TRUE)</f>
        <v>#N/A</v>
      </c>
      <c r="AH39" s="80">
        <f>VLOOKUP($A39,'Published Daily Data'!$B:$AO,MATCH(AH$1,'Published Daily Data'!$B$1:$AO$1,0),TRUE)</f>
        <v>0.53684042944661003</v>
      </c>
      <c r="AI39" s="80">
        <f>VLOOKUP($A39,'Published Daily Data'!$B:$AO,MATCH(AI$1,'Published Daily Data'!$B$1:$AO$1,0),TRUE)</f>
        <v>0.55600155593176814</v>
      </c>
      <c r="AJ39" s="80"/>
      <c r="AM39" s="79" t="str">
        <f>"Daily electricity interchange with neigboring regions
" &amp;$AK$2</f>
        <v>Daily electricity interchange with neigboring regions
Duke Energy Carolinas (DUK)</v>
      </c>
      <c r="AN39" s="79" t="s">
        <v>283</v>
      </c>
      <c r="BB39" s="79" t="str">
        <f>"Daily electricity interchange with neigboring regions
" &amp;$AK$2</f>
        <v>Daily electricity interchange with neigboring regions
Duke Energy Carolinas (DUK)</v>
      </c>
      <c r="BC39" s="79" t="s">
        <v>283</v>
      </c>
    </row>
    <row r="40" spans="1:55" x14ac:dyDescent="0.2">
      <c r="A40" s="88">
        <f t="shared" si="1"/>
        <v>44875</v>
      </c>
      <c r="B40" s="79">
        <f>VLOOKUP($A40,'Published Daily Data'!$B:$AO,MATCH(B$1,'Published Daily Data'!$B$1:$AO$1,0),TRUE)</f>
        <v>251023</v>
      </c>
      <c r="C40" s="79">
        <f>VLOOKUP($A40,'Published Daily Data'!$B:$AO,MATCH(C$1,'Published Daily Data'!$B$1:$AO$1,0),TRUE)</f>
        <v>252654</v>
      </c>
      <c r="D40" s="79">
        <f>VLOOKUP($A40,'Published Daily Data'!$B:$AO,MATCH(D$1,'Published Daily Data'!$B$1:$AO$1,0),TRUE)</f>
        <v>250072</v>
      </c>
      <c r="E40" s="79">
        <f>VLOOKUP($A40,'Published Daily Data'!$B:$AO,MATCH(E$1,'Published Daily Data'!$B$1:$AO$1,0),TRUE)</f>
        <v>-2582</v>
      </c>
      <c r="F40" s="79">
        <f>VLOOKUP($A40,'Published Daily Data'!$B:$AO,MATCH(F$1,'Published Daily Data'!$B$1:$AO$1,0),TRUE)</f>
        <v>47788</v>
      </c>
      <c r="G40" s="79">
        <f>VLOOKUP($A40,'Published Daily Data'!$B:$AO,MATCH(G$1,'Published Daily Data'!$B$1:$AO$1,0),TRUE)</f>
        <v>44681</v>
      </c>
      <c r="H40" s="79">
        <f>VLOOKUP($A40,'Published Daily Data'!$B:$AO,MATCH(H$1,'Published Daily Data'!$B$1:$AO$1,0),TRUE)</f>
        <v>155260</v>
      </c>
      <c r="I40" s="79">
        <f>VLOOKUP($A40,'Published Daily Data'!$B:$AO,MATCH(I$1,'Published Daily Data'!$B$1:$AO$1,0),TRUE)</f>
        <v>0</v>
      </c>
      <c r="J40" s="79">
        <f>VLOOKUP($A40,'Published Daily Data'!$B:$AO,MATCH(J$1,'Published Daily Data'!$B$1:$AO$1,0),TRUE)</f>
        <v>860</v>
      </c>
      <c r="K40" s="79">
        <f>VLOOKUP($A40,'Published Daily Data'!$B:$AO,MATCH(K$1,'Published Daily Data'!$B$1:$AO$1,0),TRUE)</f>
        <v>1265</v>
      </c>
      <c r="L40" s="79">
        <f>VLOOKUP($A40,'Published Daily Data'!$B:$AO,MATCH(L$1,'Published Daily Data'!$B$1:$AO$1,0),TRUE)</f>
        <v>0</v>
      </c>
      <c r="M40" s="79">
        <f>VLOOKUP($A40,'Published Daily Data'!$B:$AO,MATCH(M$1,'Published Daily Data'!$B$1:$AO$1,0),TRUE)</f>
        <v>218</v>
      </c>
      <c r="N40" s="79">
        <f>VLOOKUP($A40,'Published Daily Data'!$B:$AO,MATCH(N$1,'Published Daily Data'!$B$1:$AO$1,0),TRUE)</f>
        <v>0</v>
      </c>
      <c r="O40" s="79">
        <f>VLOOKUP($A40,'Published Daily Data'!$B:$AO,MATCH(O$1,'Published Daily Data'!$B$1:$AO$1,0),TRUE)</f>
        <v>3209</v>
      </c>
      <c r="P40" s="79">
        <f>VLOOKUP($A40,'Published Daily Data'!$B:$AO,MATCH(P$1,'Published Daily Data'!$B$1:$AO$1,0),TRUE)</f>
        <v>-1563</v>
      </c>
      <c r="Q40" s="79">
        <f>VLOOKUP($A40,'Published Daily Data'!$B:$AO,MATCH(Q$1,'Published Daily Data'!$B$1:$AO$1,0),TRUE)</f>
        <v>15220</v>
      </c>
      <c r="R40" s="79">
        <f>VLOOKUP($A40,'Published Daily Data'!$B:$AO,MATCH(R$1,'Published Daily Data'!$B$1:$AO$1,0),TRUE)</f>
        <v>-18080</v>
      </c>
      <c r="S40" s="79">
        <f>VLOOKUP($A40,'Published Daily Data'!$B:$AO,MATCH(S$1,'Published Daily Data'!$B$1:$AO$1,0),TRUE)</f>
        <v>-3002</v>
      </c>
      <c r="T40" s="79">
        <f>VLOOKUP($A40,'Published Daily Data'!$B:$AO,MATCH(T$1,'Published Daily Data'!$B$1:$AO$1,0),TRUE)</f>
        <v>23</v>
      </c>
      <c r="U40" s="79">
        <f>VLOOKUP($A40,'Published Daily Data'!$B:$AO,MATCH(U$1,'Published Daily Data'!$B$1:$AO$1,0),TRUE)</f>
        <v>5554</v>
      </c>
      <c r="V40" s="79">
        <f>VLOOKUP($A40,'Published Daily Data'!$B:$AO,MATCH(V$1,'Published Daily Data'!$B$1:$AO$1,0),TRUE)</f>
        <v>-1524</v>
      </c>
      <c r="W40" s="79">
        <f>VLOOKUP($A40,'Published Daily Data'!$B:$AO,MATCH(W$1,'Published Daily Data'!$B$1:$AO$1,0),TRUE)</f>
        <v>-2419</v>
      </c>
      <c r="X40" s="89">
        <f>VLOOKUP($A40,'Published Daily Data'!$B:$AO,MATCH(X$1,'Published Daily Data'!$B$1:$AO$1,0),TRUE)</f>
        <v>44149.150711555652</v>
      </c>
      <c r="Y40" s="89">
        <f>VLOOKUP($A40,'Published Daily Data'!$B:$AO,MATCH(Y$1,'Published Daily Data'!$B$1:$AO$1,0),TRUE)</f>
        <v>18855.604206535834</v>
      </c>
      <c r="Z40" s="89">
        <f>VLOOKUP($A40,'Published Daily Data'!$B:$AO,MATCH(Z$1,'Published Daily Data'!$B$1:$AO$1,0),TRUE)</f>
        <v>0</v>
      </c>
      <c r="AA40" s="89">
        <f>VLOOKUP($A40,'Published Daily Data'!$B:$AO,MATCH(AA$1,'Published Daily Data'!$B$1:$AO$1,0),TRUE)</f>
        <v>1116.1196917854295</v>
      </c>
      <c r="AB40" s="89">
        <f>VLOOKUP($A40,'Published Daily Data'!$B:$BP,MATCH(AB$1,'Published Daily Data'!$B$1:$BP$1,0),TRUE)</f>
        <v>64120.874609876912</v>
      </c>
      <c r="AC40" s="89">
        <f>VLOOKUP($A40,'Published Daily Data'!$B:$AO,MATCH(AC$1,'Published Daily Data'!$B$1:$AO$1,0),TRUE)</f>
        <v>10362.906276526966</v>
      </c>
      <c r="AD40" s="89">
        <f>-VLOOKUP($A40,'Published Daily Data'!$B:$AO,MATCH(AD$1,'Published Daily Data'!$B$1:$AO$1,0),TRUE)</f>
        <v>-7032.272749547983</v>
      </c>
      <c r="AE40" s="89">
        <f>VLOOKUP($A40,'Published Daily Data'!$B:$AO,MATCH(AE$1,'Published Daily Data'!$B$1:$AO$1,0),TRUE)</f>
        <v>67451.50813685586</v>
      </c>
      <c r="AF40" s="89">
        <f>VLOOKUP($A40,'Published Daily Data'!$B:$AO,MATCH(AF$1,'Published Daily Data'!$B$1:$AO$1,0),TRUE)</f>
        <v>260027</v>
      </c>
      <c r="AG40" s="89" t="e">
        <f>VLOOKUP($A40,'Published Daily Data'!$B:$AO,MATCH(AG$1,'Published Daily Data'!$B$1:$AO$1,0),TRUE)</f>
        <v>#N/A</v>
      </c>
      <c r="AH40" s="80">
        <f>VLOOKUP($A40,'Published Daily Data'!$B:$AO,MATCH(AH$1,'Published Daily Data'!$B$1:$AO$1,0),TRUE)</f>
        <v>0.54364416996091491</v>
      </c>
      <c r="AI40" s="80">
        <f>VLOOKUP($A40,'Published Daily Data'!$B:$AO,MATCH(AI$1,'Published Daily Data'!$B$1:$AO$1,0),TRUE)</f>
        <v>0.56625989158282908</v>
      </c>
      <c r="AJ40" s="80"/>
    </row>
    <row r="41" spans="1:55" x14ac:dyDescent="0.2">
      <c r="A41" s="88">
        <f t="shared" si="1"/>
        <v>44876</v>
      </c>
      <c r="B41" s="79">
        <f>VLOOKUP($A41,'Published Daily Data'!$B:$AO,MATCH(B$1,'Published Daily Data'!$B$1:$AO$1,0),TRUE)</f>
        <v>251077</v>
      </c>
      <c r="C41" s="79">
        <f>VLOOKUP($A41,'Published Daily Data'!$B:$AO,MATCH(C$1,'Published Daily Data'!$B$1:$AO$1,0),TRUE)</f>
        <v>254120</v>
      </c>
      <c r="D41" s="79">
        <f>VLOOKUP($A41,'Published Daily Data'!$B:$AO,MATCH(D$1,'Published Daily Data'!$B$1:$AO$1,0),TRUE)</f>
        <v>266279</v>
      </c>
      <c r="E41" s="79">
        <f>VLOOKUP($A41,'Published Daily Data'!$B:$AO,MATCH(E$1,'Published Daily Data'!$B$1:$AO$1,0),TRUE)</f>
        <v>12159</v>
      </c>
      <c r="F41" s="79">
        <f>VLOOKUP($A41,'Published Daily Data'!$B:$AO,MATCH(F$1,'Published Daily Data'!$B$1:$AO$1,0),TRUE)</f>
        <v>46878</v>
      </c>
      <c r="G41" s="79">
        <f>VLOOKUP($A41,'Published Daily Data'!$B:$AO,MATCH(G$1,'Published Daily Data'!$B$1:$AO$1,0),TRUE)</f>
        <v>52523</v>
      </c>
      <c r="H41" s="79">
        <f>VLOOKUP($A41,'Published Daily Data'!$B:$AO,MATCH(H$1,'Published Daily Data'!$B$1:$AO$1,0),TRUE)</f>
        <v>154799</v>
      </c>
      <c r="I41" s="79">
        <f>VLOOKUP($A41,'Published Daily Data'!$B:$AO,MATCH(I$1,'Published Daily Data'!$B$1:$AO$1,0),TRUE)</f>
        <v>0</v>
      </c>
      <c r="J41" s="79">
        <f>VLOOKUP($A41,'Published Daily Data'!$B:$AO,MATCH(J$1,'Published Daily Data'!$B$1:$AO$1,0),TRUE)</f>
        <v>10765</v>
      </c>
      <c r="K41" s="79">
        <f>VLOOKUP($A41,'Published Daily Data'!$B:$AO,MATCH(K$1,'Published Daily Data'!$B$1:$AO$1,0),TRUE)</f>
        <v>1117</v>
      </c>
      <c r="L41" s="79">
        <f>VLOOKUP($A41,'Published Daily Data'!$B:$AO,MATCH(L$1,'Published Daily Data'!$B$1:$AO$1,0),TRUE)</f>
        <v>0</v>
      </c>
      <c r="M41" s="79">
        <f>VLOOKUP($A41,'Published Daily Data'!$B:$AO,MATCH(M$1,'Published Daily Data'!$B$1:$AO$1,0),TRUE)</f>
        <v>197</v>
      </c>
      <c r="N41" s="79">
        <f>VLOOKUP($A41,'Published Daily Data'!$B:$AO,MATCH(N$1,'Published Daily Data'!$B$1:$AO$1,0),TRUE)</f>
        <v>0</v>
      </c>
      <c r="O41" s="79">
        <f>VLOOKUP($A41,'Published Daily Data'!$B:$AO,MATCH(O$1,'Published Daily Data'!$B$1:$AO$1,0),TRUE)</f>
        <v>14040</v>
      </c>
      <c r="P41" s="79">
        <f>VLOOKUP($A41,'Published Daily Data'!$B:$AO,MATCH(P$1,'Published Daily Data'!$B$1:$AO$1,0),TRUE)</f>
        <v>-3035</v>
      </c>
      <c r="Q41" s="79">
        <f>VLOOKUP($A41,'Published Daily Data'!$B:$AO,MATCH(Q$1,'Published Daily Data'!$B$1:$AO$1,0),TRUE)</f>
        <v>12786</v>
      </c>
      <c r="R41" s="79">
        <f>VLOOKUP($A41,'Published Daily Data'!$B:$AO,MATCH(R$1,'Published Daily Data'!$B$1:$AO$1,0),TRUE)</f>
        <v>-15996</v>
      </c>
      <c r="S41" s="79">
        <f>VLOOKUP($A41,'Published Daily Data'!$B:$AO,MATCH(S$1,'Published Daily Data'!$B$1:$AO$1,0),TRUE)</f>
        <v>-1170</v>
      </c>
      <c r="T41" s="79">
        <f>VLOOKUP($A41,'Published Daily Data'!$B:$AO,MATCH(T$1,'Published Daily Data'!$B$1:$AO$1,0),TRUE)</f>
        <v>1633</v>
      </c>
      <c r="U41" s="79">
        <f>VLOOKUP($A41,'Published Daily Data'!$B:$AO,MATCH(U$1,'Published Daily Data'!$B$1:$AO$1,0),TRUE)</f>
        <v>7994</v>
      </c>
      <c r="V41" s="79">
        <f>VLOOKUP($A41,'Published Daily Data'!$B:$AO,MATCH(V$1,'Published Daily Data'!$B$1:$AO$1,0),TRUE)</f>
        <v>-1986</v>
      </c>
      <c r="W41" s="79">
        <f>VLOOKUP($A41,'Published Daily Data'!$B:$AO,MATCH(W$1,'Published Daily Data'!$B$1:$AO$1,0),TRUE)</f>
        <v>-2107</v>
      </c>
      <c r="X41" s="89">
        <f>VLOOKUP($A41,'Published Daily Data'!$B:$AO,MATCH(X$1,'Published Daily Data'!$B$1:$AO$1,0),TRUE)</f>
        <v>43258.866062880035</v>
      </c>
      <c r="Y41" s="89">
        <f>VLOOKUP($A41,'Published Daily Data'!$B:$AO,MATCH(Y$1,'Published Daily Data'!$B$1:$AO$1,0),TRUE)</f>
        <v>22199.728992057546</v>
      </c>
      <c r="Z41" s="89">
        <f>VLOOKUP($A41,'Published Daily Data'!$B:$AO,MATCH(Z$1,'Published Daily Data'!$B$1:$AO$1,0),TRUE)</f>
        <v>0</v>
      </c>
      <c r="AA41" s="89">
        <f>VLOOKUP($A41,'Published Daily Data'!$B:$AO,MATCH(AA$1,'Published Daily Data'!$B$1:$AO$1,0),TRUE)</f>
        <v>1181.7447959491822</v>
      </c>
      <c r="AB41" s="89">
        <f>VLOOKUP($A41,'Published Daily Data'!$B:$BP,MATCH(AB$1,'Published Daily Data'!$B$1:$BP$1,0),TRUE)</f>
        <v>66640.339850886754</v>
      </c>
      <c r="AC41" s="89">
        <f>VLOOKUP($A41,'Published Daily Data'!$B:$AO,MATCH(AC$1,'Published Daily Data'!$B$1:$AO$1,0),TRUE)</f>
        <v>9115.4088474311975</v>
      </c>
      <c r="AD41" s="89">
        <f>-VLOOKUP($A41,'Published Daily Data'!$B:$AO,MATCH(AD$1,'Published Daily Data'!$B$1:$AO$1,0),TRUE)</f>
        <v>-9415.9079869444922</v>
      </c>
      <c r="AE41" s="89">
        <f>VLOOKUP($A41,'Published Daily Data'!$B:$AO,MATCH(AE$1,'Published Daily Data'!$B$1:$AO$1,0),TRUE)</f>
        <v>66339.840711373443</v>
      </c>
      <c r="AF41" s="89">
        <f>VLOOKUP($A41,'Published Daily Data'!$B:$AO,MATCH(AF$1,'Published Daily Data'!$B$1:$AO$1,0),TRUE)</f>
        <v>276811</v>
      </c>
      <c r="AG41" s="89" t="e">
        <f>VLOOKUP($A41,'Published Daily Data'!$B:$AO,MATCH(AG$1,'Published Daily Data'!$B$1:$AO$1,0),TRUE)</f>
        <v>#N/A</v>
      </c>
      <c r="AH41" s="80">
        <f>VLOOKUP($A41,'Published Daily Data'!$B:$AO,MATCH(AH$1,'Published Daily Data'!$B$1:$AO$1,0),TRUE)</f>
        <v>0.53074706583937037</v>
      </c>
      <c r="AI41" s="80">
        <f>VLOOKUP($A41,'Published Daily Data'!$B:$AO,MATCH(AI$1,'Published Daily Data'!$B$1:$AO$1,0),TRUE)</f>
        <v>0.55262812912469239</v>
      </c>
      <c r="AJ41" s="80"/>
    </row>
    <row r="42" spans="1:55" x14ac:dyDescent="0.2">
      <c r="A42" s="88">
        <f t="shared" si="1"/>
        <v>44877</v>
      </c>
      <c r="B42" s="79">
        <f>VLOOKUP($A42,'Published Daily Data'!$B:$AO,MATCH(B$1,'Published Daily Data'!$B$1:$AO$1,0),TRUE)</f>
        <v>222364</v>
      </c>
      <c r="C42" s="79">
        <f>VLOOKUP($A42,'Published Daily Data'!$B:$AO,MATCH(C$1,'Published Daily Data'!$B$1:$AO$1,0),TRUE)</f>
        <v>230704</v>
      </c>
      <c r="D42" s="79">
        <f>VLOOKUP($A42,'Published Daily Data'!$B:$AO,MATCH(D$1,'Published Daily Data'!$B$1:$AO$1,0),TRUE)</f>
        <v>241718</v>
      </c>
      <c r="E42" s="79">
        <f>VLOOKUP($A42,'Published Daily Data'!$B:$AO,MATCH(E$1,'Published Daily Data'!$B$1:$AO$1,0),TRUE)</f>
        <v>11014</v>
      </c>
      <c r="F42" s="79">
        <f>VLOOKUP($A42,'Published Daily Data'!$B:$AO,MATCH(F$1,'Published Daily Data'!$B$1:$AO$1,0),TRUE)</f>
        <v>50009</v>
      </c>
      <c r="G42" s="79">
        <f>VLOOKUP($A42,'Published Daily Data'!$B:$AO,MATCH(G$1,'Published Daily Data'!$B$1:$AO$1,0),TRUE)</f>
        <v>39021</v>
      </c>
      <c r="H42" s="79">
        <f>VLOOKUP($A42,'Published Daily Data'!$B:$AO,MATCH(H$1,'Published Daily Data'!$B$1:$AO$1,0),TRUE)</f>
        <v>155124</v>
      </c>
      <c r="I42" s="79">
        <f>VLOOKUP($A42,'Published Daily Data'!$B:$AO,MATCH(I$1,'Published Daily Data'!$B$1:$AO$1,0),TRUE)</f>
        <v>0</v>
      </c>
      <c r="J42" s="79">
        <f>VLOOKUP($A42,'Published Daily Data'!$B:$AO,MATCH(J$1,'Published Daily Data'!$B$1:$AO$1,0),TRUE)</f>
        <v>-5314</v>
      </c>
      <c r="K42" s="79">
        <f>VLOOKUP($A42,'Published Daily Data'!$B:$AO,MATCH(K$1,'Published Daily Data'!$B$1:$AO$1,0),TRUE)</f>
        <v>2698</v>
      </c>
      <c r="L42" s="79">
        <f>VLOOKUP($A42,'Published Daily Data'!$B:$AO,MATCH(L$1,'Published Daily Data'!$B$1:$AO$1,0),TRUE)</f>
        <v>0</v>
      </c>
      <c r="M42" s="79">
        <f>VLOOKUP($A42,'Published Daily Data'!$B:$AO,MATCH(M$1,'Published Daily Data'!$B$1:$AO$1,0),TRUE)</f>
        <v>180</v>
      </c>
      <c r="N42" s="79">
        <f>VLOOKUP($A42,'Published Daily Data'!$B:$AO,MATCH(N$1,'Published Daily Data'!$B$1:$AO$1,0),TRUE)</f>
        <v>0</v>
      </c>
      <c r="O42" s="79">
        <f>VLOOKUP($A42,'Published Daily Data'!$B:$AO,MATCH(O$1,'Published Daily Data'!$B$1:$AO$1,0),TRUE)</f>
        <v>6218</v>
      </c>
      <c r="P42" s="79">
        <f>VLOOKUP($A42,'Published Daily Data'!$B:$AO,MATCH(P$1,'Published Daily Data'!$B$1:$AO$1,0),TRUE)</f>
        <v>-861</v>
      </c>
      <c r="Q42" s="79">
        <f>VLOOKUP($A42,'Published Daily Data'!$B:$AO,MATCH(Q$1,'Published Daily Data'!$B$1:$AO$1,0),TRUE)</f>
        <v>17099</v>
      </c>
      <c r="R42" s="79">
        <f>VLOOKUP($A42,'Published Daily Data'!$B:$AO,MATCH(R$1,'Published Daily Data'!$B$1:$AO$1,0),TRUE)</f>
        <v>-15300</v>
      </c>
      <c r="S42" s="79">
        <f>VLOOKUP($A42,'Published Daily Data'!$B:$AO,MATCH(S$1,'Published Daily Data'!$B$1:$AO$1,0),TRUE)</f>
        <v>-2918</v>
      </c>
      <c r="T42" s="79">
        <f>VLOOKUP($A42,'Published Daily Data'!$B:$AO,MATCH(T$1,'Published Daily Data'!$B$1:$AO$1,0),TRUE)</f>
        <v>1509</v>
      </c>
      <c r="U42" s="79">
        <f>VLOOKUP($A42,'Published Daily Data'!$B:$AO,MATCH(U$1,'Published Daily Data'!$B$1:$AO$1,0),TRUE)</f>
        <v>7663</v>
      </c>
      <c r="V42" s="79">
        <f>VLOOKUP($A42,'Published Daily Data'!$B:$AO,MATCH(V$1,'Published Daily Data'!$B$1:$AO$1,0),TRUE)</f>
        <v>-97</v>
      </c>
      <c r="W42" s="79">
        <f>VLOOKUP($A42,'Published Daily Data'!$B:$AO,MATCH(W$1,'Published Daily Data'!$B$1:$AO$1,0),TRUE)</f>
        <v>-2299</v>
      </c>
      <c r="X42" s="89">
        <f>VLOOKUP($A42,'Published Daily Data'!$B:$AO,MATCH(X$1,'Published Daily Data'!$B$1:$AO$1,0),TRUE)</f>
        <v>46003.039755436665</v>
      </c>
      <c r="Y42" s="89">
        <f>VLOOKUP($A42,'Published Daily Data'!$B:$AO,MATCH(Y$1,'Published Daily Data'!$B$1:$AO$1,0),TRUE)</f>
        <v>16396.648887034335</v>
      </c>
      <c r="Z42" s="89">
        <f>VLOOKUP($A42,'Published Daily Data'!$B:$AO,MATCH(Z$1,'Published Daily Data'!$B$1:$AO$1,0),TRUE)</f>
        <v>0</v>
      </c>
      <c r="AA42" s="89">
        <f>VLOOKUP($A42,'Published Daily Data'!$B:$AO,MATCH(AA$1,'Published Daily Data'!$B$1:$AO$1,0),TRUE)</f>
        <v>1094.5044397542301</v>
      </c>
      <c r="AB42" s="89">
        <f>VLOOKUP($A42,'Published Daily Data'!$B:$BP,MATCH(AB$1,'Published Daily Data'!$B$1:$BP$1,0),TRUE)</f>
        <v>63494.193082225233</v>
      </c>
      <c r="AC42" s="89">
        <f>VLOOKUP($A42,'Published Daily Data'!$B:$AO,MATCH(AC$1,'Published Daily Data'!$B$1:$AO$1,0),TRUE)</f>
        <v>8974.2788814430241</v>
      </c>
      <c r="AD42" s="89">
        <f>-VLOOKUP($A42,'Published Daily Data'!$B:$AO,MATCH(AD$1,'Published Daily Data'!$B$1:$AO$1,0),TRUE)</f>
        <v>-8871.6007084141966</v>
      </c>
      <c r="AE42" s="89">
        <f>VLOOKUP($A42,'Published Daily Data'!$B:$AO,MATCH(AE$1,'Published Daily Data'!$B$1:$AO$1,0),TRUE)</f>
        <v>63596.871255254046</v>
      </c>
      <c r="AF42" s="89">
        <f>VLOOKUP($A42,'Published Daily Data'!$B:$AO,MATCH(AF$1,'Published Daily Data'!$B$1:$AO$1,0),TRUE)</f>
        <v>253343</v>
      </c>
      <c r="AG42" s="89" t="e">
        <f>VLOOKUP($A42,'Published Daily Data'!$B:$AO,MATCH(AG$1,'Published Daily Data'!$B$1:$AO$1,0),TRUE)</f>
        <v>#N/A</v>
      </c>
      <c r="AH42" s="80">
        <f>VLOOKUP($A42,'Published Daily Data'!$B:$AO,MATCH(AH$1,'Published Daily Data'!$B$1:$AO$1,0),TRUE)</f>
        <v>0.5525337899722329</v>
      </c>
      <c r="AI42" s="80">
        <f>VLOOKUP($A42,'Published Daily Data'!$B:$AO,MATCH(AI$1,'Published Daily Data'!$B$1:$AO$1,0),TRUE)</f>
        <v>0.57858091399196199</v>
      </c>
      <c r="AJ42" s="80"/>
    </row>
    <row r="43" spans="1:55" x14ac:dyDescent="0.2">
      <c r="A43" s="88">
        <f t="shared" si="1"/>
        <v>44878</v>
      </c>
      <c r="B43" s="79">
        <f>VLOOKUP($A43,'Published Daily Data'!$B:$AO,MATCH(B$1,'Published Daily Data'!$B$1:$AO$1,0),TRUE)</f>
        <v>253532</v>
      </c>
      <c r="C43" s="79">
        <f>VLOOKUP($A43,'Published Daily Data'!$B:$AO,MATCH(C$1,'Published Daily Data'!$B$1:$AO$1,0),TRUE)</f>
        <v>247704</v>
      </c>
      <c r="D43" s="79">
        <f>VLOOKUP($A43,'Published Daily Data'!$B:$AO,MATCH(D$1,'Published Daily Data'!$B$1:$AO$1,0),TRUE)</f>
        <v>243622</v>
      </c>
      <c r="E43" s="79">
        <f>VLOOKUP($A43,'Published Daily Data'!$B:$AO,MATCH(E$1,'Published Daily Data'!$B$1:$AO$1,0),TRUE)</f>
        <v>-4082</v>
      </c>
      <c r="F43" s="79">
        <f>VLOOKUP($A43,'Published Daily Data'!$B:$AO,MATCH(F$1,'Published Daily Data'!$B$1:$AO$1,0),TRUE)</f>
        <v>47483</v>
      </c>
      <c r="G43" s="79">
        <f>VLOOKUP($A43,'Published Daily Data'!$B:$AO,MATCH(G$1,'Published Daily Data'!$B$1:$AO$1,0),TRUE)</f>
        <v>45767</v>
      </c>
      <c r="H43" s="79">
        <f>VLOOKUP($A43,'Published Daily Data'!$B:$AO,MATCH(H$1,'Published Daily Data'!$B$1:$AO$1,0),TRUE)</f>
        <v>155714</v>
      </c>
      <c r="I43" s="79">
        <f>VLOOKUP($A43,'Published Daily Data'!$B:$AO,MATCH(I$1,'Published Daily Data'!$B$1:$AO$1,0),TRUE)</f>
        <v>0</v>
      </c>
      <c r="J43" s="79">
        <f>VLOOKUP($A43,'Published Daily Data'!$B:$AO,MATCH(J$1,'Published Daily Data'!$B$1:$AO$1,0),TRUE)</f>
        <v>-11758</v>
      </c>
      <c r="K43" s="79">
        <f>VLOOKUP($A43,'Published Daily Data'!$B:$AO,MATCH(K$1,'Published Daily Data'!$B$1:$AO$1,0),TRUE)</f>
        <v>6250</v>
      </c>
      <c r="L43" s="79">
        <f>VLOOKUP($A43,'Published Daily Data'!$B:$AO,MATCH(L$1,'Published Daily Data'!$B$1:$AO$1,0),TRUE)</f>
        <v>0</v>
      </c>
      <c r="M43" s="79">
        <f>VLOOKUP($A43,'Published Daily Data'!$B:$AO,MATCH(M$1,'Published Daily Data'!$B$1:$AO$1,0),TRUE)</f>
        <v>166</v>
      </c>
      <c r="N43" s="79">
        <f>VLOOKUP($A43,'Published Daily Data'!$B:$AO,MATCH(N$1,'Published Daily Data'!$B$1:$AO$1,0),TRUE)</f>
        <v>0</v>
      </c>
      <c r="O43" s="79">
        <f>VLOOKUP($A43,'Published Daily Data'!$B:$AO,MATCH(O$1,'Published Daily Data'!$B$1:$AO$1,0),TRUE)</f>
        <v>-13271</v>
      </c>
      <c r="P43" s="79">
        <f>VLOOKUP($A43,'Published Daily Data'!$B:$AO,MATCH(P$1,'Published Daily Data'!$B$1:$AO$1,0),TRUE)</f>
        <v>2593</v>
      </c>
      <c r="Q43" s="79">
        <f>VLOOKUP($A43,'Published Daily Data'!$B:$AO,MATCH(Q$1,'Published Daily Data'!$B$1:$AO$1,0),TRUE)</f>
        <v>16364</v>
      </c>
      <c r="R43" s="79">
        <f>VLOOKUP($A43,'Published Daily Data'!$B:$AO,MATCH(R$1,'Published Daily Data'!$B$1:$AO$1,0),TRUE)</f>
        <v>-16894</v>
      </c>
      <c r="S43" s="79">
        <f>VLOOKUP($A43,'Published Daily Data'!$B:$AO,MATCH(S$1,'Published Daily Data'!$B$1:$AO$1,0),TRUE)</f>
        <v>-3898</v>
      </c>
      <c r="T43" s="79">
        <f>VLOOKUP($A43,'Published Daily Data'!$B:$AO,MATCH(T$1,'Published Daily Data'!$B$1:$AO$1,0),TRUE)</f>
        <v>1576</v>
      </c>
      <c r="U43" s="79">
        <f>VLOOKUP($A43,'Published Daily Data'!$B:$AO,MATCH(U$1,'Published Daily Data'!$B$1:$AO$1,0),TRUE)</f>
        <v>12168</v>
      </c>
      <c r="V43" s="79">
        <f>VLOOKUP($A43,'Published Daily Data'!$B:$AO,MATCH(V$1,'Published Daily Data'!$B$1:$AO$1,0),TRUE)</f>
        <v>295</v>
      </c>
      <c r="W43" s="79">
        <f>VLOOKUP($A43,'Published Daily Data'!$B:$AO,MATCH(W$1,'Published Daily Data'!$B$1:$AO$1,0),TRUE)</f>
        <v>-3015</v>
      </c>
      <c r="X43" s="89">
        <f>VLOOKUP($A43,'Published Daily Data'!$B:$AO,MATCH(X$1,'Published Daily Data'!$B$1:$AO$1,0),TRUE)</f>
        <v>43813.574026750248</v>
      </c>
      <c r="Y43" s="89">
        <f>VLOOKUP($A43,'Published Daily Data'!$B:$AO,MATCH(Y$1,'Published Daily Data'!$B$1:$AO$1,0),TRUE)</f>
        <v>19333.874521446985</v>
      </c>
      <c r="Z43" s="89">
        <f>VLOOKUP($A43,'Published Daily Data'!$B:$AO,MATCH(Z$1,'Published Daily Data'!$B$1:$AO$1,0),TRUE)</f>
        <v>0</v>
      </c>
      <c r="AA43" s="89">
        <f>VLOOKUP($A43,'Published Daily Data'!$B:$AO,MATCH(AA$1,'Published Daily Data'!$B$1:$AO$1,0),TRUE)</f>
        <v>1121.4419063841747</v>
      </c>
      <c r="AB43" s="89">
        <f>VLOOKUP($A43,'Published Daily Data'!$B:$BP,MATCH(AB$1,'Published Daily Data'!$B$1:$BP$1,0),TRUE)</f>
        <v>64268.890454581393</v>
      </c>
      <c r="AC43" s="89">
        <f>VLOOKUP($A43,'Published Daily Data'!$B:$AO,MATCH(AC$1,'Published Daily Data'!$B$1:$AO$1,0),TRUE)</f>
        <v>10187.846663863367</v>
      </c>
      <c r="AD43" s="89">
        <f>-VLOOKUP($A43,'Published Daily Data'!$B:$AO,MATCH(AD$1,'Published Daily Data'!$B$1:$AO$1,0),TRUE)</f>
        <v>-8502.6436754103033</v>
      </c>
      <c r="AE43" s="89">
        <f>VLOOKUP($A43,'Published Daily Data'!$B:$AO,MATCH(AE$1,'Published Daily Data'!$B$1:$AO$1,0),TRUE)</f>
        <v>65954.093443034464</v>
      </c>
      <c r="AF43" s="89">
        <f>VLOOKUP($A43,'Published Daily Data'!$B:$AO,MATCH(AF$1,'Published Daily Data'!$B$1:$AO$1,0),TRUE)</f>
        <v>261607</v>
      </c>
      <c r="AG43" s="89" t="e">
        <f>VLOOKUP($A43,'Published Daily Data'!$B:$AO,MATCH(AG$1,'Published Daily Data'!$B$1:$AO$1,0),TRUE)</f>
        <v>#N/A</v>
      </c>
      <c r="AH43" s="80">
        <f>VLOOKUP($A43,'Published Daily Data'!$B:$AO,MATCH(AH$1,'Published Daily Data'!$B$1:$AO$1,0),TRUE)</f>
        <v>0.54160814226675591</v>
      </c>
      <c r="AI43" s="80">
        <f>VLOOKUP($A43,'Published Daily Data'!$B:$AO,MATCH(AI$1,'Published Daily Data'!$B$1:$AO$1,0),TRUE)</f>
        <v>0.54727035551484116</v>
      </c>
      <c r="AJ43" s="80"/>
    </row>
    <row r="44" spans="1:55" x14ac:dyDescent="0.2">
      <c r="A44" s="88">
        <f t="shared" si="1"/>
        <v>44879</v>
      </c>
      <c r="B44" s="79">
        <f>VLOOKUP($A44,'Published Daily Data'!$B:$AO,MATCH(B$1,'Published Daily Data'!$B$1:$AO$1,0),TRUE)</f>
        <v>314489</v>
      </c>
      <c r="C44" s="79">
        <f>VLOOKUP($A44,'Published Daily Data'!$B:$AO,MATCH(C$1,'Published Daily Data'!$B$1:$AO$1,0),TRUE)</f>
        <v>309310</v>
      </c>
      <c r="D44" s="79">
        <f>VLOOKUP($A44,'Published Daily Data'!$B:$AO,MATCH(D$1,'Published Daily Data'!$B$1:$AO$1,0),TRUE)</f>
        <v>310118</v>
      </c>
      <c r="E44" s="79">
        <f>VLOOKUP($A44,'Published Daily Data'!$B:$AO,MATCH(E$1,'Published Daily Data'!$B$1:$AO$1,0),TRUE)</f>
        <v>808</v>
      </c>
      <c r="F44" s="79">
        <f>VLOOKUP($A44,'Published Daily Data'!$B:$AO,MATCH(F$1,'Published Daily Data'!$B$1:$AO$1,0),TRUE)</f>
        <v>60737</v>
      </c>
      <c r="G44" s="79">
        <f>VLOOKUP($A44,'Published Daily Data'!$B:$AO,MATCH(G$1,'Published Daily Data'!$B$1:$AO$1,0),TRUE)</f>
        <v>73271</v>
      </c>
      <c r="H44" s="79">
        <f>VLOOKUP($A44,'Published Daily Data'!$B:$AO,MATCH(H$1,'Published Daily Data'!$B$1:$AO$1,0),TRUE)</f>
        <v>155894</v>
      </c>
      <c r="I44" s="79">
        <f>VLOOKUP($A44,'Published Daily Data'!$B:$AO,MATCH(I$1,'Published Daily Data'!$B$1:$AO$1,0),TRUE)</f>
        <v>0</v>
      </c>
      <c r="J44" s="79">
        <f>VLOOKUP($A44,'Published Daily Data'!$B:$AO,MATCH(J$1,'Published Daily Data'!$B$1:$AO$1,0),TRUE)</f>
        <v>14744</v>
      </c>
      <c r="K44" s="79">
        <f>VLOOKUP($A44,'Published Daily Data'!$B:$AO,MATCH(K$1,'Published Daily Data'!$B$1:$AO$1,0),TRUE)</f>
        <v>5293</v>
      </c>
      <c r="L44" s="79">
        <f>VLOOKUP($A44,'Published Daily Data'!$B:$AO,MATCH(L$1,'Published Daily Data'!$B$1:$AO$1,0),TRUE)</f>
        <v>0</v>
      </c>
      <c r="M44" s="79">
        <f>VLOOKUP($A44,'Published Daily Data'!$B:$AO,MATCH(M$1,'Published Daily Data'!$B$1:$AO$1,0),TRUE)</f>
        <v>179</v>
      </c>
      <c r="N44" s="79">
        <f>VLOOKUP($A44,'Published Daily Data'!$B:$AO,MATCH(N$1,'Published Daily Data'!$B$1:$AO$1,0),TRUE)</f>
        <v>0</v>
      </c>
      <c r="O44" s="79">
        <f>VLOOKUP($A44,'Published Daily Data'!$B:$AO,MATCH(O$1,'Published Daily Data'!$B$1:$AO$1,0),TRUE)</f>
        <v>-1056</v>
      </c>
      <c r="P44" s="79">
        <f>VLOOKUP($A44,'Published Daily Data'!$B:$AO,MATCH(P$1,'Published Daily Data'!$B$1:$AO$1,0),TRUE)</f>
        <v>1672</v>
      </c>
      <c r="Q44" s="79">
        <f>VLOOKUP($A44,'Published Daily Data'!$B:$AO,MATCH(Q$1,'Published Daily Data'!$B$1:$AO$1,0),TRUE)</f>
        <v>10913</v>
      </c>
      <c r="R44" s="79">
        <f>VLOOKUP($A44,'Published Daily Data'!$B:$AO,MATCH(R$1,'Published Daily Data'!$B$1:$AO$1,0),TRUE)</f>
        <v>-13581</v>
      </c>
      <c r="S44" s="79">
        <f>VLOOKUP($A44,'Published Daily Data'!$B:$AO,MATCH(S$1,'Published Daily Data'!$B$1:$AO$1,0),TRUE)</f>
        <v>-3706</v>
      </c>
      <c r="T44" s="79">
        <f>VLOOKUP($A44,'Published Daily Data'!$B:$AO,MATCH(T$1,'Published Daily Data'!$B$1:$AO$1,0),TRUE)</f>
        <v>-621</v>
      </c>
      <c r="U44" s="79">
        <f>VLOOKUP($A44,'Published Daily Data'!$B:$AO,MATCH(U$1,'Published Daily Data'!$B$1:$AO$1,0),TRUE)</f>
        <v>9748</v>
      </c>
      <c r="V44" s="79">
        <f>VLOOKUP($A44,'Published Daily Data'!$B:$AO,MATCH(V$1,'Published Daily Data'!$B$1:$AO$1,0),TRUE)</f>
        <v>85</v>
      </c>
      <c r="W44" s="79">
        <f>VLOOKUP($A44,'Published Daily Data'!$B:$AO,MATCH(W$1,'Published Daily Data'!$B$1:$AO$1,0),TRUE)</f>
        <v>-2646</v>
      </c>
      <c r="X44" s="89">
        <f>VLOOKUP($A44,'Published Daily Data'!$B:$AO,MATCH(X$1,'Published Daily Data'!$B$1:$AO$1,0),TRUE)</f>
        <v>56007.814584077532</v>
      </c>
      <c r="Y44" s="89">
        <f>VLOOKUP($A44,'Published Daily Data'!$B:$AO,MATCH(Y$1,'Published Daily Data'!$B$1:$AO$1,0),TRUE)</f>
        <v>30813.052672552432</v>
      </c>
      <c r="Z44" s="89">
        <f>VLOOKUP($A44,'Published Daily Data'!$B:$AO,MATCH(Z$1,'Published Daily Data'!$B$1:$AO$1,0),TRUE)</f>
        <v>0</v>
      </c>
      <c r="AA44" s="89">
        <f>VLOOKUP($A44,'Published Daily Data'!$B:$AO,MATCH(AA$1,'Published Daily Data'!$B$1:$AO$1,0),TRUE)</f>
        <v>1186.407562180874</v>
      </c>
      <c r="AB44" s="89">
        <f>VLOOKUP($A44,'Published Daily Data'!$B:$BP,MATCH(AB$1,'Published Daily Data'!$B$1:$BP$1,0),TRUE)</f>
        <v>88007.274818810823</v>
      </c>
      <c r="AC44" s="89">
        <f>VLOOKUP($A44,'Published Daily Data'!$B:$AO,MATCH(AC$1,'Published Daily Data'!$B$1:$AO$1,0),TRUE)</f>
        <v>10055.278453340386</v>
      </c>
      <c r="AD44" s="89">
        <f>-VLOOKUP($A44,'Published Daily Data'!$B:$AO,MATCH(AD$1,'Published Daily Data'!$B$1:$AO$1,0),TRUE)</f>
        <v>-8897.4219267079025</v>
      </c>
      <c r="AE44" s="89">
        <f>VLOOKUP($A44,'Published Daily Data'!$B:$AO,MATCH(AE$1,'Published Daily Data'!$B$1:$AO$1,0),TRUE)</f>
        <v>89165.131345443311</v>
      </c>
      <c r="AF44" s="89">
        <f>VLOOKUP($A44,'Published Daily Data'!$B:$AO,MATCH(AF$1,'Published Daily Data'!$B$1:$AO$1,0),TRUE)</f>
        <v>312118</v>
      </c>
      <c r="AG44" s="89" t="e">
        <f>VLOOKUP($A44,'Published Daily Data'!$B:$AO,MATCH(AG$1,'Published Daily Data'!$B$1:$AO$1,0),TRUE)</f>
        <v>#N/A</v>
      </c>
      <c r="AH44" s="80">
        <f>VLOOKUP($A44,'Published Daily Data'!$B:$AO,MATCH(AH$1,'Published Daily Data'!$B$1:$AO$1,0),TRUE)</f>
        <v>0.62163219747354104</v>
      </c>
      <c r="AI44" s="80">
        <f>VLOOKUP($A44,'Published Daily Data'!$B:$AO,MATCH(AI$1,'Published Daily Data'!$B$1:$AO$1,0),TRUE)</f>
        <v>0.63144528562137814</v>
      </c>
      <c r="AJ44" s="80"/>
    </row>
    <row r="45" spans="1:55" x14ac:dyDescent="0.2">
      <c r="A45" s="88">
        <f t="shared" si="1"/>
        <v>44880</v>
      </c>
      <c r="B45" s="79">
        <f>VLOOKUP($A45,'Published Daily Data'!$B:$AO,MATCH(B$1,'Published Daily Data'!$B$1:$AO$1,0),TRUE)</f>
        <v>319978</v>
      </c>
      <c r="C45" s="79">
        <f>VLOOKUP($A45,'Published Daily Data'!$B:$AO,MATCH(C$1,'Published Daily Data'!$B$1:$AO$1,0),TRUE)</f>
        <v>307204</v>
      </c>
      <c r="D45" s="79">
        <f>VLOOKUP($A45,'Published Daily Data'!$B:$AO,MATCH(D$1,'Published Daily Data'!$B$1:$AO$1,0),TRUE)</f>
        <v>309968</v>
      </c>
      <c r="E45" s="79">
        <f>VLOOKUP($A45,'Published Daily Data'!$B:$AO,MATCH(E$1,'Published Daily Data'!$B$1:$AO$1,0),TRUE)</f>
        <v>2764</v>
      </c>
      <c r="F45" s="79">
        <f>VLOOKUP($A45,'Published Daily Data'!$B:$AO,MATCH(F$1,'Published Daily Data'!$B$1:$AO$1,0),TRUE)</f>
        <v>69405</v>
      </c>
      <c r="G45" s="79">
        <f>VLOOKUP($A45,'Published Daily Data'!$B:$AO,MATCH(G$1,'Published Daily Data'!$B$1:$AO$1,0),TRUE)</f>
        <v>72481</v>
      </c>
      <c r="H45" s="79">
        <f>VLOOKUP($A45,'Published Daily Data'!$B:$AO,MATCH(H$1,'Published Daily Data'!$B$1:$AO$1,0),TRUE)</f>
        <v>155784</v>
      </c>
      <c r="I45" s="79">
        <f>VLOOKUP($A45,'Published Daily Data'!$B:$AO,MATCH(I$1,'Published Daily Data'!$B$1:$AO$1,0),TRUE)</f>
        <v>0</v>
      </c>
      <c r="J45" s="79">
        <f>VLOOKUP($A45,'Published Daily Data'!$B:$AO,MATCH(J$1,'Published Daily Data'!$B$1:$AO$1,0),TRUE)</f>
        <v>11784</v>
      </c>
      <c r="K45" s="79">
        <f>VLOOKUP($A45,'Published Daily Data'!$B:$AO,MATCH(K$1,'Published Daily Data'!$B$1:$AO$1,0),TRUE)</f>
        <v>296</v>
      </c>
      <c r="L45" s="79">
        <f>VLOOKUP($A45,'Published Daily Data'!$B:$AO,MATCH(L$1,'Published Daily Data'!$B$1:$AO$1,0),TRUE)</f>
        <v>0</v>
      </c>
      <c r="M45" s="79">
        <f>VLOOKUP($A45,'Published Daily Data'!$B:$AO,MATCH(M$1,'Published Daily Data'!$B$1:$AO$1,0),TRUE)</f>
        <v>218</v>
      </c>
      <c r="N45" s="79">
        <f>VLOOKUP($A45,'Published Daily Data'!$B:$AO,MATCH(N$1,'Published Daily Data'!$B$1:$AO$1,0),TRUE)</f>
        <v>0</v>
      </c>
      <c r="O45" s="79">
        <f>VLOOKUP($A45,'Published Daily Data'!$B:$AO,MATCH(O$1,'Published Daily Data'!$B$1:$AO$1,0),TRUE)</f>
        <v>7190</v>
      </c>
      <c r="P45" s="79">
        <f>VLOOKUP($A45,'Published Daily Data'!$B:$AO,MATCH(P$1,'Published Daily Data'!$B$1:$AO$1,0),TRUE)</f>
        <v>-506</v>
      </c>
      <c r="Q45" s="79">
        <f>VLOOKUP($A45,'Published Daily Data'!$B:$AO,MATCH(Q$1,'Published Daily Data'!$B$1:$AO$1,0),TRUE)</f>
        <v>11945</v>
      </c>
      <c r="R45" s="79">
        <f>VLOOKUP($A45,'Published Daily Data'!$B:$AO,MATCH(R$1,'Published Daily Data'!$B$1:$AO$1,0),TRUE)</f>
        <v>-11148</v>
      </c>
      <c r="S45" s="79">
        <f>VLOOKUP($A45,'Published Daily Data'!$B:$AO,MATCH(S$1,'Published Daily Data'!$B$1:$AO$1,0),TRUE)</f>
        <v>-3978</v>
      </c>
      <c r="T45" s="79">
        <f>VLOOKUP($A45,'Published Daily Data'!$B:$AO,MATCH(T$1,'Published Daily Data'!$B$1:$AO$1,0),TRUE)</f>
        <v>-1293</v>
      </c>
      <c r="U45" s="79">
        <f>VLOOKUP($A45,'Published Daily Data'!$B:$AO,MATCH(U$1,'Published Daily Data'!$B$1:$AO$1,0),TRUE)</f>
        <v>4049</v>
      </c>
      <c r="V45" s="79">
        <f>VLOOKUP($A45,'Published Daily Data'!$B:$AO,MATCH(V$1,'Published Daily Data'!$B$1:$AO$1,0),TRUE)</f>
        <v>-1249</v>
      </c>
      <c r="W45" s="79">
        <f>VLOOKUP($A45,'Published Daily Data'!$B:$AO,MATCH(W$1,'Published Daily Data'!$B$1:$AO$1,0),TRUE)</f>
        <v>-2246</v>
      </c>
      <c r="X45" s="89">
        <f>VLOOKUP($A45,'Published Daily Data'!$B:$AO,MATCH(X$1,'Published Daily Data'!$B$1:$AO$1,0),TRUE)</f>
        <v>63926.502512414547</v>
      </c>
      <c r="Y45" s="89">
        <f>VLOOKUP($A45,'Published Daily Data'!$B:$AO,MATCH(Y$1,'Published Daily Data'!$B$1:$AO$1,0),TRUE)</f>
        <v>30460.727259375661</v>
      </c>
      <c r="Z45" s="89">
        <f>VLOOKUP($A45,'Published Daily Data'!$B:$AO,MATCH(Z$1,'Published Daily Data'!$B$1:$AO$1,0),TRUE)</f>
        <v>0</v>
      </c>
      <c r="AA45" s="89">
        <f>VLOOKUP($A45,'Published Daily Data'!$B:$AO,MATCH(AA$1,'Published Daily Data'!$B$1:$AO$1,0),TRUE)</f>
        <v>1129.8015801281365</v>
      </c>
      <c r="AB45" s="89">
        <f>VLOOKUP($A45,'Published Daily Data'!$B:$BP,MATCH(AB$1,'Published Daily Data'!$B$1:$BP$1,0),TRUE)</f>
        <v>95517.031351918326</v>
      </c>
      <c r="AC45" s="89">
        <f>VLOOKUP($A45,'Published Daily Data'!$B:$AO,MATCH(AC$1,'Published Daily Data'!$B$1:$AO$1,0),TRUE)</f>
        <v>9622.9077401129034</v>
      </c>
      <c r="AD45" s="89">
        <f>-VLOOKUP($A45,'Published Daily Data'!$B:$AO,MATCH(AD$1,'Published Daily Data'!$B$1:$AO$1,0),TRUE)</f>
        <v>-8045.5331446010796</v>
      </c>
      <c r="AE45" s="89">
        <f>VLOOKUP($A45,'Published Daily Data'!$B:$AO,MATCH(AE$1,'Published Daily Data'!$B$1:$AO$1,0),TRUE)</f>
        <v>97094.405947430176</v>
      </c>
      <c r="AF45" s="89">
        <f>VLOOKUP($A45,'Published Daily Data'!$B:$AO,MATCH(AF$1,'Published Daily Data'!$B$1:$AO$1,0),TRUE)</f>
        <v>311498</v>
      </c>
      <c r="AG45" s="89" t="e">
        <f>VLOOKUP($A45,'Published Daily Data'!$B:$AO,MATCH(AG$1,'Published Daily Data'!$B$1:$AO$1,0),TRUE)</f>
        <v>#N/A</v>
      </c>
      <c r="AH45" s="80">
        <f>VLOOKUP($A45,'Published Daily Data'!$B:$AO,MATCH(AH$1,'Published Daily Data'!$B$1:$AO$1,0),TRUE)</f>
        <v>0.67601961379869591</v>
      </c>
      <c r="AI45" s="80">
        <f>VLOOKUP($A45,'Published Daily Data'!$B:$AO,MATCH(AI$1,'Published Daily Data'!$B$1:$AO$1,0),TRUE)</f>
        <v>0.69333558739828949</v>
      </c>
      <c r="AJ45" s="80"/>
    </row>
    <row r="46" spans="1:55" x14ac:dyDescent="0.2">
      <c r="A46" s="88">
        <f t="shared" si="1"/>
        <v>44881</v>
      </c>
      <c r="B46" s="79">
        <f>VLOOKUP($A46,'Published Daily Data'!$B:$AO,MATCH(B$1,'Published Daily Data'!$B$1:$AO$1,0),TRUE)</f>
        <v>293470</v>
      </c>
      <c r="C46" s="79">
        <f>VLOOKUP($A46,'Published Daily Data'!$B:$AO,MATCH(C$1,'Published Daily Data'!$B$1:$AO$1,0),TRUE)</f>
        <v>290045</v>
      </c>
      <c r="D46" s="79">
        <f>VLOOKUP($A46,'Published Daily Data'!$B:$AO,MATCH(D$1,'Published Daily Data'!$B$1:$AO$1,0),TRUE)</f>
        <v>287393</v>
      </c>
      <c r="E46" s="79">
        <f>VLOOKUP($A46,'Published Daily Data'!$B:$AO,MATCH(E$1,'Published Daily Data'!$B$1:$AO$1,0),TRUE)</f>
        <v>-2652</v>
      </c>
      <c r="F46" s="79">
        <f>VLOOKUP($A46,'Published Daily Data'!$B:$AO,MATCH(F$1,'Published Daily Data'!$B$1:$AO$1,0),TRUE)</f>
        <v>66384</v>
      </c>
      <c r="G46" s="79">
        <f>VLOOKUP($A46,'Published Daily Data'!$B:$AO,MATCH(G$1,'Published Daily Data'!$B$1:$AO$1,0),TRUE)</f>
        <v>66615</v>
      </c>
      <c r="H46" s="79">
        <f>VLOOKUP($A46,'Published Daily Data'!$B:$AO,MATCH(H$1,'Published Daily Data'!$B$1:$AO$1,0),TRUE)</f>
        <v>155755</v>
      </c>
      <c r="I46" s="79">
        <f>VLOOKUP($A46,'Published Daily Data'!$B:$AO,MATCH(I$1,'Published Daily Data'!$B$1:$AO$1,0),TRUE)</f>
        <v>0</v>
      </c>
      <c r="J46" s="79">
        <f>VLOOKUP($A46,'Published Daily Data'!$B:$AO,MATCH(J$1,'Published Daily Data'!$B$1:$AO$1,0),TRUE)</f>
        <v>-5018</v>
      </c>
      <c r="K46" s="79">
        <f>VLOOKUP($A46,'Published Daily Data'!$B:$AO,MATCH(K$1,'Published Daily Data'!$B$1:$AO$1,0),TRUE)</f>
        <v>3431</v>
      </c>
      <c r="L46" s="79">
        <f>VLOOKUP($A46,'Published Daily Data'!$B:$AO,MATCH(L$1,'Published Daily Data'!$B$1:$AO$1,0),TRUE)</f>
        <v>0</v>
      </c>
      <c r="M46" s="79">
        <f>VLOOKUP($A46,'Published Daily Data'!$B:$AO,MATCH(M$1,'Published Daily Data'!$B$1:$AO$1,0),TRUE)</f>
        <v>226</v>
      </c>
      <c r="N46" s="79">
        <f>VLOOKUP($A46,'Published Daily Data'!$B:$AO,MATCH(N$1,'Published Daily Data'!$B$1:$AO$1,0),TRUE)</f>
        <v>0</v>
      </c>
      <c r="O46" s="79">
        <f>VLOOKUP($A46,'Published Daily Data'!$B:$AO,MATCH(O$1,'Published Daily Data'!$B$1:$AO$1,0),TRUE)</f>
        <v>-4534</v>
      </c>
      <c r="P46" s="79">
        <f>VLOOKUP($A46,'Published Daily Data'!$B:$AO,MATCH(P$1,'Published Daily Data'!$B$1:$AO$1,0),TRUE)</f>
        <v>-302</v>
      </c>
      <c r="Q46" s="79">
        <f>VLOOKUP($A46,'Published Daily Data'!$B:$AO,MATCH(Q$1,'Published Daily Data'!$B$1:$AO$1,0),TRUE)</f>
        <v>13099</v>
      </c>
      <c r="R46" s="79">
        <f>VLOOKUP($A46,'Published Daily Data'!$B:$AO,MATCH(R$1,'Published Daily Data'!$B$1:$AO$1,0),TRUE)</f>
        <v>-11125</v>
      </c>
      <c r="S46" s="79">
        <f>VLOOKUP($A46,'Published Daily Data'!$B:$AO,MATCH(S$1,'Published Daily Data'!$B$1:$AO$1,0),TRUE)</f>
        <v>-3865</v>
      </c>
      <c r="T46" s="79">
        <f>VLOOKUP($A46,'Published Daily Data'!$B:$AO,MATCH(T$1,'Published Daily Data'!$B$1:$AO$1,0),TRUE)</f>
        <v>337</v>
      </c>
      <c r="U46" s="79">
        <f>VLOOKUP($A46,'Published Daily Data'!$B:$AO,MATCH(U$1,'Published Daily Data'!$B$1:$AO$1,0),TRUE)</f>
        <v>7863</v>
      </c>
      <c r="V46" s="79">
        <f>VLOOKUP($A46,'Published Daily Data'!$B:$AO,MATCH(V$1,'Published Daily Data'!$B$1:$AO$1,0),TRUE)</f>
        <v>-1506</v>
      </c>
      <c r="W46" s="79">
        <f>VLOOKUP($A46,'Published Daily Data'!$B:$AO,MATCH(W$1,'Published Daily Data'!$B$1:$AO$1,0),TRUE)</f>
        <v>-2619</v>
      </c>
      <c r="X46" s="89">
        <f>VLOOKUP($A46,'Published Daily Data'!$B:$AO,MATCH(X$1,'Published Daily Data'!$B$1:$AO$1,0),TRUE)</f>
        <v>61123.588998306543</v>
      </c>
      <c r="Y46" s="89">
        <f>VLOOKUP($A46,'Published Daily Data'!$B:$AO,MATCH(Y$1,'Published Daily Data'!$B$1:$AO$1,0),TRUE)</f>
        <v>27996.700088405822</v>
      </c>
      <c r="Z46" s="89">
        <f>VLOOKUP($A46,'Published Daily Data'!$B:$AO,MATCH(Z$1,'Published Daily Data'!$B$1:$AO$1,0),TRUE)</f>
        <v>0</v>
      </c>
      <c r="AA46" s="89">
        <f>VLOOKUP($A46,'Published Daily Data'!$B:$AO,MATCH(AA$1,'Published Daily Data'!$B$1:$AO$1,0),TRUE)</f>
        <v>1100.5393914769625</v>
      </c>
      <c r="AB46" s="89">
        <f>VLOOKUP($A46,'Published Daily Data'!$B:$BP,MATCH(AB$1,'Published Daily Data'!$B$1:$BP$1,0),TRUE)</f>
        <v>90220.828478189316</v>
      </c>
      <c r="AC46" s="89">
        <f>VLOOKUP($A46,'Published Daily Data'!$B:$AO,MATCH(AC$1,'Published Daily Data'!$B$1:$AO$1,0),TRUE)</f>
        <v>9572.3275888498611</v>
      </c>
      <c r="AD46" s="89">
        <f>-VLOOKUP($A46,'Published Daily Data'!$B:$AO,MATCH(AD$1,'Published Daily Data'!$B$1:$AO$1,0),TRUE)</f>
        <v>-7746.9925370006586</v>
      </c>
      <c r="AE46" s="89">
        <f>VLOOKUP($A46,'Published Daily Data'!$B:$AO,MATCH(AE$1,'Published Daily Data'!$B$1:$AO$1,0),TRUE)</f>
        <v>92046.163530038524</v>
      </c>
      <c r="AF46" s="89">
        <f>VLOOKUP($A46,'Published Daily Data'!$B:$AO,MATCH(AF$1,'Published Daily Data'!$B$1:$AO$1,0),TRUE)</f>
        <v>298218</v>
      </c>
      <c r="AG46" s="89" t="e">
        <f>VLOOKUP($A46,'Published Daily Data'!$B:$AO,MATCH(AG$1,'Published Daily Data'!$B$1:$AO$1,0),TRUE)</f>
        <v>#N/A</v>
      </c>
      <c r="AH46" s="80">
        <f>VLOOKUP($A46,'Published Daily Data'!$B:$AO,MATCH(AH$1,'Published Daily Data'!$B$1:$AO$1,0),TRUE)</f>
        <v>0.66697061505202804</v>
      </c>
      <c r="AI46" s="80">
        <f>VLOOKUP($A46,'Published Daily Data'!$B:$AO,MATCH(AI$1,'Published Daily Data'!$B$1:$AO$1,0),TRUE)</f>
        <v>0.67446675654466559</v>
      </c>
      <c r="AJ46" s="80"/>
    </row>
    <row r="47" spans="1:55" x14ac:dyDescent="0.2">
      <c r="A47" s="88">
        <f t="shared" si="1"/>
        <v>44882</v>
      </c>
      <c r="B47" s="79">
        <f>VLOOKUP($A47,'Published Daily Data'!$B:$AO,MATCH(B$1,'Published Daily Data'!$B$1:$AO$1,0),TRUE)</f>
        <v>325785</v>
      </c>
      <c r="C47" s="79">
        <f>VLOOKUP($A47,'Published Daily Data'!$B:$AO,MATCH(C$1,'Published Daily Data'!$B$1:$AO$1,0),TRUE)</f>
        <v>321147</v>
      </c>
      <c r="D47" s="79">
        <f>VLOOKUP($A47,'Published Daily Data'!$B:$AO,MATCH(D$1,'Published Daily Data'!$B$1:$AO$1,0),TRUE)</f>
        <v>317326</v>
      </c>
      <c r="E47" s="79">
        <f>VLOOKUP($A47,'Published Daily Data'!$B:$AO,MATCH(E$1,'Published Daily Data'!$B$1:$AO$1,0),TRUE)</f>
        <v>-3821</v>
      </c>
      <c r="F47" s="79">
        <f>VLOOKUP($A47,'Published Daily Data'!$B:$AO,MATCH(F$1,'Published Daily Data'!$B$1:$AO$1,0),TRUE)</f>
        <v>77825</v>
      </c>
      <c r="G47" s="79">
        <f>VLOOKUP($A47,'Published Daily Data'!$B:$AO,MATCH(G$1,'Published Daily Data'!$B$1:$AO$1,0),TRUE)</f>
        <v>73857</v>
      </c>
      <c r="H47" s="79">
        <f>VLOOKUP($A47,'Published Daily Data'!$B:$AO,MATCH(H$1,'Published Daily Data'!$B$1:$AO$1,0),TRUE)</f>
        <v>155930</v>
      </c>
      <c r="I47" s="79">
        <f>VLOOKUP($A47,'Published Daily Data'!$B:$AO,MATCH(I$1,'Published Daily Data'!$B$1:$AO$1,0),TRUE)</f>
        <v>0</v>
      </c>
      <c r="J47" s="79">
        <f>VLOOKUP($A47,'Published Daily Data'!$B:$AO,MATCH(J$1,'Published Daily Data'!$B$1:$AO$1,0),TRUE)</f>
        <v>3429</v>
      </c>
      <c r="K47" s="79">
        <f>VLOOKUP($A47,'Published Daily Data'!$B:$AO,MATCH(K$1,'Published Daily Data'!$B$1:$AO$1,0),TRUE)</f>
        <v>6054</v>
      </c>
      <c r="L47" s="79">
        <f>VLOOKUP($A47,'Published Daily Data'!$B:$AO,MATCH(L$1,'Published Daily Data'!$B$1:$AO$1,0),TRUE)</f>
        <v>0</v>
      </c>
      <c r="M47" s="79">
        <f>VLOOKUP($A47,'Published Daily Data'!$B:$AO,MATCH(M$1,'Published Daily Data'!$B$1:$AO$1,0),TRUE)</f>
        <v>231</v>
      </c>
      <c r="N47" s="79">
        <f>VLOOKUP($A47,'Published Daily Data'!$B:$AO,MATCH(N$1,'Published Daily Data'!$B$1:$AO$1,0),TRUE)</f>
        <v>0</v>
      </c>
      <c r="O47" s="79">
        <f>VLOOKUP($A47,'Published Daily Data'!$B:$AO,MATCH(O$1,'Published Daily Data'!$B$1:$AO$1,0),TRUE)</f>
        <v>-7472</v>
      </c>
      <c r="P47" s="79">
        <f>VLOOKUP($A47,'Published Daily Data'!$B:$AO,MATCH(P$1,'Published Daily Data'!$B$1:$AO$1,0),TRUE)</f>
        <v>367</v>
      </c>
      <c r="Q47" s="79">
        <f>VLOOKUP($A47,'Published Daily Data'!$B:$AO,MATCH(Q$1,'Published Daily Data'!$B$1:$AO$1,0),TRUE)</f>
        <v>7529</v>
      </c>
      <c r="R47" s="79">
        <f>VLOOKUP($A47,'Published Daily Data'!$B:$AO,MATCH(R$1,'Published Daily Data'!$B$1:$AO$1,0),TRUE)</f>
        <v>-11369</v>
      </c>
      <c r="S47" s="79">
        <f>VLOOKUP($A47,'Published Daily Data'!$B:$AO,MATCH(S$1,'Published Daily Data'!$B$1:$AO$1,0),TRUE)</f>
        <v>-3556</v>
      </c>
      <c r="T47" s="79">
        <f>VLOOKUP($A47,'Published Daily Data'!$B:$AO,MATCH(T$1,'Published Daily Data'!$B$1:$AO$1,0),TRUE)</f>
        <v>466</v>
      </c>
      <c r="U47" s="79">
        <f>VLOOKUP($A47,'Published Daily Data'!$B:$AO,MATCH(U$1,'Published Daily Data'!$B$1:$AO$1,0),TRUE)</f>
        <v>14474</v>
      </c>
      <c r="V47" s="79">
        <f>VLOOKUP($A47,'Published Daily Data'!$B:$AO,MATCH(V$1,'Published Daily Data'!$B$1:$AO$1,0),TRUE)</f>
        <v>-1664</v>
      </c>
      <c r="W47" s="79">
        <f>VLOOKUP($A47,'Published Daily Data'!$B:$AO,MATCH(W$1,'Published Daily Data'!$B$1:$AO$1,0),TRUE)</f>
        <v>-2596</v>
      </c>
      <c r="X47" s="89">
        <f>VLOOKUP($A47,'Published Daily Data'!$B:$AO,MATCH(X$1,'Published Daily Data'!$B$1:$AO$1,0),TRUE)</f>
        <v>71836.61218757146</v>
      </c>
      <c r="Y47" s="89">
        <f>VLOOKUP($A47,'Published Daily Data'!$B:$AO,MATCH(Y$1,'Published Daily Data'!$B$1:$AO$1,0),TRUE)</f>
        <v>31141.620950097426</v>
      </c>
      <c r="Z47" s="89">
        <f>VLOOKUP($A47,'Published Daily Data'!$B:$AO,MATCH(Z$1,'Published Daily Data'!$B$1:$AO$1,0),TRUE)</f>
        <v>0</v>
      </c>
      <c r="AA47" s="89">
        <f>VLOOKUP($A47,'Published Daily Data'!$B:$AO,MATCH(AA$1,'Published Daily Data'!$B$1:$AO$1,0),TRUE)</f>
        <v>1187.2601822918118</v>
      </c>
      <c r="AB47" s="89">
        <f>VLOOKUP($A47,'Published Daily Data'!$B:$BP,MATCH(AB$1,'Published Daily Data'!$B$1:$BP$1,0),TRUE)</f>
        <v>104165.4933199607</v>
      </c>
      <c r="AC47" s="89">
        <f>VLOOKUP($A47,'Published Daily Data'!$B:$AO,MATCH(AC$1,'Published Daily Data'!$B$1:$AO$1,0),TRUE)</f>
        <v>10969.208132563141</v>
      </c>
      <c r="AD47" s="89">
        <f>-VLOOKUP($A47,'Published Daily Data'!$B:$AO,MATCH(AD$1,'Published Daily Data'!$B$1:$AO$1,0),TRUE)</f>
        <v>-9069.9785569601736</v>
      </c>
      <c r="AE47" s="89">
        <f>VLOOKUP($A47,'Published Daily Data'!$B:$AO,MATCH(AE$1,'Published Daily Data'!$B$1:$AO$1,0),TRUE)</f>
        <v>106064.72289556368</v>
      </c>
      <c r="AF47" s="89">
        <f>VLOOKUP($A47,'Published Daily Data'!$B:$AO,MATCH(AF$1,'Published Daily Data'!$B$1:$AO$1,0),TRUE)</f>
        <v>329920</v>
      </c>
      <c r="AG47" s="89" t="e">
        <f>VLOOKUP($A47,'Published Daily Data'!$B:$AO,MATCH(AG$1,'Published Daily Data'!$B$1:$AO$1,0),TRUE)</f>
        <v>#N/A</v>
      </c>
      <c r="AH47" s="80">
        <f>VLOOKUP($A47,'Published Daily Data'!$B:$AO,MATCH(AH$1,'Published Daily Data'!$B$1:$AO$1,0),TRUE)</f>
        <v>0.69606368175027811</v>
      </c>
      <c r="AI47" s="80">
        <f>VLOOKUP($A47,'Published Daily Data'!$B:$AO,MATCH(AI$1,'Published Daily Data'!$B$1:$AO$1,0),TRUE)</f>
        <v>0.70064034502808348</v>
      </c>
      <c r="AJ47" s="80"/>
    </row>
    <row r="48" spans="1:55" x14ac:dyDescent="0.2">
      <c r="A48" s="88">
        <f t="shared" si="1"/>
        <v>44883</v>
      </c>
      <c r="B48" s="79">
        <f>VLOOKUP($A48,'Published Daily Data'!$B:$AO,MATCH(B$1,'Published Daily Data'!$B$1:$AO$1,0),TRUE)</f>
        <v>325982</v>
      </c>
      <c r="C48" s="79">
        <f>VLOOKUP($A48,'Published Daily Data'!$B:$AO,MATCH(C$1,'Published Daily Data'!$B$1:$AO$1,0),TRUE)</f>
        <v>327133</v>
      </c>
      <c r="D48" s="79">
        <f>VLOOKUP($A48,'Published Daily Data'!$B:$AO,MATCH(D$1,'Published Daily Data'!$B$1:$AO$1,0),TRUE)</f>
        <v>324441</v>
      </c>
      <c r="E48" s="79">
        <f>VLOOKUP($A48,'Published Daily Data'!$B:$AO,MATCH(E$1,'Published Daily Data'!$B$1:$AO$1,0),TRUE)</f>
        <v>-2692</v>
      </c>
      <c r="F48" s="79">
        <f>VLOOKUP($A48,'Published Daily Data'!$B:$AO,MATCH(F$1,'Published Daily Data'!$B$1:$AO$1,0),TRUE)</f>
        <v>84374</v>
      </c>
      <c r="G48" s="79">
        <f>VLOOKUP($A48,'Published Daily Data'!$B:$AO,MATCH(G$1,'Published Daily Data'!$B$1:$AO$1,0),TRUE)</f>
        <v>70121</v>
      </c>
      <c r="H48" s="79">
        <f>VLOOKUP($A48,'Published Daily Data'!$B:$AO,MATCH(H$1,'Published Daily Data'!$B$1:$AO$1,0),TRUE)</f>
        <v>155882</v>
      </c>
      <c r="I48" s="79">
        <f>VLOOKUP($A48,'Published Daily Data'!$B:$AO,MATCH(I$1,'Published Daily Data'!$B$1:$AO$1,0),TRUE)</f>
        <v>0</v>
      </c>
      <c r="J48" s="79">
        <f>VLOOKUP($A48,'Published Daily Data'!$B:$AO,MATCH(J$1,'Published Daily Data'!$B$1:$AO$1,0),TRUE)</f>
        <v>8001</v>
      </c>
      <c r="K48" s="79">
        <f>VLOOKUP($A48,'Published Daily Data'!$B:$AO,MATCH(K$1,'Published Daily Data'!$B$1:$AO$1,0),TRUE)</f>
        <v>5853</v>
      </c>
      <c r="L48" s="79">
        <f>VLOOKUP($A48,'Published Daily Data'!$B:$AO,MATCH(L$1,'Published Daily Data'!$B$1:$AO$1,0),TRUE)</f>
        <v>0</v>
      </c>
      <c r="M48" s="79">
        <f>VLOOKUP($A48,'Published Daily Data'!$B:$AO,MATCH(M$1,'Published Daily Data'!$B$1:$AO$1,0),TRUE)</f>
        <v>210</v>
      </c>
      <c r="N48" s="79">
        <f>VLOOKUP($A48,'Published Daily Data'!$B:$AO,MATCH(N$1,'Published Daily Data'!$B$1:$AO$1,0),TRUE)</f>
        <v>0</v>
      </c>
      <c r="O48" s="79">
        <f>VLOOKUP($A48,'Published Daily Data'!$B:$AO,MATCH(O$1,'Published Daily Data'!$B$1:$AO$1,0),TRUE)</f>
        <v>4742</v>
      </c>
      <c r="P48" s="79">
        <f>VLOOKUP($A48,'Published Daily Data'!$B:$AO,MATCH(P$1,'Published Daily Data'!$B$1:$AO$1,0),TRUE)</f>
        <v>-1841</v>
      </c>
      <c r="Q48" s="79">
        <f>VLOOKUP($A48,'Published Daily Data'!$B:$AO,MATCH(Q$1,'Published Daily Data'!$B$1:$AO$1,0),TRUE)</f>
        <v>4356</v>
      </c>
      <c r="R48" s="79">
        <f>VLOOKUP($A48,'Published Daily Data'!$B:$AO,MATCH(R$1,'Published Daily Data'!$B$1:$AO$1,0),TRUE)</f>
        <v>-13279</v>
      </c>
      <c r="S48" s="79">
        <f>VLOOKUP($A48,'Published Daily Data'!$B:$AO,MATCH(S$1,'Published Daily Data'!$B$1:$AO$1,0),TRUE)</f>
        <v>-2703</v>
      </c>
      <c r="T48" s="79">
        <f>VLOOKUP($A48,'Published Daily Data'!$B:$AO,MATCH(T$1,'Published Daily Data'!$B$1:$AO$1,0),TRUE)</f>
        <v>756</v>
      </c>
      <c r="U48" s="79">
        <f>VLOOKUP($A48,'Published Daily Data'!$B:$AO,MATCH(U$1,'Published Daily Data'!$B$1:$AO$1,0),TRUE)</f>
        <v>10705</v>
      </c>
      <c r="V48" s="79">
        <f>VLOOKUP($A48,'Published Daily Data'!$B:$AO,MATCH(V$1,'Published Daily Data'!$B$1:$AO$1,0),TRUE)</f>
        <v>-3099</v>
      </c>
      <c r="W48" s="79">
        <f>VLOOKUP($A48,'Published Daily Data'!$B:$AO,MATCH(W$1,'Published Daily Data'!$B$1:$AO$1,0),TRUE)</f>
        <v>-2329</v>
      </c>
      <c r="X48" s="89">
        <f>VLOOKUP($A48,'Published Daily Data'!$B:$AO,MATCH(X$1,'Published Daily Data'!$B$1:$AO$1,0),TRUE)</f>
        <v>77958.676874953089</v>
      </c>
      <c r="Y48" s="89">
        <f>VLOOKUP($A48,'Published Daily Data'!$B:$AO,MATCH(Y$1,'Published Daily Data'!$B$1:$AO$1,0),TRUE)</f>
        <v>29530.625219758935</v>
      </c>
      <c r="Z48" s="89">
        <f>VLOOKUP($A48,'Published Daily Data'!$B:$AO,MATCH(Z$1,'Published Daily Data'!$B$1:$AO$1,0),TRUE)</f>
        <v>0</v>
      </c>
      <c r="AA48" s="89">
        <f>VLOOKUP($A48,'Published Daily Data'!$B:$AO,MATCH(AA$1,'Published Daily Data'!$B$1:$AO$1,0),TRUE)</f>
        <v>1187.5266260764799</v>
      </c>
      <c r="AB48" s="89">
        <f>VLOOKUP($A48,'Published Daily Data'!$B:$BP,MATCH(AB$1,'Published Daily Data'!$B$1:$BP$1,0),TRUE)</f>
        <v>108676.82872078853</v>
      </c>
      <c r="AC48" s="89">
        <f>VLOOKUP($A48,'Published Daily Data'!$B:$AO,MATCH(AC$1,'Published Daily Data'!$B$1:$AO$1,0),TRUE)</f>
        <v>12099.761859168013</v>
      </c>
      <c r="AD48" s="89">
        <f>-VLOOKUP($A48,'Published Daily Data'!$B:$AO,MATCH(AD$1,'Published Daily Data'!$B$1:$AO$1,0),TRUE)</f>
        <v>-9289.2520076965575</v>
      </c>
      <c r="AE48" s="89">
        <f>VLOOKUP($A48,'Published Daily Data'!$B:$AO,MATCH(AE$1,'Published Daily Data'!$B$1:$AO$1,0),TRUE)</f>
        <v>111487.33857225996</v>
      </c>
      <c r="AF48" s="89">
        <f>VLOOKUP($A48,'Published Daily Data'!$B:$AO,MATCH(AF$1,'Published Daily Data'!$B$1:$AO$1,0),TRUE)</f>
        <v>332773</v>
      </c>
      <c r="AG48" s="89" t="e">
        <f>VLOOKUP($A48,'Published Daily Data'!$B:$AO,MATCH(AG$1,'Published Daily Data'!$B$1:$AO$1,0),TRUE)</f>
        <v>#N/A</v>
      </c>
      <c r="AH48" s="80">
        <f>VLOOKUP($A48,'Published Daily Data'!$B:$AO,MATCH(AH$1,'Published Daily Data'!$B$1:$AO$1,0),TRUE)</f>
        <v>0.71998362287332451</v>
      </c>
      <c r="AI48" s="80">
        <f>VLOOKUP($A48,'Published Daily Data'!$B:$AO,MATCH(AI$1,'Published Daily Data'!$B$1:$AO$1,0),TRUE)</f>
        <v>0.73267618488717379</v>
      </c>
      <c r="AJ48" s="80"/>
    </row>
    <row r="49" spans="1:54" x14ac:dyDescent="0.2">
      <c r="A49" s="88">
        <f t="shared" si="1"/>
        <v>44884</v>
      </c>
      <c r="B49" s="79">
        <f>VLOOKUP($A49,'Published Daily Data'!$B:$AO,MATCH(B$1,'Published Daily Data'!$B$1:$AO$1,0),TRUE)</f>
        <v>306446</v>
      </c>
      <c r="C49" s="79">
        <f>VLOOKUP($A49,'Published Daily Data'!$B:$AO,MATCH(C$1,'Published Daily Data'!$B$1:$AO$1,0),TRUE)</f>
        <v>290849</v>
      </c>
      <c r="D49" s="79">
        <f>VLOOKUP($A49,'Published Daily Data'!$B:$AO,MATCH(D$1,'Published Daily Data'!$B$1:$AO$1,0),TRUE)</f>
        <v>294199</v>
      </c>
      <c r="E49" s="79">
        <f>VLOOKUP($A49,'Published Daily Data'!$B:$AO,MATCH(E$1,'Published Daily Data'!$B$1:$AO$1,0),TRUE)</f>
        <v>3350</v>
      </c>
      <c r="F49" s="79">
        <f>VLOOKUP($A49,'Published Daily Data'!$B:$AO,MATCH(F$1,'Published Daily Data'!$B$1:$AO$1,0),TRUE)</f>
        <v>74991</v>
      </c>
      <c r="G49" s="79">
        <f>VLOOKUP($A49,'Published Daily Data'!$B:$AO,MATCH(G$1,'Published Daily Data'!$B$1:$AO$1,0),TRUE)</f>
        <v>51352</v>
      </c>
      <c r="H49" s="79">
        <f>VLOOKUP($A49,'Published Daily Data'!$B:$AO,MATCH(H$1,'Published Daily Data'!$B$1:$AO$1,0),TRUE)</f>
        <v>155713</v>
      </c>
      <c r="I49" s="79">
        <f>VLOOKUP($A49,'Published Daily Data'!$B:$AO,MATCH(I$1,'Published Daily Data'!$B$1:$AO$1,0),TRUE)</f>
        <v>0</v>
      </c>
      <c r="J49" s="79">
        <f>VLOOKUP($A49,'Published Daily Data'!$B:$AO,MATCH(J$1,'Published Daily Data'!$B$1:$AO$1,0),TRUE)</f>
        <v>6999</v>
      </c>
      <c r="K49" s="79">
        <f>VLOOKUP($A49,'Published Daily Data'!$B:$AO,MATCH(K$1,'Published Daily Data'!$B$1:$AO$1,0),TRUE)</f>
        <v>4936</v>
      </c>
      <c r="L49" s="79">
        <f>VLOOKUP($A49,'Published Daily Data'!$B:$AO,MATCH(L$1,'Published Daily Data'!$B$1:$AO$1,0),TRUE)</f>
        <v>0</v>
      </c>
      <c r="M49" s="79">
        <f>VLOOKUP($A49,'Published Daily Data'!$B:$AO,MATCH(M$1,'Published Daily Data'!$B$1:$AO$1,0),TRUE)</f>
        <v>208</v>
      </c>
      <c r="N49" s="79">
        <f>VLOOKUP($A49,'Published Daily Data'!$B:$AO,MATCH(N$1,'Published Daily Data'!$B$1:$AO$1,0),TRUE)</f>
        <v>0</v>
      </c>
      <c r="O49" s="79">
        <f>VLOOKUP($A49,'Published Daily Data'!$B:$AO,MATCH(O$1,'Published Daily Data'!$B$1:$AO$1,0),TRUE)</f>
        <v>6349</v>
      </c>
      <c r="P49" s="79">
        <f>VLOOKUP($A49,'Published Daily Data'!$B:$AO,MATCH(P$1,'Published Daily Data'!$B$1:$AO$1,0),TRUE)</f>
        <v>-1424</v>
      </c>
      <c r="Q49" s="79">
        <f>VLOOKUP($A49,'Published Daily Data'!$B:$AO,MATCH(Q$1,'Published Daily Data'!$B$1:$AO$1,0),TRUE)</f>
        <v>7193</v>
      </c>
      <c r="R49" s="79">
        <f>VLOOKUP($A49,'Published Daily Data'!$B:$AO,MATCH(R$1,'Published Daily Data'!$B$1:$AO$1,0),TRUE)</f>
        <v>-13313</v>
      </c>
      <c r="S49" s="79">
        <f>VLOOKUP($A49,'Published Daily Data'!$B:$AO,MATCH(S$1,'Published Daily Data'!$B$1:$AO$1,0),TRUE)</f>
        <v>-1195</v>
      </c>
      <c r="T49" s="79">
        <f>VLOOKUP($A49,'Published Daily Data'!$B:$AO,MATCH(T$1,'Published Daily Data'!$B$1:$AO$1,0),TRUE)</f>
        <v>1163</v>
      </c>
      <c r="U49" s="79">
        <f>VLOOKUP($A49,'Published Daily Data'!$B:$AO,MATCH(U$1,'Published Daily Data'!$B$1:$AO$1,0),TRUE)</f>
        <v>9472</v>
      </c>
      <c r="V49" s="79">
        <f>VLOOKUP($A49,'Published Daily Data'!$B:$AO,MATCH(V$1,'Published Daily Data'!$B$1:$AO$1,0),TRUE)</f>
        <v>-2476</v>
      </c>
      <c r="W49" s="79">
        <f>VLOOKUP($A49,'Published Daily Data'!$B:$AO,MATCH(W$1,'Published Daily Data'!$B$1:$AO$1,0),TRUE)</f>
        <v>-2419</v>
      </c>
      <c r="X49" s="89">
        <f>VLOOKUP($A49,'Published Daily Data'!$B:$AO,MATCH(X$1,'Published Daily Data'!$B$1:$AO$1,0),TRUE)</f>
        <v>69244.81176585675</v>
      </c>
      <c r="Y49" s="89">
        <f>VLOOKUP($A49,'Published Daily Data'!$B:$AO,MATCH(Y$1,'Published Daily Data'!$B$1:$AO$1,0),TRUE)</f>
        <v>21618.473383184391</v>
      </c>
      <c r="Z49" s="89">
        <f>VLOOKUP($A49,'Published Daily Data'!$B:$AO,MATCH(Z$1,'Published Daily Data'!$B$1:$AO$1,0),TRUE)</f>
        <v>0</v>
      </c>
      <c r="AA49" s="89">
        <f>VLOOKUP($A49,'Published Daily Data'!$B:$AO,MATCH(AA$1,'Published Daily Data'!$B$1:$AO$1,0),TRUE)</f>
        <v>1173.0387452851523</v>
      </c>
      <c r="AB49" s="89">
        <f>VLOOKUP($A49,'Published Daily Data'!$B:$BP,MATCH(AB$1,'Published Daily Data'!$B$1:$BP$1,0),TRUE)</f>
        <v>92036.323894326313</v>
      </c>
      <c r="AC49" s="89">
        <f>VLOOKUP($A49,'Published Daily Data'!$B:$AO,MATCH(AC$1,'Published Daily Data'!$B$1:$AO$1,0),TRUE)</f>
        <v>10608.94926678294</v>
      </c>
      <c r="AD49" s="89">
        <f>-VLOOKUP($A49,'Published Daily Data'!$B:$AO,MATCH(AD$1,'Published Daily Data'!$B$1:$AO$1,0),TRUE)</f>
        <v>-9077.8124874944315</v>
      </c>
      <c r="AE49" s="89">
        <f>VLOOKUP($A49,'Published Daily Data'!$B:$AO,MATCH(AE$1,'Published Daily Data'!$B$1:$AO$1,0),TRUE)</f>
        <v>93567.460673614798</v>
      </c>
      <c r="AF49" s="89">
        <f>VLOOKUP($A49,'Published Daily Data'!$B:$AO,MATCH(AF$1,'Published Daily Data'!$B$1:$AO$1,0),TRUE)</f>
        <v>302446</v>
      </c>
      <c r="AG49" s="89" t="e">
        <f>VLOOKUP($A49,'Published Daily Data'!$B:$AO,MATCH(AG$1,'Published Daily Data'!$B$1:$AO$1,0),TRUE)</f>
        <v>#N/A</v>
      </c>
      <c r="AH49" s="80">
        <f>VLOOKUP($A49,'Published Daily Data'!$B:$AO,MATCH(AH$1,'Published Daily Data'!$B$1:$AO$1,0),TRUE)</f>
        <v>0.67088048902584152</v>
      </c>
      <c r="AI49" s="80">
        <f>VLOOKUP($A49,'Published Daily Data'!$B:$AO,MATCH(AI$1,'Published Daily Data'!$B$1:$AO$1,0),TRUE)</f>
        <v>0.6896805545719924</v>
      </c>
      <c r="AJ49" s="80"/>
    </row>
    <row r="50" spans="1:54" x14ac:dyDescent="0.2">
      <c r="A50" s="88">
        <f t="shared" si="1"/>
        <v>44885</v>
      </c>
      <c r="B50" s="79">
        <f>VLOOKUP($A50,'Published Daily Data'!$B:$AO,MATCH(B$1,'Published Daily Data'!$B$1:$AO$1,0),TRUE)</f>
        <v>300510</v>
      </c>
      <c r="C50" s="79">
        <f>VLOOKUP($A50,'Published Daily Data'!$B:$AO,MATCH(C$1,'Published Daily Data'!$B$1:$AO$1,0),TRUE)</f>
        <v>292350</v>
      </c>
      <c r="D50" s="79">
        <f>VLOOKUP($A50,'Published Daily Data'!$B:$AO,MATCH(D$1,'Published Daily Data'!$B$1:$AO$1,0),TRUE)</f>
        <v>303268</v>
      </c>
      <c r="E50" s="79">
        <f>VLOOKUP($A50,'Published Daily Data'!$B:$AO,MATCH(E$1,'Published Daily Data'!$B$1:$AO$1,0),TRUE)</f>
        <v>10918</v>
      </c>
      <c r="F50" s="79">
        <f>VLOOKUP($A50,'Published Daily Data'!$B:$AO,MATCH(F$1,'Published Daily Data'!$B$1:$AO$1,0),TRUE)</f>
        <v>86406</v>
      </c>
      <c r="G50" s="79">
        <f>VLOOKUP($A50,'Published Daily Data'!$B:$AO,MATCH(G$1,'Published Daily Data'!$B$1:$AO$1,0),TRUE)</f>
        <v>56483</v>
      </c>
      <c r="H50" s="79">
        <f>VLOOKUP($A50,'Published Daily Data'!$B:$AO,MATCH(H$1,'Published Daily Data'!$B$1:$AO$1,0),TRUE)</f>
        <v>155649</v>
      </c>
      <c r="I50" s="79">
        <f>VLOOKUP($A50,'Published Daily Data'!$B:$AO,MATCH(I$1,'Published Daily Data'!$B$1:$AO$1,0),TRUE)</f>
        <v>0</v>
      </c>
      <c r="J50" s="79">
        <f>VLOOKUP($A50,'Published Daily Data'!$B:$AO,MATCH(J$1,'Published Daily Data'!$B$1:$AO$1,0),TRUE)</f>
        <v>801</v>
      </c>
      <c r="K50" s="79">
        <f>VLOOKUP($A50,'Published Daily Data'!$B:$AO,MATCH(K$1,'Published Daily Data'!$B$1:$AO$1,0),TRUE)</f>
        <v>3725</v>
      </c>
      <c r="L50" s="79">
        <f>VLOOKUP($A50,'Published Daily Data'!$B:$AO,MATCH(L$1,'Published Daily Data'!$B$1:$AO$1,0),TRUE)</f>
        <v>0</v>
      </c>
      <c r="M50" s="79">
        <f>VLOOKUP($A50,'Published Daily Data'!$B:$AO,MATCH(M$1,'Published Daily Data'!$B$1:$AO$1,0),TRUE)</f>
        <v>204</v>
      </c>
      <c r="N50" s="79">
        <f>VLOOKUP($A50,'Published Daily Data'!$B:$AO,MATCH(N$1,'Published Daily Data'!$B$1:$AO$1,0),TRUE)</f>
        <v>0</v>
      </c>
      <c r="O50" s="79">
        <f>VLOOKUP($A50,'Published Daily Data'!$B:$AO,MATCH(O$1,'Published Daily Data'!$B$1:$AO$1,0),TRUE)</f>
        <v>14141</v>
      </c>
      <c r="P50" s="79">
        <f>VLOOKUP($A50,'Published Daily Data'!$B:$AO,MATCH(P$1,'Published Daily Data'!$B$1:$AO$1,0),TRUE)</f>
        <v>-237</v>
      </c>
      <c r="Q50" s="79">
        <f>VLOOKUP($A50,'Published Daily Data'!$B:$AO,MATCH(Q$1,'Published Daily Data'!$B$1:$AO$1,0),TRUE)</f>
        <v>9295</v>
      </c>
      <c r="R50" s="79">
        <f>VLOOKUP($A50,'Published Daily Data'!$B:$AO,MATCH(R$1,'Published Daily Data'!$B$1:$AO$1,0),TRUE)</f>
        <v>-14107</v>
      </c>
      <c r="S50" s="79">
        <f>VLOOKUP($A50,'Published Daily Data'!$B:$AO,MATCH(S$1,'Published Daily Data'!$B$1:$AO$1,0),TRUE)</f>
        <v>-887</v>
      </c>
      <c r="T50" s="79">
        <f>VLOOKUP($A50,'Published Daily Data'!$B:$AO,MATCH(T$1,'Published Daily Data'!$B$1:$AO$1,0),TRUE)</f>
        <v>1497</v>
      </c>
      <c r="U50" s="79">
        <f>VLOOKUP($A50,'Published Daily Data'!$B:$AO,MATCH(U$1,'Published Daily Data'!$B$1:$AO$1,0),TRUE)</f>
        <v>5341</v>
      </c>
      <c r="V50" s="79">
        <f>VLOOKUP($A50,'Published Daily Data'!$B:$AO,MATCH(V$1,'Published Daily Data'!$B$1:$AO$1,0),TRUE)</f>
        <v>-2137</v>
      </c>
      <c r="W50" s="79">
        <f>VLOOKUP($A50,'Published Daily Data'!$B:$AO,MATCH(W$1,'Published Daily Data'!$B$1:$AO$1,0),TRUE)</f>
        <v>-1988</v>
      </c>
      <c r="X50" s="89">
        <f>VLOOKUP($A50,'Published Daily Data'!$B:$AO,MATCH(X$1,'Published Daily Data'!$B$1:$AO$1,0),TRUE)</f>
        <v>79845.559768941006</v>
      </c>
      <c r="Y50" s="89">
        <f>VLOOKUP($A50,'Published Daily Data'!$B:$AO,MATCH(Y$1,'Published Daily Data'!$B$1:$AO$1,0),TRUE)</f>
        <v>23843.760491112014</v>
      </c>
      <c r="Z50" s="89">
        <f>VLOOKUP($A50,'Published Daily Data'!$B:$AO,MATCH(Z$1,'Published Daily Data'!$B$1:$AO$1,0),TRUE)</f>
        <v>0</v>
      </c>
      <c r="AA50" s="89">
        <f>VLOOKUP($A50,'Published Daily Data'!$B:$AO,MATCH(AA$1,'Published Daily Data'!$B$1:$AO$1,0),TRUE)</f>
        <v>1121.8948608181108</v>
      </c>
      <c r="AB50" s="89">
        <f>VLOOKUP($A50,'Published Daily Data'!$B:$BP,MATCH(AB$1,'Published Daily Data'!$B$1:$BP$1,0),TRUE)</f>
        <v>104811.21512087111</v>
      </c>
      <c r="AC50" s="89">
        <f>VLOOKUP($A50,'Published Daily Data'!$B:$AO,MATCH(AC$1,'Published Daily Data'!$B$1:$AO$1,0),TRUE)</f>
        <v>9716.3857210634978</v>
      </c>
      <c r="AD50" s="89">
        <f>-VLOOKUP($A50,'Published Daily Data'!$B:$AO,MATCH(AD$1,'Published Daily Data'!$B$1:$AO$1,0),TRUE)</f>
        <v>-10940.824230902697</v>
      </c>
      <c r="AE50" s="89">
        <f>VLOOKUP($A50,'Published Daily Data'!$B:$AO,MATCH(AE$1,'Published Daily Data'!$B$1:$AO$1,0),TRUE)</f>
        <v>103586.77661103194</v>
      </c>
      <c r="AF50" s="89">
        <f>VLOOKUP($A50,'Published Daily Data'!$B:$AO,MATCH(AF$1,'Published Daily Data'!$B$1:$AO$1,0),TRUE)</f>
        <v>311314</v>
      </c>
      <c r="AG50" s="89" t="e">
        <f>VLOOKUP($A50,'Published Daily Data'!$B:$AO,MATCH(AG$1,'Published Daily Data'!$B$1:$AO$1,0),TRUE)</f>
        <v>#N/A</v>
      </c>
      <c r="AH50" s="80">
        <f>VLOOKUP($A50,'Published Daily Data'!$B:$AO,MATCH(AH$1,'Published Daily Data'!$B$1:$AO$1,0),TRUE)</f>
        <v>0.74223742292275596</v>
      </c>
      <c r="AI50" s="80">
        <f>VLOOKUP($A50,'Published Daily Data'!$B:$AO,MATCH(AI$1,'Published Daily Data'!$B$1:$AO$1,0),TRUE)</f>
        <v>0.76022809708589068</v>
      </c>
      <c r="AJ50" s="80"/>
    </row>
    <row r="51" spans="1:54" x14ac:dyDescent="0.2">
      <c r="A51" s="88">
        <f t="shared" si="1"/>
        <v>44886</v>
      </c>
      <c r="B51" s="79">
        <f>VLOOKUP($A51,'Published Daily Data'!$B:$AO,MATCH(B$1,'Published Daily Data'!$B$1:$AO$1,0),TRUE)</f>
        <v>329192</v>
      </c>
      <c r="C51" s="79">
        <f>VLOOKUP($A51,'Published Daily Data'!$B:$AO,MATCH(C$1,'Published Daily Data'!$B$1:$AO$1,0),TRUE)</f>
        <v>331628</v>
      </c>
      <c r="D51" s="79">
        <f>VLOOKUP($A51,'Published Daily Data'!$B:$AO,MATCH(D$1,'Published Daily Data'!$B$1:$AO$1,0),TRUE)</f>
        <v>344757</v>
      </c>
      <c r="E51" s="79">
        <f>VLOOKUP($A51,'Published Daily Data'!$B:$AO,MATCH(E$1,'Published Daily Data'!$B$1:$AO$1,0),TRUE)</f>
        <v>13129</v>
      </c>
      <c r="F51" s="79">
        <f>VLOOKUP($A51,'Published Daily Data'!$B:$AO,MATCH(F$1,'Published Daily Data'!$B$1:$AO$1,0),TRUE)</f>
        <v>108120</v>
      </c>
      <c r="G51" s="79">
        <f>VLOOKUP($A51,'Published Daily Data'!$B:$AO,MATCH(G$1,'Published Daily Data'!$B$1:$AO$1,0),TRUE)</f>
        <v>69174</v>
      </c>
      <c r="H51" s="79">
        <f>VLOOKUP($A51,'Published Daily Data'!$B:$AO,MATCH(H$1,'Published Daily Data'!$B$1:$AO$1,0),TRUE)</f>
        <v>155314</v>
      </c>
      <c r="I51" s="79">
        <f>VLOOKUP($A51,'Published Daily Data'!$B:$AO,MATCH(I$1,'Published Daily Data'!$B$1:$AO$1,0),TRUE)</f>
        <v>0</v>
      </c>
      <c r="J51" s="79">
        <f>VLOOKUP($A51,'Published Daily Data'!$B:$AO,MATCH(J$1,'Published Daily Data'!$B$1:$AO$1,0),TRUE)</f>
        <v>6416</v>
      </c>
      <c r="K51" s="79">
        <f>VLOOKUP($A51,'Published Daily Data'!$B:$AO,MATCH(K$1,'Published Daily Data'!$B$1:$AO$1,0),TRUE)</f>
        <v>5528</v>
      </c>
      <c r="L51" s="79">
        <f>VLOOKUP($A51,'Published Daily Data'!$B:$AO,MATCH(L$1,'Published Daily Data'!$B$1:$AO$1,0),TRUE)</f>
        <v>0</v>
      </c>
      <c r="M51" s="79">
        <f>VLOOKUP($A51,'Published Daily Data'!$B:$AO,MATCH(M$1,'Published Daily Data'!$B$1:$AO$1,0),TRUE)</f>
        <v>205</v>
      </c>
      <c r="N51" s="79">
        <f>VLOOKUP($A51,'Published Daily Data'!$B:$AO,MATCH(N$1,'Published Daily Data'!$B$1:$AO$1,0),TRUE)</f>
        <v>0</v>
      </c>
      <c r="O51" s="79">
        <f>VLOOKUP($A51,'Published Daily Data'!$B:$AO,MATCH(O$1,'Published Daily Data'!$B$1:$AO$1,0),TRUE)</f>
        <v>20559</v>
      </c>
      <c r="P51" s="79">
        <f>VLOOKUP($A51,'Published Daily Data'!$B:$AO,MATCH(P$1,'Published Daily Data'!$B$1:$AO$1,0),TRUE)</f>
        <v>-451</v>
      </c>
      <c r="Q51" s="79">
        <f>VLOOKUP($A51,'Published Daily Data'!$B:$AO,MATCH(Q$1,'Published Daily Data'!$B$1:$AO$1,0),TRUE)</f>
        <v>8194</v>
      </c>
      <c r="R51" s="79">
        <f>VLOOKUP($A51,'Published Daily Data'!$B:$AO,MATCH(R$1,'Published Daily Data'!$B$1:$AO$1,0),TRUE)</f>
        <v>-16391</v>
      </c>
      <c r="S51" s="79">
        <f>VLOOKUP($A51,'Published Daily Data'!$B:$AO,MATCH(S$1,'Published Daily Data'!$B$1:$AO$1,0),TRUE)</f>
        <v>-89</v>
      </c>
      <c r="T51" s="79">
        <f>VLOOKUP($A51,'Published Daily Data'!$B:$AO,MATCH(T$1,'Published Daily Data'!$B$1:$AO$1,0),TRUE)</f>
        <v>-528</v>
      </c>
      <c r="U51" s="79">
        <f>VLOOKUP($A51,'Published Daily Data'!$B:$AO,MATCH(U$1,'Published Daily Data'!$B$1:$AO$1,0),TRUE)</f>
        <v>6000</v>
      </c>
      <c r="V51" s="79">
        <f>VLOOKUP($A51,'Published Daily Data'!$B:$AO,MATCH(V$1,'Published Daily Data'!$B$1:$AO$1,0),TRUE)</f>
        <v>-2370</v>
      </c>
      <c r="W51" s="79">
        <f>VLOOKUP($A51,'Published Daily Data'!$B:$AO,MATCH(W$1,'Published Daily Data'!$B$1:$AO$1,0),TRUE)</f>
        <v>-1795</v>
      </c>
      <c r="X51" s="89">
        <f>VLOOKUP($A51,'Published Daily Data'!$B:$AO,MATCH(X$1,'Published Daily Data'!$B$1:$AO$1,0),TRUE)</f>
        <v>99886.142006921771</v>
      </c>
      <c r="Y51" s="89">
        <f>VLOOKUP($A51,'Published Daily Data'!$B:$AO,MATCH(Y$1,'Published Daily Data'!$B$1:$AO$1,0),TRUE)</f>
        <v>29146.788681710459</v>
      </c>
      <c r="Z51" s="89">
        <f>VLOOKUP($A51,'Published Daily Data'!$B:$AO,MATCH(Z$1,'Published Daily Data'!$B$1:$AO$1,0),TRUE)</f>
        <v>0</v>
      </c>
      <c r="AA51" s="89">
        <f>VLOOKUP($A51,'Published Daily Data'!$B:$AO,MATCH(AA$1,'Published Daily Data'!$B$1:$AO$1,0),TRUE)</f>
        <v>1179.4866848741199</v>
      </c>
      <c r="AB51" s="89">
        <f>VLOOKUP($A51,'Published Daily Data'!$B:$BP,MATCH(AB$1,'Published Daily Data'!$B$1:$BP$1,0),TRUE)</f>
        <v>130212.41737350637</v>
      </c>
      <c r="AC51" s="89">
        <f>VLOOKUP($A51,'Published Daily Data'!$B:$AO,MATCH(AC$1,'Published Daily Data'!$B$1:$AO$1,0),TRUE)</f>
        <v>11086.630654720417</v>
      </c>
      <c r="AD51" s="89">
        <f>-VLOOKUP($A51,'Published Daily Data'!$B:$AO,MATCH(AD$1,'Published Daily Data'!$B$1:$AO$1,0),TRUE)</f>
        <v>-14500.303798852836</v>
      </c>
      <c r="AE51" s="89">
        <f>VLOOKUP($A51,'Published Daily Data'!$B:$AO,MATCH(AE$1,'Published Daily Data'!$B$1:$AO$1,0),TRUE)</f>
        <v>126798.74422937396</v>
      </c>
      <c r="AF51" s="89">
        <f>VLOOKUP($A51,'Published Daily Data'!$B:$AO,MATCH(AF$1,'Published Daily Data'!$B$1:$AO$1,0),TRUE)</f>
        <v>354365</v>
      </c>
      <c r="AG51" s="89" t="e">
        <f>VLOOKUP($A51,'Published Daily Data'!$B:$AO,MATCH(AG$1,'Published Daily Data'!$B$1:$AO$1,0),TRUE)</f>
        <v>#N/A</v>
      </c>
      <c r="AH51" s="80">
        <f>VLOOKUP($A51,'Published Daily Data'!$B:$AO,MATCH(AH$1,'Published Daily Data'!$B$1:$AO$1,0),TRUE)</f>
        <v>0.81009382865119184</v>
      </c>
      <c r="AI51" s="80">
        <f>VLOOKUP($A51,'Published Daily Data'!$B:$AO,MATCH(AI$1,'Published Daily Data'!$B$1:$AO$1,0),TRUE)</f>
        <v>0.81920737408410138</v>
      </c>
      <c r="AJ51" s="80"/>
    </row>
    <row r="52" spans="1:54" x14ac:dyDescent="0.2">
      <c r="A52" s="88">
        <f t="shared" si="1"/>
        <v>44887</v>
      </c>
      <c r="B52" s="79">
        <f>VLOOKUP($A52,'Published Daily Data'!$B:$AO,MATCH(B$1,'Published Daily Data'!$B$1:$AO$1,0),TRUE)</f>
        <v>311426</v>
      </c>
      <c r="C52" s="79">
        <f>VLOOKUP($A52,'Published Daily Data'!$B:$AO,MATCH(C$1,'Published Daily Data'!$B$1:$AO$1,0),TRUE)</f>
        <v>305987</v>
      </c>
      <c r="D52" s="79">
        <f>VLOOKUP($A52,'Published Daily Data'!$B:$AO,MATCH(D$1,'Published Daily Data'!$B$1:$AO$1,0),TRUE)</f>
        <v>322818</v>
      </c>
      <c r="E52" s="79">
        <f>VLOOKUP($A52,'Published Daily Data'!$B:$AO,MATCH(E$1,'Published Daily Data'!$B$1:$AO$1,0),TRUE)</f>
        <v>16831</v>
      </c>
      <c r="F52" s="79">
        <f>VLOOKUP($A52,'Published Daily Data'!$B:$AO,MATCH(F$1,'Published Daily Data'!$B$1:$AO$1,0),TRUE)</f>
        <v>97371</v>
      </c>
      <c r="G52" s="79">
        <f>VLOOKUP($A52,'Published Daily Data'!$B:$AO,MATCH(G$1,'Published Daily Data'!$B$1:$AO$1,0),TRUE)</f>
        <v>62847</v>
      </c>
      <c r="H52" s="79">
        <f>VLOOKUP($A52,'Published Daily Data'!$B:$AO,MATCH(H$1,'Published Daily Data'!$B$1:$AO$1,0),TRUE)</f>
        <v>155077</v>
      </c>
      <c r="I52" s="79">
        <f>VLOOKUP($A52,'Published Daily Data'!$B:$AO,MATCH(I$1,'Published Daily Data'!$B$1:$AO$1,0),TRUE)</f>
        <v>0</v>
      </c>
      <c r="J52" s="79">
        <f>VLOOKUP($A52,'Published Daily Data'!$B:$AO,MATCH(J$1,'Published Daily Data'!$B$1:$AO$1,0),TRUE)</f>
        <v>3694</v>
      </c>
      <c r="K52" s="79">
        <f>VLOOKUP($A52,'Published Daily Data'!$B:$AO,MATCH(K$1,'Published Daily Data'!$B$1:$AO$1,0),TRUE)</f>
        <v>3628</v>
      </c>
      <c r="L52" s="79">
        <f>VLOOKUP($A52,'Published Daily Data'!$B:$AO,MATCH(L$1,'Published Daily Data'!$B$1:$AO$1,0),TRUE)</f>
        <v>0</v>
      </c>
      <c r="M52" s="79">
        <f>VLOOKUP($A52,'Published Daily Data'!$B:$AO,MATCH(M$1,'Published Daily Data'!$B$1:$AO$1,0),TRUE)</f>
        <v>201</v>
      </c>
      <c r="N52" s="79">
        <f>VLOOKUP($A52,'Published Daily Data'!$B:$AO,MATCH(N$1,'Published Daily Data'!$B$1:$AO$1,0),TRUE)</f>
        <v>0</v>
      </c>
      <c r="O52" s="79">
        <f>VLOOKUP($A52,'Published Daily Data'!$B:$AO,MATCH(O$1,'Published Daily Data'!$B$1:$AO$1,0),TRUE)</f>
        <v>18666</v>
      </c>
      <c r="P52" s="79">
        <f>VLOOKUP($A52,'Published Daily Data'!$B:$AO,MATCH(P$1,'Published Daily Data'!$B$1:$AO$1,0),TRUE)</f>
        <v>360</v>
      </c>
      <c r="Q52" s="79">
        <f>VLOOKUP($A52,'Published Daily Data'!$B:$AO,MATCH(Q$1,'Published Daily Data'!$B$1:$AO$1,0),TRUE)</f>
        <v>15560</v>
      </c>
      <c r="R52" s="79">
        <f>VLOOKUP($A52,'Published Daily Data'!$B:$AO,MATCH(R$1,'Published Daily Data'!$B$1:$AO$1,0),TRUE)</f>
        <v>-13742</v>
      </c>
      <c r="S52" s="79">
        <f>VLOOKUP($A52,'Published Daily Data'!$B:$AO,MATCH(S$1,'Published Daily Data'!$B$1:$AO$1,0),TRUE)</f>
        <v>-1734</v>
      </c>
      <c r="T52" s="79">
        <f>VLOOKUP($A52,'Published Daily Data'!$B:$AO,MATCH(T$1,'Published Daily Data'!$B$1:$AO$1,0),TRUE)</f>
        <v>-413</v>
      </c>
      <c r="U52" s="79">
        <f>VLOOKUP($A52,'Published Daily Data'!$B:$AO,MATCH(U$1,'Published Daily Data'!$B$1:$AO$1,0),TRUE)</f>
        <v>2091</v>
      </c>
      <c r="V52" s="79">
        <f>VLOOKUP($A52,'Published Daily Data'!$B:$AO,MATCH(V$1,'Published Daily Data'!$B$1:$AO$1,0),TRUE)</f>
        <v>-2138</v>
      </c>
      <c r="W52" s="79">
        <f>VLOOKUP($A52,'Published Daily Data'!$B:$AO,MATCH(W$1,'Published Daily Data'!$B$1:$AO$1,0),TRUE)</f>
        <v>-1819</v>
      </c>
      <c r="X52" s="89">
        <f>VLOOKUP($A52,'Published Daily Data'!$B:$AO,MATCH(X$1,'Published Daily Data'!$B$1:$AO$1,0),TRUE)</f>
        <v>89939.421614624385</v>
      </c>
      <c r="Y52" s="89">
        <f>VLOOKUP($A52,'Published Daily Data'!$B:$AO,MATCH(Y$1,'Published Daily Data'!$B$1:$AO$1,0),TRUE)</f>
        <v>26534.249954238319</v>
      </c>
      <c r="Z52" s="89">
        <f>VLOOKUP($A52,'Published Daily Data'!$B:$AO,MATCH(Z$1,'Published Daily Data'!$B$1:$AO$1,0),TRUE)</f>
        <v>0</v>
      </c>
      <c r="AA52" s="89">
        <f>VLOOKUP($A52,'Published Daily Data'!$B:$AO,MATCH(AA$1,'Published Daily Data'!$B$1:$AO$1,0),TRUE)</f>
        <v>1116.13967506928</v>
      </c>
      <c r="AB52" s="89">
        <f>VLOOKUP($A52,'Published Daily Data'!$B:$BP,MATCH(AB$1,'Published Daily Data'!$B$1:$BP$1,0),TRUE)</f>
        <v>117589.81124393198</v>
      </c>
      <c r="AC52" s="89">
        <f>VLOOKUP($A52,'Published Daily Data'!$B:$AO,MATCH(AC$1,'Published Daily Data'!$B$1:$AO$1,0),TRUE)</f>
        <v>9872.0377924588538</v>
      </c>
      <c r="AD52" s="89">
        <f>-VLOOKUP($A52,'Published Daily Data'!$B:$AO,MATCH(AD$1,'Published Daily Data'!$B$1:$AO$1,0),TRUE)</f>
        <v>-14296.801289213174</v>
      </c>
      <c r="AE52" s="89">
        <f>VLOOKUP($A52,'Published Daily Data'!$B:$AO,MATCH(AE$1,'Published Daily Data'!$B$1:$AO$1,0),TRUE)</f>
        <v>113165.04774717765</v>
      </c>
      <c r="AF52" s="89">
        <f>VLOOKUP($A52,'Published Daily Data'!$B:$AO,MATCH(AF$1,'Published Daily Data'!$B$1:$AO$1,0),TRUE)</f>
        <v>327779</v>
      </c>
      <c r="AG52" s="89" t="e">
        <f>VLOOKUP($A52,'Published Daily Data'!$B:$AO,MATCH(AG$1,'Published Daily Data'!$B$1:$AO$1,0),TRUE)</f>
        <v>#N/A</v>
      </c>
      <c r="AH52" s="80">
        <f>VLOOKUP($A52,'Published Daily Data'!$B:$AO,MATCH(AH$1,'Published Daily Data'!$B$1:$AO$1,0),TRUE)</f>
        <v>0.79090133798869755</v>
      </c>
      <c r="AI52" s="80">
        <f>VLOOKUP($A52,'Published Daily Data'!$B:$AO,MATCH(AI$1,'Published Daily Data'!$B$1:$AO$1,0),TRUE)</f>
        <v>0.80233970813249411</v>
      </c>
      <c r="AJ52" s="80"/>
    </row>
    <row r="53" spans="1:54" x14ac:dyDescent="0.2">
      <c r="A53" s="88">
        <f t="shared" si="1"/>
        <v>44888</v>
      </c>
      <c r="B53" s="79">
        <f>VLOOKUP($A53,'Published Daily Data'!$B:$AO,MATCH(B$1,'Published Daily Data'!$B$1:$AO$1,0),TRUE)</f>
        <v>283194</v>
      </c>
      <c r="C53" s="79">
        <f>VLOOKUP($A53,'Published Daily Data'!$B:$AO,MATCH(C$1,'Published Daily Data'!$B$1:$AO$1,0),TRUE)</f>
        <v>279518</v>
      </c>
      <c r="D53" s="79">
        <f>VLOOKUP($A53,'Published Daily Data'!$B:$AO,MATCH(D$1,'Published Daily Data'!$B$1:$AO$1,0),TRUE)</f>
        <v>297016</v>
      </c>
      <c r="E53" s="79">
        <f>VLOOKUP($A53,'Published Daily Data'!$B:$AO,MATCH(E$1,'Published Daily Data'!$B$1:$AO$1,0),TRUE)</f>
        <v>17498</v>
      </c>
      <c r="F53" s="79">
        <f>VLOOKUP($A53,'Published Daily Data'!$B:$AO,MATCH(F$1,'Published Daily Data'!$B$1:$AO$1,0),TRUE)</f>
        <v>70379</v>
      </c>
      <c r="G53" s="79">
        <f>VLOOKUP($A53,'Published Daily Data'!$B:$AO,MATCH(G$1,'Published Daily Data'!$B$1:$AO$1,0),TRUE)</f>
        <v>55569</v>
      </c>
      <c r="H53" s="79">
        <f>VLOOKUP($A53,'Published Daily Data'!$B:$AO,MATCH(H$1,'Published Daily Data'!$B$1:$AO$1,0),TRUE)</f>
        <v>154952</v>
      </c>
      <c r="I53" s="79">
        <f>VLOOKUP($A53,'Published Daily Data'!$B:$AO,MATCH(I$1,'Published Daily Data'!$B$1:$AO$1,0),TRUE)</f>
        <v>0</v>
      </c>
      <c r="J53" s="79">
        <f>VLOOKUP($A53,'Published Daily Data'!$B:$AO,MATCH(J$1,'Published Daily Data'!$B$1:$AO$1,0),TRUE)</f>
        <v>10443</v>
      </c>
      <c r="K53" s="79">
        <f>VLOOKUP($A53,'Published Daily Data'!$B:$AO,MATCH(K$1,'Published Daily Data'!$B$1:$AO$1,0),TRUE)</f>
        <v>5465</v>
      </c>
      <c r="L53" s="79">
        <f>VLOOKUP($A53,'Published Daily Data'!$B:$AO,MATCH(L$1,'Published Daily Data'!$B$1:$AO$1,0),TRUE)</f>
        <v>0</v>
      </c>
      <c r="M53" s="79">
        <f>VLOOKUP($A53,'Published Daily Data'!$B:$AO,MATCH(M$1,'Published Daily Data'!$B$1:$AO$1,0),TRUE)</f>
        <v>208</v>
      </c>
      <c r="N53" s="79">
        <f>VLOOKUP($A53,'Published Daily Data'!$B:$AO,MATCH(N$1,'Published Daily Data'!$B$1:$AO$1,0),TRUE)</f>
        <v>0</v>
      </c>
      <c r="O53" s="79">
        <f>VLOOKUP($A53,'Published Daily Data'!$B:$AO,MATCH(O$1,'Published Daily Data'!$B$1:$AO$1,0),TRUE)</f>
        <v>18609</v>
      </c>
      <c r="P53" s="79">
        <f>VLOOKUP($A53,'Published Daily Data'!$B:$AO,MATCH(P$1,'Published Daily Data'!$B$1:$AO$1,0),TRUE)</f>
        <v>-130</v>
      </c>
      <c r="Q53" s="79">
        <f>VLOOKUP($A53,'Published Daily Data'!$B:$AO,MATCH(Q$1,'Published Daily Data'!$B$1:$AO$1,0),TRUE)</f>
        <v>15650</v>
      </c>
      <c r="R53" s="79">
        <f>VLOOKUP($A53,'Published Daily Data'!$B:$AO,MATCH(R$1,'Published Daily Data'!$B$1:$AO$1,0),TRUE)</f>
        <v>-13089</v>
      </c>
      <c r="S53" s="79">
        <f>VLOOKUP($A53,'Published Daily Data'!$B:$AO,MATCH(S$1,'Published Daily Data'!$B$1:$AO$1,0),TRUE)</f>
        <v>-1905</v>
      </c>
      <c r="T53" s="79">
        <f>VLOOKUP($A53,'Published Daily Data'!$B:$AO,MATCH(T$1,'Published Daily Data'!$B$1:$AO$1,0),TRUE)</f>
        <v>415</v>
      </c>
      <c r="U53" s="79">
        <f>VLOOKUP($A53,'Published Daily Data'!$B:$AO,MATCH(U$1,'Published Daily Data'!$B$1:$AO$1,0),TRUE)</f>
        <v>930</v>
      </c>
      <c r="V53" s="79">
        <f>VLOOKUP($A53,'Published Daily Data'!$B:$AO,MATCH(V$1,'Published Daily Data'!$B$1:$AO$1,0),TRUE)</f>
        <v>-1740</v>
      </c>
      <c r="W53" s="79">
        <f>VLOOKUP($A53,'Published Daily Data'!$B:$AO,MATCH(W$1,'Published Daily Data'!$B$1:$AO$1,0),TRUE)</f>
        <v>-1242</v>
      </c>
      <c r="X53" s="89">
        <f>VLOOKUP($A53,'Published Daily Data'!$B:$AO,MATCH(X$1,'Published Daily Data'!$B$1:$AO$1,0),TRUE)</f>
        <v>64986.654260662821</v>
      </c>
      <c r="Y53" s="89">
        <f>VLOOKUP($A53,'Published Daily Data'!$B:$AO,MATCH(Y$1,'Published Daily Data'!$B$1:$AO$1,0),TRUE)</f>
        <v>23530.765493387746</v>
      </c>
      <c r="Z53" s="89">
        <f>VLOOKUP($A53,'Published Daily Data'!$B:$AO,MATCH(Z$1,'Published Daily Data'!$B$1:$AO$1,0),TRUE)</f>
        <v>0</v>
      </c>
      <c r="AA53" s="89">
        <f>VLOOKUP($A53,'Published Daily Data'!$B:$AO,MATCH(AA$1,'Published Daily Data'!$B$1:$AO$1,0),TRUE)</f>
        <v>1164.9788207989423</v>
      </c>
      <c r="AB53" s="89">
        <f>VLOOKUP($A53,'Published Daily Data'!$B:$BP,MATCH(AB$1,'Published Daily Data'!$B$1:$BP$1,0),TRUE)</f>
        <v>89682.398574849503</v>
      </c>
      <c r="AC53" s="89">
        <f>VLOOKUP($A53,'Published Daily Data'!$B:$AO,MATCH(AC$1,'Published Daily Data'!$B$1:$AO$1,0),TRUE)</f>
        <v>8966.7189840666051</v>
      </c>
      <c r="AD53" s="89">
        <f>-VLOOKUP($A53,'Published Daily Data'!$B:$AO,MATCH(AD$1,'Published Daily Data'!$B$1:$AO$1,0),TRUE)</f>
        <v>-12059.652755646019</v>
      </c>
      <c r="AE53" s="89">
        <f>VLOOKUP($A53,'Published Daily Data'!$B:$AO,MATCH(AE$1,'Published Daily Data'!$B$1:$AO$1,0),TRUE)</f>
        <v>86589.464803270064</v>
      </c>
      <c r="AF53" s="89">
        <f>VLOOKUP($A53,'Published Daily Data'!$B:$AO,MATCH(AF$1,'Published Daily Data'!$B$1:$AO$1,0),TRUE)</f>
        <v>300841</v>
      </c>
      <c r="AG53" s="89" t="e">
        <f>VLOOKUP($A53,'Published Daily Data'!$B:$AO,MATCH(AG$1,'Published Daily Data'!$B$1:$AO$1,0),TRUE)</f>
        <v>#N/A</v>
      </c>
      <c r="AH53" s="80">
        <f>VLOOKUP($A53,'Published Daily Data'!$B:$AO,MATCH(AH$1,'Published Daily Data'!$B$1:$AO$1,0),TRUE)</f>
        <v>0.65720965408998344</v>
      </c>
      <c r="AI53" s="80">
        <f>VLOOKUP($A53,'Published Daily Data'!$B:$AO,MATCH(AI$1,'Published Daily Data'!$B$1:$AO$1,0),TRUE)</f>
        <v>0.67373065822902012</v>
      </c>
      <c r="AJ53" s="80"/>
    </row>
    <row r="54" spans="1:54" x14ac:dyDescent="0.2">
      <c r="A54" s="88">
        <f t="shared" si="1"/>
        <v>44889</v>
      </c>
      <c r="B54" s="79">
        <f>VLOOKUP($A54,'Published Daily Data'!$B:$AO,MATCH(B$1,'Published Daily Data'!$B$1:$AO$1,0),TRUE)</f>
        <v>250419</v>
      </c>
      <c r="C54" s="79">
        <f>VLOOKUP($A54,'Published Daily Data'!$B:$AO,MATCH(C$1,'Published Daily Data'!$B$1:$AO$1,0),TRUE)</f>
        <v>248428</v>
      </c>
      <c r="D54" s="79">
        <f>VLOOKUP($A54,'Published Daily Data'!$B:$AO,MATCH(D$1,'Published Daily Data'!$B$1:$AO$1,0),TRUE)</f>
        <v>263251</v>
      </c>
      <c r="E54" s="79">
        <f>VLOOKUP($A54,'Published Daily Data'!$B:$AO,MATCH(E$1,'Published Daily Data'!$B$1:$AO$1,0),TRUE)</f>
        <v>14823</v>
      </c>
      <c r="F54" s="79">
        <f>VLOOKUP($A54,'Published Daily Data'!$B:$AO,MATCH(F$1,'Published Daily Data'!$B$1:$AO$1,0),TRUE)</f>
        <v>49399</v>
      </c>
      <c r="G54" s="79">
        <f>VLOOKUP($A54,'Published Daily Data'!$B:$AO,MATCH(G$1,'Published Daily Data'!$B$1:$AO$1,0),TRUE)</f>
        <v>53644</v>
      </c>
      <c r="H54" s="79">
        <f>VLOOKUP($A54,'Published Daily Data'!$B:$AO,MATCH(H$1,'Published Daily Data'!$B$1:$AO$1,0),TRUE)</f>
        <v>156069</v>
      </c>
      <c r="I54" s="79">
        <f>VLOOKUP($A54,'Published Daily Data'!$B:$AO,MATCH(I$1,'Published Daily Data'!$B$1:$AO$1,0),TRUE)</f>
        <v>0</v>
      </c>
      <c r="J54" s="79">
        <f>VLOOKUP($A54,'Published Daily Data'!$B:$AO,MATCH(J$1,'Published Daily Data'!$B$1:$AO$1,0),TRUE)</f>
        <v>-87</v>
      </c>
      <c r="K54" s="79">
        <f>VLOOKUP($A54,'Published Daily Data'!$B:$AO,MATCH(K$1,'Published Daily Data'!$B$1:$AO$1,0),TRUE)</f>
        <v>4023</v>
      </c>
      <c r="L54" s="79">
        <f>VLOOKUP($A54,'Published Daily Data'!$B:$AO,MATCH(L$1,'Published Daily Data'!$B$1:$AO$1,0),TRUE)</f>
        <v>0</v>
      </c>
      <c r="M54" s="79">
        <f>VLOOKUP($A54,'Published Daily Data'!$B:$AO,MATCH(M$1,'Published Daily Data'!$B$1:$AO$1,0),TRUE)</f>
        <v>203</v>
      </c>
      <c r="N54" s="79">
        <f>VLOOKUP($A54,'Published Daily Data'!$B:$AO,MATCH(N$1,'Published Daily Data'!$B$1:$AO$1,0),TRUE)</f>
        <v>0</v>
      </c>
      <c r="O54" s="79">
        <f>VLOOKUP($A54,'Published Daily Data'!$B:$AO,MATCH(O$1,'Published Daily Data'!$B$1:$AO$1,0),TRUE)</f>
        <v>17374</v>
      </c>
      <c r="P54" s="79">
        <f>VLOOKUP($A54,'Published Daily Data'!$B:$AO,MATCH(P$1,'Published Daily Data'!$B$1:$AO$1,0),TRUE)</f>
        <v>-3436</v>
      </c>
      <c r="Q54" s="79">
        <f>VLOOKUP($A54,'Published Daily Data'!$B:$AO,MATCH(Q$1,'Published Daily Data'!$B$1:$AO$1,0),TRUE)</f>
        <v>8864</v>
      </c>
      <c r="R54" s="79">
        <f>VLOOKUP($A54,'Published Daily Data'!$B:$AO,MATCH(R$1,'Published Daily Data'!$B$1:$AO$1,0),TRUE)</f>
        <v>-11674</v>
      </c>
      <c r="S54" s="79">
        <f>VLOOKUP($A54,'Published Daily Data'!$B:$AO,MATCH(S$1,'Published Daily Data'!$B$1:$AO$1,0),TRUE)</f>
        <v>-402</v>
      </c>
      <c r="T54" s="79">
        <f>VLOOKUP($A54,'Published Daily Data'!$B:$AO,MATCH(T$1,'Published Daily Data'!$B$1:$AO$1,0),TRUE)</f>
        <v>1553</v>
      </c>
      <c r="U54" s="79">
        <f>VLOOKUP($A54,'Published Daily Data'!$B:$AO,MATCH(U$1,'Published Daily Data'!$B$1:$AO$1,0),TRUE)</f>
        <v>6520</v>
      </c>
      <c r="V54" s="79">
        <f>VLOOKUP($A54,'Published Daily Data'!$B:$AO,MATCH(V$1,'Published Daily Data'!$B$1:$AO$1,0),TRUE)</f>
        <v>-2905</v>
      </c>
      <c r="W54" s="79">
        <f>VLOOKUP($A54,'Published Daily Data'!$B:$AO,MATCH(W$1,'Published Daily Data'!$B$1:$AO$1,0),TRUE)</f>
        <v>-1071</v>
      </c>
      <c r="X54" s="89">
        <f>VLOOKUP($A54,'Published Daily Data'!$B:$AO,MATCH(X$1,'Published Daily Data'!$B$1:$AO$1,0),TRUE)</f>
        <v>45575.458054326227</v>
      </c>
      <c r="Y54" s="89">
        <f>VLOOKUP($A54,'Published Daily Data'!$B:$AO,MATCH(Y$1,'Published Daily Data'!$B$1:$AO$1,0),TRUE)</f>
        <v>22798.931532870771</v>
      </c>
      <c r="Z54" s="89">
        <f>VLOOKUP($A54,'Published Daily Data'!$B:$AO,MATCH(Z$1,'Published Daily Data'!$B$1:$AO$1,0),TRUE)</f>
        <v>0</v>
      </c>
      <c r="AA54" s="89">
        <f>VLOOKUP($A54,'Published Daily Data'!$B:$AO,MATCH(AA$1,'Published Daily Data'!$B$1:$AO$1,0),TRUE)</f>
        <v>1092.1064456922172</v>
      </c>
      <c r="AB54" s="89">
        <f>VLOOKUP($A54,'Published Daily Data'!$B:$BP,MATCH(AB$1,'Published Daily Data'!$B$1:$BP$1,0),TRUE)</f>
        <v>69466.496032889219</v>
      </c>
      <c r="AC54" s="89">
        <f>VLOOKUP($A54,'Published Daily Data'!$B:$AO,MATCH(AC$1,'Published Daily Data'!$B$1:$AO$1,0),TRUE)</f>
        <v>8054.4739742382908</v>
      </c>
      <c r="AD54" s="89">
        <f>-VLOOKUP($A54,'Published Daily Data'!$B:$AO,MATCH(AD$1,'Published Daily Data'!$B$1:$AO$1,0),TRUE)</f>
        <v>-9609.2522283068465</v>
      </c>
      <c r="AE54" s="89">
        <f>VLOOKUP($A54,'Published Daily Data'!$B:$AO,MATCH(AE$1,'Published Daily Data'!$B$1:$AO$1,0),TRUE)</f>
        <v>67911.717778820661</v>
      </c>
      <c r="AF54" s="89">
        <f>VLOOKUP($A54,'Published Daily Data'!$B:$AO,MATCH(AF$1,'Published Daily Data'!$B$1:$AO$1,0),TRUE)</f>
        <v>266996</v>
      </c>
      <c r="AG54" s="89" t="e">
        <f>VLOOKUP($A54,'Published Daily Data'!$B:$AO,MATCH(AG$1,'Published Daily Data'!$B$1:$AO$1,0),TRUE)</f>
        <v>#N/A</v>
      </c>
      <c r="AH54" s="80">
        <f>VLOOKUP($A54,'Published Daily Data'!$B:$AO,MATCH(AH$1,'Published Daily Data'!$B$1:$AO$1,0),TRUE)</f>
        <v>0.5735937110819197</v>
      </c>
      <c r="AI54" s="80">
        <f>VLOOKUP($A54,'Published Daily Data'!$B:$AO,MATCH(AI$1,'Published Daily Data'!$B$1:$AO$1,0),TRUE)</f>
        <v>0.59371753220822054</v>
      </c>
      <c r="AJ54" s="80"/>
    </row>
    <row r="55" spans="1:54" x14ac:dyDescent="0.2">
      <c r="A55" s="88">
        <f t="shared" si="1"/>
        <v>44890</v>
      </c>
      <c r="B55" s="79">
        <f>VLOOKUP($A55,'Published Daily Data'!$B:$AO,MATCH(B$1,'Published Daily Data'!$B$1:$AO$1,0),TRUE)</f>
        <v>232453</v>
      </c>
      <c r="C55" s="79">
        <f>VLOOKUP($A55,'Published Daily Data'!$B:$AO,MATCH(C$1,'Published Daily Data'!$B$1:$AO$1,0),TRUE)</f>
        <v>226781</v>
      </c>
      <c r="D55" s="79">
        <f>VLOOKUP($A55,'Published Daily Data'!$B:$AO,MATCH(D$1,'Published Daily Data'!$B$1:$AO$1,0),TRUE)</f>
        <v>245196</v>
      </c>
      <c r="E55" s="79">
        <f>VLOOKUP($A55,'Published Daily Data'!$B:$AO,MATCH(E$1,'Published Daily Data'!$B$1:$AO$1,0),TRUE)</f>
        <v>18415</v>
      </c>
      <c r="F55" s="79">
        <f>VLOOKUP($A55,'Published Daily Data'!$B:$AO,MATCH(F$1,'Published Daily Data'!$B$1:$AO$1,0),TRUE)</f>
        <v>37305</v>
      </c>
      <c r="G55" s="79">
        <f>VLOOKUP($A55,'Published Daily Data'!$B:$AO,MATCH(G$1,'Published Daily Data'!$B$1:$AO$1,0),TRUE)</f>
        <v>48000</v>
      </c>
      <c r="H55" s="79">
        <f>VLOOKUP($A55,'Published Daily Data'!$B:$AO,MATCH(H$1,'Published Daily Data'!$B$1:$AO$1,0),TRUE)</f>
        <v>167898</v>
      </c>
      <c r="I55" s="79">
        <f>VLOOKUP($A55,'Published Daily Data'!$B:$AO,MATCH(I$1,'Published Daily Data'!$B$1:$AO$1,0),TRUE)</f>
        <v>0</v>
      </c>
      <c r="J55" s="79">
        <f>VLOOKUP($A55,'Published Daily Data'!$B:$AO,MATCH(J$1,'Published Daily Data'!$B$1:$AO$1,0),TRUE)</f>
        <v>-10914</v>
      </c>
      <c r="K55" s="79">
        <f>VLOOKUP($A55,'Published Daily Data'!$B:$AO,MATCH(K$1,'Published Daily Data'!$B$1:$AO$1,0),TRUE)</f>
        <v>2706</v>
      </c>
      <c r="L55" s="79">
        <f>VLOOKUP($A55,'Published Daily Data'!$B:$AO,MATCH(L$1,'Published Daily Data'!$B$1:$AO$1,0),TRUE)</f>
        <v>0</v>
      </c>
      <c r="M55" s="79">
        <f>VLOOKUP($A55,'Published Daily Data'!$B:$AO,MATCH(M$1,'Published Daily Data'!$B$1:$AO$1,0),TRUE)</f>
        <v>201</v>
      </c>
      <c r="N55" s="79">
        <f>VLOOKUP($A55,'Published Daily Data'!$B:$AO,MATCH(N$1,'Published Daily Data'!$B$1:$AO$1,0),TRUE)</f>
        <v>0</v>
      </c>
      <c r="O55" s="79">
        <f>VLOOKUP($A55,'Published Daily Data'!$B:$AO,MATCH(O$1,'Published Daily Data'!$B$1:$AO$1,0),TRUE)</f>
        <v>18977</v>
      </c>
      <c r="P55" s="79">
        <f>VLOOKUP($A55,'Published Daily Data'!$B:$AO,MATCH(P$1,'Published Daily Data'!$B$1:$AO$1,0),TRUE)</f>
        <v>-3247</v>
      </c>
      <c r="Q55" s="79">
        <f>VLOOKUP($A55,'Published Daily Data'!$B:$AO,MATCH(Q$1,'Published Daily Data'!$B$1:$AO$1,0),TRUE)</f>
        <v>7439</v>
      </c>
      <c r="R55" s="79">
        <f>VLOOKUP($A55,'Published Daily Data'!$B:$AO,MATCH(R$1,'Published Daily Data'!$B$1:$AO$1,0),TRUE)</f>
        <v>-10797</v>
      </c>
      <c r="S55" s="79">
        <f>VLOOKUP($A55,'Published Daily Data'!$B:$AO,MATCH(S$1,'Published Daily Data'!$B$1:$AO$1,0),TRUE)</f>
        <v>200</v>
      </c>
      <c r="T55" s="79">
        <f>VLOOKUP($A55,'Published Daily Data'!$B:$AO,MATCH(T$1,'Published Daily Data'!$B$1:$AO$1,0),TRUE)</f>
        <v>1996</v>
      </c>
      <c r="U55" s="79">
        <f>VLOOKUP($A55,'Published Daily Data'!$B:$AO,MATCH(U$1,'Published Daily Data'!$B$1:$AO$1,0),TRUE)</f>
        <v>8078</v>
      </c>
      <c r="V55" s="79">
        <f>VLOOKUP($A55,'Published Daily Data'!$B:$AO,MATCH(V$1,'Published Daily Data'!$B$1:$AO$1,0),TRUE)</f>
        <v>-3228</v>
      </c>
      <c r="W55" s="79">
        <f>VLOOKUP($A55,'Published Daily Data'!$B:$AO,MATCH(W$1,'Published Daily Data'!$B$1:$AO$1,0),TRUE)</f>
        <v>-1003</v>
      </c>
      <c r="X55" s="89">
        <f>VLOOKUP($A55,'Published Daily Data'!$B:$AO,MATCH(X$1,'Published Daily Data'!$B$1:$AO$1,0),TRUE)</f>
        <v>34393.227486469834</v>
      </c>
      <c r="Y55" s="89">
        <f>VLOOKUP($A55,'Published Daily Data'!$B:$AO,MATCH(Y$1,'Published Daily Data'!$B$1:$AO$1,0),TRUE)</f>
        <v>20314.671132751417</v>
      </c>
      <c r="Z55" s="89">
        <f>VLOOKUP($A55,'Published Daily Data'!$B:$AO,MATCH(Z$1,'Published Daily Data'!$B$1:$AO$1,0),TRUE)</f>
        <v>0</v>
      </c>
      <c r="AA55" s="89">
        <f>VLOOKUP($A55,'Published Daily Data'!$B:$AO,MATCH(AA$1,'Published Daily Data'!$B$1:$AO$1,0),TRUE)</f>
        <v>1150.251140601413</v>
      </c>
      <c r="AB55" s="89">
        <f>VLOOKUP($A55,'Published Daily Data'!$B:$BP,MATCH(AB$1,'Published Daily Data'!$B$1:$BP$1,0),TRUE)</f>
        <v>55858.149759822656</v>
      </c>
      <c r="AC55" s="89">
        <f>VLOOKUP($A55,'Published Daily Data'!$B:$AO,MATCH(AC$1,'Published Daily Data'!$B$1:$AO$1,0),TRUE)</f>
        <v>6996.9501273042461</v>
      </c>
      <c r="AD55" s="89">
        <f>-VLOOKUP($A55,'Published Daily Data'!$B:$AO,MATCH(AD$1,'Published Daily Data'!$B$1:$AO$1,0),TRUE)</f>
        <v>-8378.8385035333667</v>
      </c>
      <c r="AE55" s="89">
        <f>VLOOKUP($A55,'Published Daily Data'!$B:$AO,MATCH(AE$1,'Published Daily Data'!$B$1:$AO$1,0),TRUE)</f>
        <v>54476.261383593548</v>
      </c>
      <c r="AF55" s="89">
        <f>VLOOKUP($A55,'Published Daily Data'!$B:$AO,MATCH(AF$1,'Published Daily Data'!$B$1:$AO$1,0),TRUE)</f>
        <v>257987</v>
      </c>
      <c r="AG55" s="89" t="e">
        <f>VLOOKUP($A55,'Published Daily Data'!$B:$AO,MATCH(AG$1,'Published Daily Data'!$B$1:$AO$1,0),TRUE)</f>
        <v>#N/A</v>
      </c>
      <c r="AH55" s="80">
        <f>VLOOKUP($A55,'Published Daily Data'!$B:$AO,MATCH(AH$1,'Published Daily Data'!$B$1:$AO$1,0),TRUE)</f>
        <v>0.4773341064607915</v>
      </c>
      <c r="AI55" s="80">
        <f>VLOOKUP($A55,'Published Daily Data'!$B:$AO,MATCH(AI$1,'Published Daily Data'!$B$1:$AO$1,0),TRUE)</f>
        <v>0.50130839735652744</v>
      </c>
      <c r="AJ55" s="80"/>
    </row>
    <row r="56" spans="1:54" ht="14.5" customHeight="1" x14ac:dyDescent="0.2">
      <c r="A56" s="88">
        <f t="shared" si="1"/>
        <v>44891</v>
      </c>
      <c r="B56" s="79">
        <f>VLOOKUP($A56,'Published Daily Data'!$B:$AO,MATCH(B$1,'Published Daily Data'!$B$1:$AO$1,0),TRUE)</f>
        <v>242574</v>
      </c>
      <c r="C56" s="79">
        <f>VLOOKUP($A56,'Published Daily Data'!$B:$AO,MATCH(C$1,'Published Daily Data'!$B$1:$AO$1,0),TRUE)</f>
        <v>240539</v>
      </c>
      <c r="D56" s="79">
        <f>VLOOKUP($A56,'Published Daily Data'!$B:$AO,MATCH(D$1,'Published Daily Data'!$B$1:$AO$1,0),TRUE)</f>
        <v>263743</v>
      </c>
      <c r="E56" s="79">
        <f>VLOOKUP($A56,'Published Daily Data'!$B:$AO,MATCH(E$1,'Published Daily Data'!$B$1:$AO$1,0),TRUE)</f>
        <v>23204</v>
      </c>
      <c r="F56" s="79">
        <f>VLOOKUP($A56,'Published Daily Data'!$B:$AO,MATCH(F$1,'Published Daily Data'!$B$1:$AO$1,0),TRUE)</f>
        <v>40354</v>
      </c>
      <c r="G56" s="79">
        <f>VLOOKUP($A56,'Published Daily Data'!$B:$AO,MATCH(G$1,'Published Daily Data'!$B$1:$AO$1,0),TRUE)</f>
        <v>50523</v>
      </c>
      <c r="H56" s="79">
        <f>VLOOKUP($A56,'Published Daily Data'!$B:$AO,MATCH(H$1,'Published Daily Data'!$B$1:$AO$1,0),TRUE)</f>
        <v>175481</v>
      </c>
      <c r="I56" s="79">
        <f>VLOOKUP($A56,'Published Daily Data'!$B:$AO,MATCH(I$1,'Published Daily Data'!$B$1:$AO$1,0),TRUE)</f>
        <v>0</v>
      </c>
      <c r="J56" s="79">
        <f>VLOOKUP($A56,'Published Daily Data'!$B:$AO,MATCH(J$1,'Published Daily Data'!$B$1:$AO$1,0),TRUE)</f>
        <v>-8019</v>
      </c>
      <c r="K56" s="79">
        <f>VLOOKUP($A56,'Published Daily Data'!$B:$AO,MATCH(K$1,'Published Daily Data'!$B$1:$AO$1,0),TRUE)</f>
        <v>5198</v>
      </c>
      <c r="L56" s="79">
        <f>VLOOKUP($A56,'Published Daily Data'!$B:$AO,MATCH(L$1,'Published Daily Data'!$B$1:$AO$1,0),TRUE)</f>
        <v>0</v>
      </c>
      <c r="M56" s="79">
        <f>VLOOKUP($A56,'Published Daily Data'!$B:$AO,MATCH(M$1,'Published Daily Data'!$B$1:$AO$1,0),TRUE)</f>
        <v>206</v>
      </c>
      <c r="N56" s="79">
        <f>VLOOKUP($A56,'Published Daily Data'!$B:$AO,MATCH(N$1,'Published Daily Data'!$B$1:$AO$1,0),TRUE)</f>
        <v>0</v>
      </c>
      <c r="O56" s="79">
        <f>VLOOKUP($A56,'Published Daily Data'!$B:$AO,MATCH(O$1,'Published Daily Data'!$B$1:$AO$1,0),TRUE)</f>
        <v>19135</v>
      </c>
      <c r="P56" s="79">
        <f>VLOOKUP($A56,'Published Daily Data'!$B:$AO,MATCH(P$1,'Published Daily Data'!$B$1:$AO$1,0),TRUE)</f>
        <v>-1673</v>
      </c>
      <c r="Q56" s="79">
        <f>VLOOKUP($A56,'Published Daily Data'!$B:$AO,MATCH(Q$1,'Published Daily Data'!$B$1:$AO$1,0),TRUE)</f>
        <v>7344</v>
      </c>
      <c r="R56" s="79">
        <f>VLOOKUP($A56,'Published Daily Data'!$B:$AO,MATCH(R$1,'Published Daily Data'!$B$1:$AO$1,0),TRUE)</f>
        <v>-10323</v>
      </c>
      <c r="S56" s="79">
        <f>VLOOKUP($A56,'Published Daily Data'!$B:$AO,MATCH(S$1,'Published Daily Data'!$B$1:$AO$1,0),TRUE)</f>
        <v>776</v>
      </c>
      <c r="T56" s="79">
        <f>VLOOKUP($A56,'Published Daily Data'!$B:$AO,MATCH(T$1,'Published Daily Data'!$B$1:$AO$1,0),TRUE)</f>
        <v>2315</v>
      </c>
      <c r="U56" s="79">
        <f>VLOOKUP($A56,'Published Daily Data'!$B:$AO,MATCH(U$1,'Published Daily Data'!$B$1:$AO$1,0),TRUE)</f>
        <v>9227</v>
      </c>
      <c r="V56" s="79">
        <f>VLOOKUP($A56,'Published Daily Data'!$B:$AO,MATCH(V$1,'Published Daily Data'!$B$1:$AO$1,0),TRUE)</f>
        <v>-2569</v>
      </c>
      <c r="W56" s="79">
        <f>VLOOKUP($A56,'Published Daily Data'!$B:$AO,MATCH(W$1,'Published Daily Data'!$B$1:$AO$1,0),TRUE)</f>
        <v>-1027</v>
      </c>
      <c r="X56" s="89">
        <f>VLOOKUP($A56,'Published Daily Data'!$B:$AO,MATCH(X$1,'Published Daily Data'!$B$1:$AO$1,0),TRUE)</f>
        <v>37190.126557272706</v>
      </c>
      <c r="Y56" s="89">
        <f>VLOOKUP($A56,'Published Daily Data'!$B:$AO,MATCH(Y$1,'Published Daily Data'!$B$1:$AO$1,0),TRUE)</f>
        <v>21385.34431123751</v>
      </c>
      <c r="Z56" s="89">
        <f>VLOOKUP($A56,'Published Daily Data'!$B:$AO,MATCH(Z$1,'Published Daily Data'!$B$1:$AO$1,0),TRUE)</f>
        <v>0</v>
      </c>
      <c r="AA56" s="89">
        <f>VLOOKUP($A56,'Published Daily Data'!$B:$AO,MATCH(AA$1,'Published Daily Data'!$B$1:$AO$1,0),TRUE)</f>
        <v>1246.1842252711617</v>
      </c>
      <c r="AB56" s="89">
        <f>VLOOKUP($A56,'Published Daily Data'!$B:$BP,MATCH(AB$1,'Published Daily Data'!$B$1:$BP$1,0),TRUE)</f>
        <v>59821.655093781388</v>
      </c>
      <c r="AC56" s="89">
        <f>VLOOKUP($A56,'Published Daily Data'!$B:$AO,MATCH(AC$1,'Published Daily Data'!$B$1:$AO$1,0),TRUE)</f>
        <v>6266.2581588330195</v>
      </c>
      <c r="AD56" s="89">
        <f>-VLOOKUP($A56,'Published Daily Data'!$B:$AO,MATCH(AD$1,'Published Daily Data'!$B$1:$AO$1,0),TRUE)</f>
        <v>-8997.1967082590108</v>
      </c>
      <c r="AE56" s="89">
        <f>VLOOKUP($A56,'Published Daily Data'!$B:$AO,MATCH(AE$1,'Published Daily Data'!$B$1:$AO$1,0),TRUE)</f>
        <v>57090.716544355389</v>
      </c>
      <c r="AF56" s="89">
        <f>VLOOKUP($A56,'Published Daily Data'!$B:$AO,MATCH(AF$1,'Published Daily Data'!$B$1:$AO$1,0),TRUE)</f>
        <v>277961</v>
      </c>
      <c r="AG56" s="89" t="e">
        <f>VLOOKUP($A56,'Published Daily Data'!$B:$AO,MATCH(AG$1,'Published Daily Data'!$B$1:$AO$1,0),TRUE)</f>
        <v>#N/A</v>
      </c>
      <c r="AH56" s="80">
        <f>VLOOKUP($A56,'Published Daily Data'!$B:$AO,MATCH(AH$1,'Published Daily Data'!$B$1:$AO$1,0),TRUE)</f>
        <v>0.47446950202673155</v>
      </c>
      <c r="AI56" s="80">
        <f>VLOOKUP($A56,'Published Daily Data'!$B:$AO,MATCH(AI$1,'Published Daily Data'!$B$1:$AO$1,0),TRUE)</f>
        <v>0.49405445017199501</v>
      </c>
      <c r="AJ56" s="80"/>
    </row>
    <row r="57" spans="1:54" ht="14.5" customHeight="1" x14ac:dyDescent="0.2">
      <c r="A57" s="88">
        <f t="shared" si="1"/>
        <v>44892</v>
      </c>
      <c r="B57" s="79">
        <f>VLOOKUP($A57,'Published Daily Data'!$B:$AO,MATCH(B$1,'Published Daily Data'!$B$1:$AO$1,0),TRUE)</f>
        <v>229559</v>
      </c>
      <c r="C57" s="79">
        <f>VLOOKUP($A57,'Published Daily Data'!$B:$AO,MATCH(C$1,'Published Daily Data'!$B$1:$AO$1,0),TRUE)</f>
        <v>234681</v>
      </c>
      <c r="D57" s="79">
        <f>VLOOKUP($A57,'Published Daily Data'!$B:$AO,MATCH(D$1,'Published Daily Data'!$B$1:$AO$1,0),TRUE)</f>
        <v>275003</v>
      </c>
      <c r="E57" s="79">
        <f>VLOOKUP($A57,'Published Daily Data'!$B:$AO,MATCH(E$1,'Published Daily Data'!$B$1:$AO$1,0),TRUE)</f>
        <v>40322</v>
      </c>
      <c r="F57" s="79">
        <f>VLOOKUP($A57,'Published Daily Data'!$B:$AO,MATCH(F$1,'Published Daily Data'!$B$1:$AO$1,0),TRUE)</f>
        <v>43848</v>
      </c>
      <c r="G57" s="79">
        <f>VLOOKUP($A57,'Published Daily Data'!$B:$AO,MATCH(G$1,'Published Daily Data'!$B$1:$AO$1,0),TRUE)</f>
        <v>48481</v>
      </c>
      <c r="H57" s="79">
        <f>VLOOKUP($A57,'Published Daily Data'!$B:$AO,MATCH(H$1,'Published Daily Data'!$B$1:$AO$1,0),TRUE)</f>
        <v>176102</v>
      </c>
      <c r="I57" s="79">
        <f>VLOOKUP($A57,'Published Daily Data'!$B:$AO,MATCH(I$1,'Published Daily Data'!$B$1:$AO$1,0),TRUE)</f>
        <v>0</v>
      </c>
      <c r="J57" s="79">
        <f>VLOOKUP($A57,'Published Daily Data'!$B:$AO,MATCH(J$1,'Published Daily Data'!$B$1:$AO$1,0),TRUE)</f>
        <v>4300</v>
      </c>
      <c r="K57" s="79">
        <f>VLOOKUP($A57,'Published Daily Data'!$B:$AO,MATCH(K$1,'Published Daily Data'!$B$1:$AO$1,0),TRUE)</f>
        <v>2087</v>
      </c>
      <c r="L57" s="79">
        <f>VLOOKUP($A57,'Published Daily Data'!$B:$AO,MATCH(L$1,'Published Daily Data'!$B$1:$AO$1,0),TRUE)</f>
        <v>0</v>
      </c>
      <c r="M57" s="79">
        <f>VLOOKUP($A57,'Published Daily Data'!$B:$AO,MATCH(M$1,'Published Daily Data'!$B$1:$AO$1,0),TRUE)</f>
        <v>185</v>
      </c>
      <c r="N57" s="79">
        <f>VLOOKUP($A57,'Published Daily Data'!$B:$AO,MATCH(N$1,'Published Daily Data'!$B$1:$AO$1,0),TRUE)</f>
        <v>0</v>
      </c>
      <c r="O57" s="79">
        <f>VLOOKUP($A57,'Published Daily Data'!$B:$AO,MATCH(O$1,'Published Daily Data'!$B$1:$AO$1,0),TRUE)</f>
        <v>32915</v>
      </c>
      <c r="P57" s="79">
        <f>VLOOKUP($A57,'Published Daily Data'!$B:$AO,MATCH(P$1,'Published Daily Data'!$B$1:$AO$1,0),TRUE)</f>
        <v>-2465</v>
      </c>
      <c r="Q57" s="79">
        <f>VLOOKUP($A57,'Published Daily Data'!$B:$AO,MATCH(Q$1,'Published Daily Data'!$B$1:$AO$1,0),TRUE)</f>
        <v>8487</v>
      </c>
      <c r="R57" s="79">
        <f>VLOOKUP($A57,'Published Daily Data'!$B:$AO,MATCH(R$1,'Published Daily Data'!$B$1:$AO$1,0),TRUE)</f>
        <v>-9091</v>
      </c>
      <c r="S57" s="79">
        <f>VLOOKUP($A57,'Published Daily Data'!$B:$AO,MATCH(S$1,'Published Daily Data'!$B$1:$AO$1,0),TRUE)</f>
        <v>798</v>
      </c>
      <c r="T57" s="79">
        <f>VLOOKUP($A57,'Published Daily Data'!$B:$AO,MATCH(T$1,'Published Daily Data'!$B$1:$AO$1,0),TRUE)</f>
        <v>2158</v>
      </c>
      <c r="U57" s="79">
        <f>VLOOKUP($A57,'Published Daily Data'!$B:$AO,MATCH(U$1,'Published Daily Data'!$B$1:$AO$1,0),TRUE)</f>
        <v>10382</v>
      </c>
      <c r="V57" s="79">
        <f>VLOOKUP($A57,'Published Daily Data'!$B:$AO,MATCH(V$1,'Published Daily Data'!$B$1:$AO$1,0),TRUE)</f>
        <v>-2346</v>
      </c>
      <c r="W57" s="79">
        <f>VLOOKUP($A57,'Published Daily Data'!$B:$AO,MATCH(W$1,'Published Daily Data'!$B$1:$AO$1,0),TRUE)</f>
        <v>-516</v>
      </c>
      <c r="X57" s="89">
        <f>VLOOKUP($A57,'Published Daily Data'!$B:$AO,MATCH(X$1,'Published Daily Data'!$B$1:$AO$1,0),TRUE)</f>
        <v>40413.458226488045</v>
      </c>
      <c r="Y57" s="89">
        <f>VLOOKUP($A57,'Published Daily Data'!$B:$AO,MATCH(Y$1,'Published Daily Data'!$B$1:$AO$1,0),TRUE)</f>
        <v>20500.836949685192</v>
      </c>
      <c r="Z57" s="89">
        <f>VLOOKUP($A57,'Published Daily Data'!$B:$AO,MATCH(Z$1,'Published Daily Data'!$B$1:$AO$1,0),TRUE)</f>
        <v>0</v>
      </c>
      <c r="AA57" s="89">
        <f>VLOOKUP($A57,'Published Daily Data'!$B:$AO,MATCH(AA$1,'Published Daily Data'!$B$1:$AO$1,0),TRUE)</f>
        <v>1255.6629629107292</v>
      </c>
      <c r="AB57" s="89">
        <f>VLOOKUP($A57,'Published Daily Data'!$B:$BP,MATCH(AB$1,'Published Daily Data'!$B$1:$BP$1,0),TRUE)</f>
        <v>62169.958139083938</v>
      </c>
      <c r="AC57" s="89">
        <f>VLOOKUP($A57,'Published Daily Data'!$B:$AO,MATCH(AC$1,'Published Daily Data'!$B$1:$AO$1,0),TRUE)</f>
        <v>6040.3246855473953</v>
      </c>
      <c r="AD57" s="89">
        <f>-VLOOKUP($A57,'Published Daily Data'!$B:$AO,MATCH(AD$1,'Published Daily Data'!$B$1:$AO$1,0),TRUE)</f>
        <v>-12658.04737996664</v>
      </c>
      <c r="AE57" s="89">
        <f>VLOOKUP($A57,'Published Daily Data'!$B:$AO,MATCH(AE$1,'Published Daily Data'!$B$1:$AO$1,0),TRUE)</f>
        <v>55552.235444664715</v>
      </c>
      <c r="AF57" s="89">
        <f>VLOOKUP($A57,'Published Daily Data'!$B:$AO,MATCH(AF$1,'Published Daily Data'!$B$1:$AO$1,0),TRUE)</f>
        <v>280836</v>
      </c>
      <c r="AG57" s="89" t="e">
        <f>VLOOKUP($A57,'Published Daily Data'!$B:$AO,MATCH(AG$1,'Published Daily Data'!$B$1:$AO$1,0),TRUE)</f>
        <v>#N/A</v>
      </c>
      <c r="AH57" s="80">
        <f>VLOOKUP($A57,'Published Daily Data'!$B:$AO,MATCH(AH$1,'Published Daily Data'!$B$1:$AO$1,0),TRUE)</f>
        <v>0.4880468782940478</v>
      </c>
      <c r="AI57" s="80">
        <f>VLOOKUP($A57,'Published Daily Data'!$B:$AO,MATCH(AI$1,'Published Daily Data'!$B$1:$AO$1,0),TRUE)</f>
        <v>0.50920765238620913</v>
      </c>
      <c r="AJ57" s="80"/>
      <c r="AM57" s="79" t="str">
        <f>"Daily CO2 emissions by energy source 
" &amp;$AK$2</f>
        <v>Daily CO2 emissions by energy source 
Duke Energy Carolinas (DUK)</v>
      </c>
      <c r="AN57" s="79" t="s">
        <v>283</v>
      </c>
      <c r="BA57" s="79" t="str">
        <f>"Daily CO2 emissions by energy source
" &amp;$AK$2</f>
        <v>Daily CO2 emissions by energy source
Duke Energy Carolinas (DUK)</v>
      </c>
      <c r="BB57" s="79" t="s">
        <v>283</v>
      </c>
    </row>
    <row r="58" spans="1:54" x14ac:dyDescent="0.2">
      <c r="A58" s="88">
        <f t="shared" si="1"/>
        <v>44893</v>
      </c>
      <c r="B58" s="79">
        <f>VLOOKUP($A58,'Published Daily Data'!$B:$AO,MATCH(B$1,'Published Daily Data'!$B$1:$AO$1,0),TRUE)</f>
        <v>260703</v>
      </c>
      <c r="C58" s="79">
        <f>VLOOKUP($A58,'Published Daily Data'!$B:$AO,MATCH(C$1,'Published Daily Data'!$B$1:$AO$1,0),TRUE)</f>
        <v>257786</v>
      </c>
      <c r="D58" s="79">
        <f>VLOOKUP($A58,'Published Daily Data'!$B:$AO,MATCH(D$1,'Published Daily Data'!$B$1:$AO$1,0),TRUE)</f>
        <v>284749</v>
      </c>
      <c r="E58" s="79">
        <f>VLOOKUP($A58,'Published Daily Data'!$B:$AO,MATCH(E$1,'Published Daily Data'!$B$1:$AO$1,0),TRUE)</f>
        <v>26963</v>
      </c>
      <c r="F58" s="79">
        <f>VLOOKUP($A58,'Published Daily Data'!$B:$AO,MATCH(F$1,'Published Daily Data'!$B$1:$AO$1,0),TRUE)</f>
        <v>53691</v>
      </c>
      <c r="G58" s="79">
        <f>VLOOKUP($A58,'Published Daily Data'!$B:$AO,MATCH(G$1,'Published Daily Data'!$B$1:$AO$1,0),TRUE)</f>
        <v>56222</v>
      </c>
      <c r="H58" s="79">
        <f>VLOOKUP($A58,'Published Daily Data'!$B:$AO,MATCH(H$1,'Published Daily Data'!$B$1:$AO$1,0),TRUE)</f>
        <v>176640</v>
      </c>
      <c r="I58" s="79">
        <f>VLOOKUP($A58,'Published Daily Data'!$B:$AO,MATCH(I$1,'Published Daily Data'!$B$1:$AO$1,0),TRUE)</f>
        <v>0</v>
      </c>
      <c r="J58" s="79">
        <f>VLOOKUP($A58,'Published Daily Data'!$B:$AO,MATCH(J$1,'Published Daily Data'!$B$1:$AO$1,0),TRUE)</f>
        <v>-7086</v>
      </c>
      <c r="K58" s="79">
        <f>VLOOKUP($A58,'Published Daily Data'!$B:$AO,MATCH(K$1,'Published Daily Data'!$B$1:$AO$1,0),TRUE)</f>
        <v>5080</v>
      </c>
      <c r="L58" s="79">
        <f>VLOOKUP($A58,'Published Daily Data'!$B:$AO,MATCH(L$1,'Published Daily Data'!$B$1:$AO$1,0),TRUE)</f>
        <v>0</v>
      </c>
      <c r="M58" s="79">
        <f>VLOOKUP($A58,'Published Daily Data'!$B:$AO,MATCH(M$1,'Published Daily Data'!$B$1:$AO$1,0),TRUE)</f>
        <v>202</v>
      </c>
      <c r="N58" s="79">
        <f>VLOOKUP($A58,'Published Daily Data'!$B:$AO,MATCH(N$1,'Published Daily Data'!$B$1:$AO$1,0),TRUE)</f>
        <v>0</v>
      </c>
      <c r="O58" s="79">
        <f>VLOOKUP($A58,'Published Daily Data'!$B:$AO,MATCH(O$1,'Published Daily Data'!$B$1:$AO$1,0),TRUE)</f>
        <v>16070</v>
      </c>
      <c r="P58" s="79">
        <f>VLOOKUP($A58,'Published Daily Data'!$B:$AO,MATCH(P$1,'Published Daily Data'!$B$1:$AO$1,0),TRUE)</f>
        <v>-338</v>
      </c>
      <c r="Q58" s="79">
        <f>VLOOKUP($A58,'Published Daily Data'!$B:$AO,MATCH(Q$1,'Published Daily Data'!$B$1:$AO$1,0),TRUE)</f>
        <v>17747</v>
      </c>
      <c r="R58" s="79">
        <f>VLOOKUP($A58,'Published Daily Data'!$B:$AO,MATCH(R$1,'Published Daily Data'!$B$1:$AO$1,0),TRUE)</f>
        <v>-10745</v>
      </c>
      <c r="S58" s="79">
        <f>VLOOKUP($A58,'Published Daily Data'!$B:$AO,MATCH(S$1,'Published Daily Data'!$B$1:$AO$1,0),TRUE)</f>
        <v>520</v>
      </c>
      <c r="T58" s="79">
        <f>VLOOKUP($A58,'Published Daily Data'!$B:$AO,MATCH(T$1,'Published Daily Data'!$B$1:$AO$1,0),TRUE)</f>
        <v>-221</v>
      </c>
      <c r="U58" s="79">
        <f>VLOOKUP($A58,'Published Daily Data'!$B:$AO,MATCH(U$1,'Published Daily Data'!$B$1:$AO$1,0),TRUE)</f>
        <v>7258</v>
      </c>
      <c r="V58" s="79">
        <f>VLOOKUP($A58,'Published Daily Data'!$B:$AO,MATCH(V$1,'Published Daily Data'!$B$1:$AO$1,0),TRUE)</f>
        <v>-1534</v>
      </c>
      <c r="W58" s="79">
        <f>VLOOKUP($A58,'Published Daily Data'!$B:$AO,MATCH(W$1,'Published Daily Data'!$B$1:$AO$1,0),TRUE)</f>
        <v>-1794</v>
      </c>
      <c r="X58" s="89">
        <f>VLOOKUP($A58,'Published Daily Data'!$B:$AO,MATCH(X$1,'Published Daily Data'!$B$1:$AO$1,0),TRUE)</f>
        <v>49657.677590348707</v>
      </c>
      <c r="Y58" s="89">
        <f>VLOOKUP($A58,'Published Daily Data'!$B:$AO,MATCH(Y$1,'Published Daily Data'!$B$1:$AO$1,0),TRUE)</f>
        <v>23793.544525508609</v>
      </c>
      <c r="Z58" s="89">
        <f>VLOOKUP($A58,'Published Daily Data'!$B:$AO,MATCH(Z$1,'Published Daily Data'!$B$1:$AO$1,0),TRUE)</f>
        <v>0</v>
      </c>
      <c r="AA58" s="89">
        <f>VLOOKUP($A58,'Published Daily Data'!$B:$AO,MATCH(AA$1,'Published Daily Data'!$B$1:$AO$1,0),TRUE)</f>
        <v>1253.0984414832988</v>
      </c>
      <c r="AB58" s="89">
        <f>VLOOKUP($A58,'Published Daily Data'!$B:$BP,MATCH(AB$1,'Published Daily Data'!$B$1:$BP$1,0),TRUE)</f>
        <v>74704.32055734063</v>
      </c>
      <c r="AC58" s="89">
        <f>VLOOKUP($A58,'Published Daily Data'!$B:$AO,MATCH(AC$1,'Published Daily Data'!$B$1:$AO$1,0),TRUE)</f>
        <v>6050.671126262012</v>
      </c>
      <c r="AD58" s="89">
        <f>-VLOOKUP($A58,'Published Daily Data'!$B:$AO,MATCH(AD$1,'Published Daily Data'!$B$1:$AO$1,0),TRUE)</f>
        <v>-12223.738692409106</v>
      </c>
      <c r="AE58" s="89">
        <f>VLOOKUP($A58,'Published Daily Data'!$B:$AO,MATCH(AE$1,'Published Daily Data'!$B$1:$AO$1,0),TRUE)</f>
        <v>68531.252991193527</v>
      </c>
      <c r="AF58" s="89">
        <f>VLOOKUP($A58,'Published Daily Data'!$B:$AO,MATCH(AF$1,'Published Daily Data'!$B$1:$AO$1,0),TRUE)</f>
        <v>298035</v>
      </c>
      <c r="AG58" s="89" t="e">
        <f>VLOOKUP($A58,'Published Daily Data'!$B:$AO,MATCH(AG$1,'Published Daily Data'!$B$1:$AO$1,0),TRUE)</f>
        <v>#N/A</v>
      </c>
      <c r="AH58" s="80">
        <f>VLOOKUP($A58,'Published Daily Data'!$B:$AO,MATCH(AH$1,'Published Daily Data'!$B$1:$AO$1,0),TRUE)</f>
        <v>0.5526016715725478</v>
      </c>
      <c r="AI58" s="80">
        <f>VLOOKUP($A58,'Published Daily Data'!$B:$AO,MATCH(AI$1,'Published Daily Data'!$B$1:$AO$1,0),TRUE)</f>
        <v>0.55736251243007418</v>
      </c>
      <c r="AJ58" s="80"/>
    </row>
    <row r="59" spans="1:54" x14ac:dyDescent="0.2">
      <c r="A59" s="88">
        <f t="shared" si="1"/>
        <v>44894</v>
      </c>
      <c r="B59" s="79">
        <f>VLOOKUP($A59,'Published Daily Data'!$B:$AO,MATCH(B$1,'Published Daily Data'!$B$1:$AO$1,0),TRUE)</f>
        <v>274564</v>
      </c>
      <c r="C59" s="79">
        <f>VLOOKUP($A59,'Published Daily Data'!$B:$AO,MATCH(C$1,'Published Daily Data'!$B$1:$AO$1,0),TRUE)</f>
        <v>276120</v>
      </c>
      <c r="D59" s="79">
        <f>VLOOKUP($A59,'Published Daily Data'!$B:$AO,MATCH(D$1,'Published Daily Data'!$B$1:$AO$1,0),TRUE)</f>
        <v>293923</v>
      </c>
      <c r="E59" s="79">
        <f>VLOOKUP($A59,'Published Daily Data'!$B:$AO,MATCH(E$1,'Published Daily Data'!$B$1:$AO$1,0),TRUE)</f>
        <v>17803</v>
      </c>
      <c r="F59" s="79">
        <f>VLOOKUP($A59,'Published Daily Data'!$B:$AO,MATCH(F$1,'Published Daily Data'!$B$1:$AO$1,0),TRUE)</f>
        <v>62009</v>
      </c>
      <c r="G59" s="79">
        <f>VLOOKUP($A59,'Published Daily Data'!$B:$AO,MATCH(G$1,'Published Daily Data'!$B$1:$AO$1,0),TRUE)</f>
        <v>48476</v>
      </c>
      <c r="H59" s="79">
        <f>VLOOKUP($A59,'Published Daily Data'!$B:$AO,MATCH(H$1,'Published Daily Data'!$B$1:$AO$1,0),TRUE)</f>
        <v>176632</v>
      </c>
      <c r="I59" s="79">
        <f>VLOOKUP($A59,'Published Daily Data'!$B:$AO,MATCH(I$1,'Published Daily Data'!$B$1:$AO$1,0),TRUE)</f>
        <v>0</v>
      </c>
      <c r="J59" s="79">
        <f>VLOOKUP($A59,'Published Daily Data'!$B:$AO,MATCH(J$1,'Published Daily Data'!$B$1:$AO$1,0),TRUE)</f>
        <v>1378</v>
      </c>
      <c r="K59" s="79">
        <f>VLOOKUP($A59,'Published Daily Data'!$B:$AO,MATCH(K$1,'Published Daily Data'!$B$1:$AO$1,0),TRUE)</f>
        <v>5220</v>
      </c>
      <c r="L59" s="79">
        <f>VLOOKUP($A59,'Published Daily Data'!$B:$AO,MATCH(L$1,'Published Daily Data'!$B$1:$AO$1,0),TRUE)</f>
        <v>0</v>
      </c>
      <c r="M59" s="79">
        <f>VLOOKUP($A59,'Published Daily Data'!$B:$AO,MATCH(M$1,'Published Daily Data'!$B$1:$AO$1,0),TRUE)</f>
        <v>208</v>
      </c>
      <c r="N59" s="79">
        <f>VLOOKUP($A59,'Published Daily Data'!$B:$AO,MATCH(N$1,'Published Daily Data'!$B$1:$AO$1,0),TRUE)</f>
        <v>0</v>
      </c>
      <c r="O59" s="79">
        <f>VLOOKUP($A59,'Published Daily Data'!$B:$AO,MATCH(O$1,'Published Daily Data'!$B$1:$AO$1,0),TRUE)</f>
        <v>15658</v>
      </c>
      <c r="P59" s="79">
        <f>VLOOKUP($A59,'Published Daily Data'!$B:$AO,MATCH(P$1,'Published Daily Data'!$B$1:$AO$1,0),TRUE)</f>
        <v>-2224</v>
      </c>
      <c r="Q59" s="79">
        <f>VLOOKUP($A59,'Published Daily Data'!$B:$AO,MATCH(Q$1,'Published Daily Data'!$B$1:$AO$1,0),TRUE)</f>
        <v>7270</v>
      </c>
      <c r="R59" s="79">
        <f>VLOOKUP($A59,'Published Daily Data'!$B:$AO,MATCH(R$1,'Published Daily Data'!$B$1:$AO$1,0),TRUE)</f>
        <v>-10509</v>
      </c>
      <c r="S59" s="79">
        <f>VLOOKUP($A59,'Published Daily Data'!$B:$AO,MATCH(S$1,'Published Daily Data'!$B$1:$AO$1,0),TRUE)</f>
        <v>622</v>
      </c>
      <c r="T59" s="79">
        <f>VLOOKUP($A59,'Published Daily Data'!$B:$AO,MATCH(T$1,'Published Daily Data'!$B$1:$AO$1,0),TRUE)</f>
        <v>1196</v>
      </c>
      <c r="U59" s="79">
        <f>VLOOKUP($A59,'Published Daily Data'!$B:$AO,MATCH(U$1,'Published Daily Data'!$B$1:$AO$1,0),TRUE)</f>
        <v>8433</v>
      </c>
      <c r="V59" s="79">
        <f>VLOOKUP($A59,'Published Daily Data'!$B:$AO,MATCH(V$1,'Published Daily Data'!$B$1:$AO$1,0),TRUE)</f>
        <v>-2195</v>
      </c>
      <c r="W59" s="79">
        <f>VLOOKUP($A59,'Published Daily Data'!$B:$AO,MATCH(W$1,'Published Daily Data'!$B$1:$AO$1,0),TRUE)</f>
        <v>-448</v>
      </c>
      <c r="X59" s="89">
        <f>VLOOKUP($A59,'Published Daily Data'!$B:$AO,MATCH(X$1,'Published Daily Data'!$B$1:$AO$1,0),TRUE)</f>
        <v>57412.155144637749</v>
      </c>
      <c r="Y59" s="89">
        <f>VLOOKUP($A59,'Published Daily Data'!$B:$AO,MATCH(Y$1,'Published Daily Data'!$B$1:$AO$1,0),TRUE)</f>
        <v>20528.678511978254</v>
      </c>
      <c r="Z59" s="89">
        <f>VLOOKUP($A59,'Published Daily Data'!$B:$AO,MATCH(Z$1,'Published Daily Data'!$B$1:$AO$1,0),TRUE)</f>
        <v>0</v>
      </c>
      <c r="AA59" s="89">
        <f>VLOOKUP($A59,'Published Daily Data'!$B:$AO,MATCH(AA$1,'Published Daily Data'!$B$1:$AO$1,0),TRUE)</f>
        <v>1266.7203799744555</v>
      </c>
      <c r="AB59" s="89">
        <f>VLOOKUP($A59,'Published Daily Data'!$B:$BP,MATCH(AB$1,'Published Daily Data'!$B$1:$BP$1,0),TRUE)</f>
        <v>79207.55403659046</v>
      </c>
      <c r="AC59" s="89">
        <f>VLOOKUP($A59,'Published Daily Data'!$B:$AO,MATCH(AC$1,'Published Daily Data'!$B$1:$AO$1,0),TRUE)</f>
        <v>6932.0482313069006</v>
      </c>
      <c r="AD59" s="89">
        <f>-VLOOKUP($A59,'Published Daily Data'!$B:$AO,MATCH(AD$1,'Published Daily Data'!$B$1:$AO$1,0),TRUE)</f>
        <v>-10859.107681444571</v>
      </c>
      <c r="AE59" s="89">
        <f>VLOOKUP($A59,'Published Daily Data'!$B:$AO,MATCH(AE$1,'Published Daily Data'!$B$1:$AO$1,0),TRUE)</f>
        <v>75280.494586452784</v>
      </c>
      <c r="AF59" s="89">
        <f>VLOOKUP($A59,'Published Daily Data'!$B:$AO,MATCH(AF$1,'Published Daily Data'!$B$1:$AO$1,0),TRUE)</f>
        <v>300652</v>
      </c>
      <c r="AG59" s="89" t="e">
        <f>VLOOKUP($A59,'Published Daily Data'!$B:$AO,MATCH(AG$1,'Published Daily Data'!$B$1:$AO$1,0),TRUE)</f>
        <v>#N/A</v>
      </c>
      <c r="AH59" s="80">
        <f>VLOOKUP($A59,'Published Daily Data'!$B:$AO,MATCH(AH$1,'Published Daily Data'!$B$1:$AO$1,0),TRUE)</f>
        <v>0.5808128925806183</v>
      </c>
      <c r="AI59" s="80">
        <f>VLOOKUP($A59,'Published Daily Data'!$B:$AO,MATCH(AI$1,'Published Daily Data'!$B$1:$AO$1,0),TRUE)</f>
        <v>0.58676143092316224</v>
      </c>
      <c r="AJ59" s="80"/>
    </row>
    <row r="60" spans="1:54" ht="14.5" customHeight="1" x14ac:dyDescent="0.2">
      <c r="A60" s="88">
        <f t="shared" si="1"/>
        <v>44895</v>
      </c>
      <c r="B60" s="79">
        <f>VLOOKUP($A60,'Published Daily Data'!$B:$AO,MATCH(B$1,'Published Daily Data'!$B$1:$AO$1,0),TRUE)</f>
        <v>263916</v>
      </c>
      <c r="C60" s="79">
        <f>VLOOKUP($A60,'Published Daily Data'!$B:$AO,MATCH(C$1,'Published Daily Data'!$B$1:$AO$1,0),TRUE)</f>
        <v>272322</v>
      </c>
      <c r="D60" s="79">
        <f>VLOOKUP($A60,'Published Daily Data'!$B:$AO,MATCH(D$1,'Published Daily Data'!$B$1:$AO$1,0),TRUE)</f>
        <v>304686</v>
      </c>
      <c r="E60" s="79">
        <f>VLOOKUP($A60,'Published Daily Data'!$B:$AO,MATCH(E$1,'Published Daily Data'!$B$1:$AO$1,0),TRUE)</f>
        <v>32364</v>
      </c>
      <c r="F60" s="79">
        <f>VLOOKUP($A60,'Published Daily Data'!$B:$AO,MATCH(F$1,'Published Daily Data'!$B$1:$AO$1,0),TRUE)</f>
        <v>67498</v>
      </c>
      <c r="G60" s="79">
        <f>VLOOKUP($A60,'Published Daily Data'!$B:$AO,MATCH(G$1,'Published Daily Data'!$B$1:$AO$1,0),TRUE)</f>
        <v>51842</v>
      </c>
      <c r="H60" s="79">
        <f>VLOOKUP($A60,'Published Daily Data'!$B:$AO,MATCH(H$1,'Published Daily Data'!$B$1:$AO$1,0),TRUE)</f>
        <v>176507</v>
      </c>
      <c r="I60" s="79">
        <f>VLOOKUP($A60,'Published Daily Data'!$B:$AO,MATCH(I$1,'Published Daily Data'!$B$1:$AO$1,0),TRUE)</f>
        <v>0</v>
      </c>
      <c r="J60" s="79">
        <f>VLOOKUP($A60,'Published Daily Data'!$B:$AO,MATCH(J$1,'Published Daily Data'!$B$1:$AO$1,0),TRUE)</f>
        <v>7153</v>
      </c>
      <c r="K60" s="79">
        <f>VLOOKUP($A60,'Published Daily Data'!$B:$AO,MATCH(K$1,'Published Daily Data'!$B$1:$AO$1,0),TRUE)</f>
        <v>1482</v>
      </c>
      <c r="L60" s="79">
        <f>VLOOKUP($A60,'Published Daily Data'!$B:$AO,MATCH(L$1,'Published Daily Data'!$B$1:$AO$1,0),TRUE)</f>
        <v>0</v>
      </c>
      <c r="M60" s="79">
        <f>VLOOKUP($A60,'Published Daily Data'!$B:$AO,MATCH(M$1,'Published Daily Data'!$B$1:$AO$1,0),TRUE)</f>
        <v>204</v>
      </c>
      <c r="N60" s="79">
        <f>VLOOKUP($A60,'Published Daily Data'!$B:$AO,MATCH(N$1,'Published Daily Data'!$B$1:$AO$1,0),TRUE)</f>
        <v>0</v>
      </c>
      <c r="O60" s="79">
        <f>VLOOKUP($A60,'Published Daily Data'!$B:$AO,MATCH(O$1,'Published Daily Data'!$B$1:$AO$1,0),TRUE)</f>
        <v>22978</v>
      </c>
      <c r="P60" s="79">
        <f>VLOOKUP($A60,'Published Daily Data'!$B:$AO,MATCH(P$1,'Published Daily Data'!$B$1:$AO$1,0),TRUE)</f>
        <v>-1820</v>
      </c>
      <c r="Q60" s="79">
        <f>VLOOKUP($A60,'Published Daily Data'!$B:$AO,MATCH(Q$1,'Published Daily Data'!$B$1:$AO$1,0),TRUE)</f>
        <v>11526</v>
      </c>
      <c r="R60" s="79">
        <f>VLOOKUP($A60,'Published Daily Data'!$B:$AO,MATCH(R$1,'Published Daily Data'!$B$1:$AO$1,0),TRUE)</f>
        <v>-10086</v>
      </c>
      <c r="S60" s="79">
        <f>VLOOKUP($A60,'Published Daily Data'!$B:$AO,MATCH(S$1,'Published Daily Data'!$B$1:$AO$1,0),TRUE)</f>
        <v>587</v>
      </c>
      <c r="T60" s="79">
        <f>VLOOKUP($A60,'Published Daily Data'!$B:$AO,MATCH(T$1,'Published Daily Data'!$B$1:$AO$1,0),TRUE)</f>
        <v>1343</v>
      </c>
      <c r="U60" s="79">
        <f>VLOOKUP($A60,'Published Daily Data'!$B:$AO,MATCH(U$1,'Published Daily Data'!$B$1:$AO$1,0),TRUE)</f>
        <v>9804</v>
      </c>
      <c r="V60" s="79">
        <f>VLOOKUP($A60,'Published Daily Data'!$B:$AO,MATCH(V$1,'Published Daily Data'!$B$1:$AO$1,0),TRUE)</f>
        <v>-842</v>
      </c>
      <c r="W60" s="79">
        <f>VLOOKUP($A60,'Published Daily Data'!$B:$AO,MATCH(W$1,'Published Daily Data'!$B$1:$AO$1,0),TRUE)</f>
        <v>-1126</v>
      </c>
      <c r="X60" s="89">
        <f>VLOOKUP($A60,'Published Daily Data'!$B:$AO,MATCH(X$1,'Published Daily Data'!$B$1:$AO$1,0),TRUE)</f>
        <v>62369.987416041309</v>
      </c>
      <c r="Y60" s="89">
        <f>VLOOKUP($A60,'Published Daily Data'!$B:$AO,MATCH(Y$1,'Published Daily Data'!$B$1:$AO$1,0),TRUE)</f>
        <v>21850.613527175581</v>
      </c>
      <c r="Z60" s="89">
        <f>VLOOKUP($A60,'Published Daily Data'!$B:$AO,MATCH(Z$1,'Published Daily Data'!$B$1:$AO$1,0),TRUE)</f>
        <v>0</v>
      </c>
      <c r="AA60" s="89">
        <f>VLOOKUP($A60,'Published Daily Data'!$B:$AO,MATCH(AA$1,'Published Daily Data'!$B$1:$AO$1,0),TRUE)</f>
        <v>1255.576368680712</v>
      </c>
      <c r="AB60" s="89">
        <f>VLOOKUP($A60,'Published Daily Data'!$B:$BP,MATCH(AB$1,'Published Daily Data'!$B$1:$BP$1,0),TRUE)</f>
        <v>85476.177311897598</v>
      </c>
      <c r="AC60" s="89">
        <f>VLOOKUP($A60,'Published Daily Data'!$B:$AO,MATCH(AC$1,'Published Daily Data'!$B$1:$AO$1,0),TRUE)</f>
        <v>6123.1148074942685</v>
      </c>
      <c r="AD60" s="89">
        <f>-VLOOKUP($A60,'Published Daily Data'!$B:$AO,MATCH(AD$1,'Published Daily Data'!$B$1:$AO$1,0),TRUE)</f>
        <v>-13777.921616170379</v>
      </c>
      <c r="AE60" s="89">
        <f>VLOOKUP($A60,'Published Daily Data'!$B:$AO,MATCH(AE$1,'Published Daily Data'!$B$1:$AO$1,0),TRUE)</f>
        <v>77821.370503221464</v>
      </c>
      <c r="AF60" s="89">
        <f>VLOOKUP($A60,'Published Daily Data'!$B:$AO,MATCH(AF$1,'Published Daily Data'!$B$1:$AO$1,0),TRUE)</f>
        <v>307834</v>
      </c>
      <c r="AG60" s="89" t="e">
        <f>VLOOKUP($A60,'Published Daily Data'!$B:$AO,MATCH(AG$1,'Published Daily Data'!$B$1:$AO$1,0),TRUE)</f>
        <v>#N/A</v>
      </c>
      <c r="AH60" s="80">
        <f>VLOOKUP($A60,'Published Daily Data'!$B:$AO,MATCH(AH$1,'Published Daily Data'!$B$1:$AO$1,0),TRUE)</f>
        <v>0.61215619465476745</v>
      </c>
      <c r="AI60" s="80">
        <f>VLOOKUP($A60,'Published Daily Data'!$B:$AO,MATCH(AI$1,'Published Daily Data'!$B$1:$AO$1,0),TRUE)</f>
        <v>0.62281391744586379</v>
      </c>
      <c r="AJ60" s="80"/>
    </row>
    <row r="61" spans="1:54" x14ac:dyDescent="0.2">
      <c r="A61" s="88">
        <f t="shared" si="1"/>
        <v>44896</v>
      </c>
      <c r="B61" s="79">
        <f>VLOOKUP($A61,'Published Daily Data'!$B:$AO,MATCH(B$1,'Published Daily Data'!$B$1:$AO$1,0),TRUE)</f>
        <v>309103</v>
      </c>
      <c r="C61" s="79">
        <f>VLOOKUP($A61,'Published Daily Data'!$B:$AO,MATCH(C$1,'Published Daily Data'!$B$1:$AO$1,0),TRUE)</f>
        <v>312257</v>
      </c>
      <c r="D61" s="79">
        <f>VLOOKUP($A61,'Published Daily Data'!$B:$AO,MATCH(D$1,'Published Daily Data'!$B$1:$AO$1,0),TRUE)</f>
        <v>334237</v>
      </c>
      <c r="E61" s="79">
        <f>VLOOKUP($A61,'Published Daily Data'!$B:$AO,MATCH(E$1,'Published Daily Data'!$B$1:$AO$1,0),TRUE)</f>
        <v>21980</v>
      </c>
      <c r="F61" s="79">
        <f>VLOOKUP($A61,'Published Daily Data'!$B:$AO,MATCH(F$1,'Published Daily Data'!$B$1:$AO$1,0),TRUE)</f>
        <v>83564</v>
      </c>
      <c r="G61" s="79">
        <f>VLOOKUP($A61,'Published Daily Data'!$B:$AO,MATCH(G$1,'Published Daily Data'!$B$1:$AO$1,0),TRUE)</f>
        <v>56421</v>
      </c>
      <c r="H61" s="79">
        <f>VLOOKUP($A61,'Published Daily Data'!$B:$AO,MATCH(H$1,'Published Daily Data'!$B$1:$AO$1,0),TRUE)</f>
        <v>176939</v>
      </c>
      <c r="I61" s="79">
        <f>VLOOKUP($A61,'Published Daily Data'!$B:$AO,MATCH(I$1,'Published Daily Data'!$B$1:$AO$1,0),TRUE)</f>
        <v>0</v>
      </c>
      <c r="J61" s="79">
        <f>VLOOKUP($A61,'Published Daily Data'!$B:$AO,MATCH(J$1,'Published Daily Data'!$B$1:$AO$1,0),TRUE)</f>
        <v>12413</v>
      </c>
      <c r="K61" s="79">
        <f>VLOOKUP($A61,'Published Daily Data'!$B:$AO,MATCH(K$1,'Published Daily Data'!$B$1:$AO$1,0),TRUE)</f>
        <v>4671</v>
      </c>
      <c r="L61" s="79">
        <f>VLOOKUP($A61,'Published Daily Data'!$B:$AO,MATCH(L$1,'Published Daily Data'!$B$1:$AO$1,0),TRUE)</f>
        <v>0</v>
      </c>
      <c r="M61" s="79">
        <f>VLOOKUP($A61,'Published Daily Data'!$B:$AO,MATCH(M$1,'Published Daily Data'!$B$1:$AO$1,0),TRUE)</f>
        <v>229</v>
      </c>
      <c r="N61" s="79">
        <f>VLOOKUP($A61,'Published Daily Data'!$B:$AO,MATCH(N$1,'Published Daily Data'!$B$1:$AO$1,0),TRUE)</f>
        <v>0</v>
      </c>
      <c r="O61" s="79">
        <f>VLOOKUP($A61,'Published Daily Data'!$B:$AO,MATCH(O$1,'Published Daily Data'!$B$1:$AO$1,0),TRUE)</f>
        <v>15494</v>
      </c>
      <c r="P61" s="79">
        <f>VLOOKUP($A61,'Published Daily Data'!$B:$AO,MATCH(P$1,'Published Daily Data'!$B$1:$AO$1,0),TRUE)</f>
        <v>359</v>
      </c>
      <c r="Q61" s="79">
        <f>VLOOKUP($A61,'Published Daily Data'!$B:$AO,MATCH(Q$1,'Published Daily Data'!$B$1:$AO$1,0),TRUE)</f>
        <v>9151</v>
      </c>
      <c r="R61" s="79">
        <f>VLOOKUP($A61,'Published Daily Data'!$B:$AO,MATCH(R$1,'Published Daily Data'!$B$1:$AO$1,0),TRUE)</f>
        <v>-11911</v>
      </c>
      <c r="S61" s="79">
        <f>VLOOKUP($A61,'Published Daily Data'!$B:$AO,MATCH(S$1,'Published Daily Data'!$B$1:$AO$1,0),TRUE)</f>
        <v>156</v>
      </c>
      <c r="T61" s="79">
        <f>VLOOKUP($A61,'Published Daily Data'!$B:$AO,MATCH(T$1,'Published Daily Data'!$B$1:$AO$1,0),TRUE)</f>
        <v>880</v>
      </c>
      <c r="U61" s="79">
        <f>VLOOKUP($A61,'Published Daily Data'!$B:$AO,MATCH(U$1,'Published Daily Data'!$B$1:$AO$1,0),TRUE)</f>
        <v>10769</v>
      </c>
      <c r="V61" s="79">
        <f>VLOOKUP($A61,'Published Daily Data'!$B:$AO,MATCH(V$1,'Published Daily Data'!$B$1:$AO$1,0),TRUE)</f>
        <v>-895</v>
      </c>
      <c r="W61" s="79">
        <f>VLOOKUP($A61,'Published Daily Data'!$B:$AO,MATCH(W$1,'Published Daily Data'!$B$1:$AO$1,0),TRUE)</f>
        <v>-2023</v>
      </c>
      <c r="X61" s="89">
        <f>VLOOKUP($A61,'Published Daily Data'!$B:$AO,MATCH(X$1,'Published Daily Data'!$B$1:$AO$1,0),TRUE)</f>
        <v>77474.869145814562</v>
      </c>
      <c r="Y61" s="89">
        <f>VLOOKUP($A61,'Published Daily Data'!$B:$AO,MATCH(Y$1,'Published Daily Data'!$B$1:$AO$1,0),TRUE)</f>
        <v>23856.036053969594</v>
      </c>
      <c r="Z61" s="89">
        <f>VLOOKUP($A61,'Published Daily Data'!$B:$AO,MATCH(Z$1,'Published Daily Data'!$B$1:$AO$1,0),TRUE)</f>
        <v>0</v>
      </c>
      <c r="AA61" s="89">
        <f>VLOOKUP($A61,'Published Daily Data'!$B:$AO,MATCH(AA$1,'Published Daily Data'!$B$1:$AO$1,0),TRUE)</f>
        <v>1339.019900944144</v>
      </c>
      <c r="AB61" s="89">
        <f>VLOOKUP($A61,'Published Daily Data'!$B:$BP,MATCH(AB$1,'Published Daily Data'!$B$1:$BP$1,0),TRUE)</f>
        <v>102669.92510072832</v>
      </c>
      <c r="AC61" s="89">
        <f>VLOOKUP($A61,'Published Daily Data'!$B:$AO,MATCH(AC$1,'Published Daily Data'!$B$1:$AO$1,0),TRUE)</f>
        <v>7448.3812682533207</v>
      </c>
      <c r="AD61" s="89">
        <f>-VLOOKUP($A61,'Published Daily Data'!$B:$AO,MATCH(AD$1,'Published Daily Data'!$B$1:$AO$1,0),TRUE)</f>
        <v>-13304.498538247424</v>
      </c>
      <c r="AE61" s="89">
        <f>VLOOKUP($A61,'Published Daily Data'!$B:$AO,MATCH(AE$1,'Published Daily Data'!$B$1:$AO$1,0),TRUE)</f>
        <v>96813.807830734208</v>
      </c>
      <c r="AF61" s="89">
        <f>VLOOKUP($A61,'Published Daily Data'!$B:$AO,MATCH(AF$1,'Published Daily Data'!$B$1:$AO$1,0),TRUE)</f>
        <v>341006</v>
      </c>
      <c r="AG61" s="89" t="e">
        <f>VLOOKUP($A61,'Published Daily Data'!$B:$AO,MATCH(AG$1,'Published Daily Data'!$B$1:$AO$1,0),TRUE)</f>
        <v>#N/A</v>
      </c>
      <c r="AH61" s="80">
        <f>VLOOKUP($A61,'Published Daily Data'!$B:$AO,MATCH(AH$1,'Published Daily Data'!$B$1:$AO$1,0),TRUE)</f>
        <v>0.66376594627533725</v>
      </c>
      <c r="AI61" s="80">
        <f>VLOOKUP($A61,'Published Daily Data'!$B:$AO,MATCH(AI$1,'Published Daily Data'!$B$1:$AO$1,0),TRUE)</f>
        <v>0.66902903531308811</v>
      </c>
      <c r="AJ61" s="80"/>
    </row>
    <row r="62" spans="1:54" x14ac:dyDescent="0.2">
      <c r="A62" s="88">
        <f t="shared" si="1"/>
        <v>44897</v>
      </c>
      <c r="B62" s="79">
        <f>VLOOKUP($A62,'Published Daily Data'!$B:$AO,MATCH(B$1,'Published Daily Data'!$B$1:$AO$1,0),TRUE)</f>
        <v>310409</v>
      </c>
      <c r="C62" s="79">
        <f>VLOOKUP($A62,'Published Daily Data'!$B:$AO,MATCH(C$1,'Published Daily Data'!$B$1:$AO$1,0),TRUE)</f>
        <v>316710</v>
      </c>
      <c r="D62" s="79">
        <f>VLOOKUP($A62,'Published Daily Data'!$B:$AO,MATCH(D$1,'Published Daily Data'!$B$1:$AO$1,0),TRUE)</f>
        <v>335509</v>
      </c>
      <c r="E62" s="79">
        <f>VLOOKUP($A62,'Published Daily Data'!$B:$AO,MATCH(E$1,'Published Daily Data'!$B$1:$AO$1,0),TRUE)</f>
        <v>18799</v>
      </c>
      <c r="F62" s="79">
        <f>VLOOKUP($A62,'Published Daily Data'!$B:$AO,MATCH(F$1,'Published Daily Data'!$B$1:$AO$1,0),TRUE)</f>
        <v>83486</v>
      </c>
      <c r="G62" s="79">
        <f>VLOOKUP($A62,'Published Daily Data'!$B:$AO,MATCH(G$1,'Published Daily Data'!$B$1:$AO$1,0),TRUE)</f>
        <v>57514</v>
      </c>
      <c r="H62" s="79">
        <f>VLOOKUP($A62,'Published Daily Data'!$B:$AO,MATCH(H$1,'Published Daily Data'!$B$1:$AO$1,0),TRUE)</f>
        <v>176882</v>
      </c>
      <c r="I62" s="79">
        <f>VLOOKUP($A62,'Published Daily Data'!$B:$AO,MATCH(I$1,'Published Daily Data'!$B$1:$AO$1,0),TRUE)</f>
        <v>0</v>
      </c>
      <c r="J62" s="79">
        <f>VLOOKUP($A62,'Published Daily Data'!$B:$AO,MATCH(J$1,'Published Daily Data'!$B$1:$AO$1,0),TRUE)</f>
        <v>13908</v>
      </c>
      <c r="K62" s="79">
        <f>VLOOKUP($A62,'Published Daily Data'!$B:$AO,MATCH(K$1,'Published Daily Data'!$B$1:$AO$1,0),TRUE)</f>
        <v>3492</v>
      </c>
      <c r="L62" s="79">
        <f>VLOOKUP($A62,'Published Daily Data'!$B:$AO,MATCH(L$1,'Published Daily Data'!$B$1:$AO$1,0),TRUE)</f>
        <v>0</v>
      </c>
      <c r="M62" s="79">
        <f>VLOOKUP($A62,'Published Daily Data'!$B:$AO,MATCH(M$1,'Published Daily Data'!$B$1:$AO$1,0),TRUE)</f>
        <v>227</v>
      </c>
      <c r="N62" s="79">
        <f>VLOOKUP($A62,'Published Daily Data'!$B:$AO,MATCH(N$1,'Published Daily Data'!$B$1:$AO$1,0),TRUE)</f>
        <v>0</v>
      </c>
      <c r="O62" s="79">
        <f>VLOOKUP($A62,'Published Daily Data'!$B:$AO,MATCH(O$1,'Published Daily Data'!$B$1:$AO$1,0),TRUE)</f>
        <v>26240</v>
      </c>
      <c r="P62" s="79">
        <f>VLOOKUP($A62,'Published Daily Data'!$B:$AO,MATCH(P$1,'Published Daily Data'!$B$1:$AO$1,0),TRUE)</f>
        <v>-2754</v>
      </c>
      <c r="Q62" s="79">
        <f>VLOOKUP($A62,'Published Daily Data'!$B:$AO,MATCH(Q$1,'Published Daily Data'!$B$1:$AO$1,0),TRUE)</f>
        <v>5341</v>
      </c>
      <c r="R62" s="79">
        <f>VLOOKUP($A62,'Published Daily Data'!$B:$AO,MATCH(R$1,'Published Daily Data'!$B$1:$AO$1,0),TRUE)</f>
        <v>-12349</v>
      </c>
      <c r="S62" s="79">
        <f>VLOOKUP($A62,'Published Daily Data'!$B:$AO,MATCH(S$1,'Published Daily Data'!$B$1:$AO$1,0),TRUE)</f>
        <v>643</v>
      </c>
      <c r="T62" s="79">
        <f>VLOOKUP($A62,'Published Daily Data'!$B:$AO,MATCH(T$1,'Published Daily Data'!$B$1:$AO$1,0),TRUE)</f>
        <v>730</v>
      </c>
      <c r="U62" s="79">
        <f>VLOOKUP($A62,'Published Daily Data'!$B:$AO,MATCH(U$1,'Published Daily Data'!$B$1:$AO$1,0),TRUE)</f>
        <v>5693</v>
      </c>
      <c r="V62" s="79">
        <f>VLOOKUP($A62,'Published Daily Data'!$B:$AO,MATCH(V$1,'Published Daily Data'!$B$1:$AO$1,0),TRUE)</f>
        <v>-3111</v>
      </c>
      <c r="W62" s="79">
        <f>VLOOKUP($A62,'Published Daily Data'!$B:$AO,MATCH(W$1,'Published Daily Data'!$B$1:$AO$1,0),TRUE)</f>
        <v>-1634</v>
      </c>
      <c r="X62" s="89">
        <f>VLOOKUP($A62,'Published Daily Data'!$B:$AO,MATCH(X$1,'Published Daily Data'!$B$1:$AO$1,0),TRUE)</f>
        <v>77392.601587449957</v>
      </c>
      <c r="Y62" s="89">
        <f>VLOOKUP($A62,'Published Daily Data'!$B:$AO,MATCH(Y$1,'Published Daily Data'!$B$1:$AO$1,0),TRUE)</f>
        <v>24390.40333179128</v>
      </c>
      <c r="Z62" s="89">
        <f>VLOOKUP($A62,'Published Daily Data'!$B:$AO,MATCH(Z$1,'Published Daily Data'!$B$1:$AO$1,0),TRUE)</f>
        <v>0</v>
      </c>
      <c r="AA62" s="89">
        <f>VLOOKUP($A62,'Published Daily Data'!$B:$AO,MATCH(AA$1,'Published Daily Data'!$B$1:$AO$1,0),TRUE)</f>
        <v>1327.2231023779636</v>
      </c>
      <c r="AB62" s="89">
        <f>VLOOKUP($A62,'Published Daily Data'!$B:$BP,MATCH(AB$1,'Published Daily Data'!$B$1:$BP$1,0),TRUE)</f>
        <v>103110.2280216192</v>
      </c>
      <c r="AC62" s="89">
        <f>VLOOKUP($A62,'Published Daily Data'!$B:$AO,MATCH(AC$1,'Published Daily Data'!$B$1:$AO$1,0),TRUE)</f>
        <v>8250.0811438052951</v>
      </c>
      <c r="AD62" s="89">
        <f>-VLOOKUP($A62,'Published Daily Data'!$B:$AO,MATCH(AD$1,'Published Daily Data'!$B$1:$AO$1,0),TRUE)</f>
        <v>-12836.212083817119</v>
      </c>
      <c r="AE62" s="89">
        <f>VLOOKUP($A62,'Published Daily Data'!$B:$AO,MATCH(AE$1,'Published Daily Data'!$B$1:$AO$1,0),TRUE)</f>
        <v>98524.097081607324</v>
      </c>
      <c r="AF62" s="89">
        <f>VLOOKUP($A62,'Published Daily Data'!$B:$AO,MATCH(AF$1,'Published Daily Data'!$B$1:$AO$1,0),TRUE)</f>
        <v>340250</v>
      </c>
      <c r="AG62" s="89" t="e">
        <f>VLOOKUP($A62,'Published Daily Data'!$B:$AO,MATCH(AG$1,'Published Daily Data'!$B$1:$AO$1,0),TRUE)</f>
        <v>#N/A</v>
      </c>
      <c r="AH62" s="80">
        <f>VLOOKUP($A62,'Published Daily Data'!$B:$AO,MATCH(AH$1,'Published Daily Data'!$B$1:$AO$1,0),TRUE)</f>
        <v>0.66809366906986656</v>
      </c>
      <c r="AI62" s="80">
        <f>VLOOKUP($A62,'Published Daily Data'!$B:$AO,MATCH(AI$1,'Published Daily Data'!$B$1:$AO$1,0),TRUE)</f>
        <v>0.67571167894345674</v>
      </c>
      <c r="AJ62" s="80"/>
    </row>
    <row r="63" spans="1:54" x14ac:dyDescent="0.2">
      <c r="A63" s="88">
        <f t="shared" si="1"/>
        <v>44898</v>
      </c>
      <c r="B63" s="79">
        <f>VLOOKUP($A63,'Published Daily Data'!$B:$AO,MATCH(B$1,'Published Daily Data'!$B$1:$AO$1,0),TRUE)</f>
        <v>262404</v>
      </c>
      <c r="C63" s="79">
        <f>VLOOKUP($A63,'Published Daily Data'!$B:$AO,MATCH(C$1,'Published Daily Data'!$B$1:$AO$1,0),TRUE)</f>
        <v>256417</v>
      </c>
      <c r="D63" s="79">
        <f>VLOOKUP($A63,'Published Daily Data'!$B:$AO,MATCH(D$1,'Published Daily Data'!$B$1:$AO$1,0),TRUE)</f>
        <v>274647</v>
      </c>
      <c r="E63" s="79">
        <f>VLOOKUP($A63,'Published Daily Data'!$B:$AO,MATCH(E$1,'Published Daily Data'!$B$1:$AO$1,0),TRUE)</f>
        <v>18230</v>
      </c>
      <c r="F63" s="79">
        <f>VLOOKUP($A63,'Published Daily Data'!$B:$AO,MATCH(F$1,'Published Daily Data'!$B$1:$AO$1,0),TRUE)</f>
        <v>47338</v>
      </c>
      <c r="G63" s="79">
        <f>VLOOKUP($A63,'Published Daily Data'!$B:$AO,MATCH(G$1,'Published Daily Data'!$B$1:$AO$1,0),TRUE)</f>
        <v>46114</v>
      </c>
      <c r="H63" s="79">
        <f>VLOOKUP($A63,'Published Daily Data'!$B:$AO,MATCH(H$1,'Published Daily Data'!$B$1:$AO$1,0),TRUE)</f>
        <v>176556</v>
      </c>
      <c r="I63" s="79">
        <f>VLOOKUP($A63,'Published Daily Data'!$B:$AO,MATCH(I$1,'Published Daily Data'!$B$1:$AO$1,0),TRUE)</f>
        <v>0</v>
      </c>
      <c r="J63" s="79">
        <f>VLOOKUP($A63,'Published Daily Data'!$B:$AO,MATCH(J$1,'Published Daily Data'!$B$1:$AO$1,0),TRUE)</f>
        <v>3331</v>
      </c>
      <c r="K63" s="79">
        <f>VLOOKUP($A63,'Published Daily Data'!$B:$AO,MATCH(K$1,'Published Daily Data'!$B$1:$AO$1,0),TRUE)</f>
        <v>1093</v>
      </c>
      <c r="L63" s="79">
        <f>VLOOKUP($A63,'Published Daily Data'!$B:$AO,MATCH(L$1,'Published Daily Data'!$B$1:$AO$1,0),TRUE)</f>
        <v>0</v>
      </c>
      <c r="M63" s="79">
        <f>VLOOKUP($A63,'Published Daily Data'!$B:$AO,MATCH(M$1,'Published Daily Data'!$B$1:$AO$1,0),TRUE)</f>
        <v>215</v>
      </c>
      <c r="N63" s="79">
        <f>VLOOKUP($A63,'Published Daily Data'!$B:$AO,MATCH(N$1,'Published Daily Data'!$B$1:$AO$1,0),TRUE)</f>
        <v>0</v>
      </c>
      <c r="O63" s="79">
        <f>VLOOKUP($A63,'Published Daily Data'!$B:$AO,MATCH(O$1,'Published Daily Data'!$B$1:$AO$1,0),TRUE)</f>
        <v>22082</v>
      </c>
      <c r="P63" s="79">
        <f>VLOOKUP($A63,'Published Daily Data'!$B:$AO,MATCH(P$1,'Published Daily Data'!$B$1:$AO$1,0),TRUE)</f>
        <v>-2834</v>
      </c>
      <c r="Q63" s="79">
        <f>VLOOKUP($A63,'Published Daily Data'!$B:$AO,MATCH(Q$1,'Published Daily Data'!$B$1:$AO$1,0),TRUE)</f>
        <v>6283</v>
      </c>
      <c r="R63" s="79">
        <f>VLOOKUP($A63,'Published Daily Data'!$B:$AO,MATCH(R$1,'Published Daily Data'!$B$1:$AO$1,0),TRUE)</f>
        <v>-9979</v>
      </c>
      <c r="S63" s="79">
        <f>VLOOKUP($A63,'Published Daily Data'!$B:$AO,MATCH(S$1,'Published Daily Data'!$B$1:$AO$1,0),TRUE)</f>
        <v>516</v>
      </c>
      <c r="T63" s="79">
        <f>VLOOKUP($A63,'Published Daily Data'!$B:$AO,MATCH(T$1,'Published Daily Data'!$B$1:$AO$1,0),TRUE)</f>
        <v>1657</v>
      </c>
      <c r="U63" s="79">
        <f>VLOOKUP($A63,'Published Daily Data'!$B:$AO,MATCH(U$1,'Published Daily Data'!$B$1:$AO$1,0),TRUE)</f>
        <v>4788</v>
      </c>
      <c r="V63" s="79">
        <f>VLOOKUP($A63,'Published Daily Data'!$B:$AO,MATCH(V$1,'Published Daily Data'!$B$1:$AO$1,0),TRUE)</f>
        <v>-2514</v>
      </c>
      <c r="W63" s="79">
        <f>VLOOKUP($A63,'Published Daily Data'!$B:$AO,MATCH(W$1,'Published Daily Data'!$B$1:$AO$1,0),TRUE)</f>
        <v>-1768</v>
      </c>
      <c r="X63" s="89">
        <f>VLOOKUP($A63,'Published Daily Data'!$B:$AO,MATCH(X$1,'Published Daily Data'!$B$1:$AO$1,0),TRUE)</f>
        <v>43607.991533559543</v>
      </c>
      <c r="Y63" s="89">
        <f>VLOOKUP($A63,'Published Daily Data'!$B:$AO,MATCH(Y$1,'Published Daily Data'!$B$1:$AO$1,0),TRUE)</f>
        <v>19456.37689824223</v>
      </c>
      <c r="Z63" s="89">
        <f>VLOOKUP($A63,'Published Daily Data'!$B:$AO,MATCH(Z$1,'Published Daily Data'!$B$1:$AO$1,0),TRUE)</f>
        <v>0</v>
      </c>
      <c r="AA63" s="89">
        <f>VLOOKUP($A63,'Published Daily Data'!$B:$AO,MATCH(AA$1,'Published Daily Data'!$B$1:$AO$1,0),TRUE)</f>
        <v>1227.3999384520607</v>
      </c>
      <c r="AB63" s="89">
        <f>VLOOKUP($A63,'Published Daily Data'!$B:$BP,MATCH(AB$1,'Published Daily Data'!$B$1:$BP$1,0),TRUE)</f>
        <v>64291.76837025382</v>
      </c>
      <c r="AC63" s="89">
        <f>VLOOKUP($A63,'Published Daily Data'!$B:$AO,MATCH(AC$1,'Published Daily Data'!$B$1:$AO$1,0),TRUE)</f>
        <v>6240.2151806709689</v>
      </c>
      <c r="AD63" s="89">
        <f>-VLOOKUP($A63,'Published Daily Data'!$B:$AO,MATCH(AD$1,'Published Daily Data'!$B$1:$AO$1,0),TRUE)</f>
        <v>-8474.5403933010057</v>
      </c>
      <c r="AE63" s="89">
        <f>VLOOKUP($A63,'Published Daily Data'!$B:$AO,MATCH(AE$1,'Published Daily Data'!$B$1:$AO$1,0),TRUE)</f>
        <v>62057.443157623784</v>
      </c>
      <c r="AF63" s="89">
        <f>VLOOKUP($A63,'Published Daily Data'!$B:$AO,MATCH(AF$1,'Published Daily Data'!$B$1:$AO$1,0),TRUE)</f>
        <v>277716</v>
      </c>
      <c r="AG63" s="89" t="e">
        <f>VLOOKUP($A63,'Published Daily Data'!$B:$AO,MATCH(AG$1,'Published Daily Data'!$B$1:$AO$1,0),TRUE)</f>
        <v>#N/A</v>
      </c>
      <c r="AH63" s="80">
        <f>VLOOKUP($A63,'Published Daily Data'!$B:$AO,MATCH(AH$1,'Published Daily Data'!$B$1:$AO$1,0),TRUE)</f>
        <v>0.51037361327553676</v>
      </c>
      <c r="AI63" s="80">
        <f>VLOOKUP($A63,'Published Daily Data'!$B:$AO,MATCH(AI$1,'Published Daily Data'!$B$1:$AO$1,0),TRUE)</f>
        <v>0.52724851276243534</v>
      </c>
      <c r="AJ63" s="80"/>
    </row>
    <row r="64" spans="1:54" x14ac:dyDescent="0.2">
      <c r="A64" s="88">
        <f t="shared" si="1"/>
        <v>44899</v>
      </c>
      <c r="B64" s="79">
        <f>VLOOKUP($A64,'Published Daily Data'!$B:$AO,MATCH(B$1,'Published Daily Data'!$B$1:$AO$1,0),TRUE)</f>
        <v>275590</v>
      </c>
      <c r="C64" s="79">
        <f>VLOOKUP($A64,'Published Daily Data'!$B:$AO,MATCH(C$1,'Published Daily Data'!$B$1:$AO$1,0),TRUE)</f>
        <v>268854</v>
      </c>
      <c r="D64" s="79">
        <f>VLOOKUP($A64,'Published Daily Data'!$B:$AO,MATCH(D$1,'Published Daily Data'!$B$1:$AO$1,0),TRUE)</f>
        <v>283104</v>
      </c>
      <c r="E64" s="79">
        <f>VLOOKUP($A64,'Published Daily Data'!$B:$AO,MATCH(E$1,'Published Daily Data'!$B$1:$AO$1,0),TRUE)</f>
        <v>14250</v>
      </c>
      <c r="F64" s="79">
        <f>VLOOKUP($A64,'Published Daily Data'!$B:$AO,MATCH(F$1,'Published Daily Data'!$B$1:$AO$1,0),TRUE)</f>
        <v>47674</v>
      </c>
      <c r="G64" s="79">
        <f>VLOOKUP($A64,'Published Daily Data'!$B:$AO,MATCH(G$1,'Published Daily Data'!$B$1:$AO$1,0),TRUE)</f>
        <v>53949</v>
      </c>
      <c r="H64" s="79">
        <f>VLOOKUP($A64,'Published Daily Data'!$B:$AO,MATCH(H$1,'Published Daily Data'!$B$1:$AO$1,0),TRUE)</f>
        <v>176772</v>
      </c>
      <c r="I64" s="79">
        <f>VLOOKUP($A64,'Published Daily Data'!$B:$AO,MATCH(I$1,'Published Daily Data'!$B$1:$AO$1,0),TRUE)</f>
        <v>0</v>
      </c>
      <c r="J64" s="79">
        <f>VLOOKUP($A64,'Published Daily Data'!$B:$AO,MATCH(J$1,'Published Daily Data'!$B$1:$AO$1,0),TRUE)</f>
        <v>2538</v>
      </c>
      <c r="K64" s="79">
        <f>VLOOKUP($A64,'Published Daily Data'!$B:$AO,MATCH(K$1,'Published Daily Data'!$B$1:$AO$1,0),TRUE)</f>
        <v>1955</v>
      </c>
      <c r="L64" s="79">
        <f>VLOOKUP($A64,'Published Daily Data'!$B:$AO,MATCH(L$1,'Published Daily Data'!$B$1:$AO$1,0),TRUE)</f>
        <v>0</v>
      </c>
      <c r="M64" s="79">
        <f>VLOOKUP($A64,'Published Daily Data'!$B:$AO,MATCH(M$1,'Published Daily Data'!$B$1:$AO$1,0),TRUE)</f>
        <v>216</v>
      </c>
      <c r="N64" s="79">
        <f>VLOOKUP($A64,'Published Daily Data'!$B:$AO,MATCH(N$1,'Published Daily Data'!$B$1:$AO$1,0),TRUE)</f>
        <v>0</v>
      </c>
      <c r="O64" s="79">
        <f>VLOOKUP($A64,'Published Daily Data'!$B:$AO,MATCH(O$1,'Published Daily Data'!$B$1:$AO$1,0),TRUE)</f>
        <v>18391</v>
      </c>
      <c r="P64" s="79">
        <f>VLOOKUP($A64,'Published Daily Data'!$B:$AO,MATCH(P$1,'Published Daily Data'!$B$1:$AO$1,0),TRUE)</f>
        <v>-576</v>
      </c>
      <c r="Q64" s="79">
        <f>VLOOKUP($A64,'Published Daily Data'!$B:$AO,MATCH(Q$1,'Published Daily Data'!$B$1:$AO$1,0),TRUE)</f>
        <v>11978</v>
      </c>
      <c r="R64" s="79">
        <f>VLOOKUP($A64,'Published Daily Data'!$B:$AO,MATCH(R$1,'Published Daily Data'!$B$1:$AO$1,0),TRUE)</f>
        <v>-10172</v>
      </c>
      <c r="S64" s="79">
        <f>VLOOKUP($A64,'Published Daily Data'!$B:$AO,MATCH(S$1,'Published Daily Data'!$B$1:$AO$1,0),TRUE)</f>
        <v>-1821</v>
      </c>
      <c r="T64" s="79">
        <f>VLOOKUP($A64,'Published Daily Data'!$B:$AO,MATCH(T$1,'Published Daily Data'!$B$1:$AO$1,0),TRUE)</f>
        <v>647</v>
      </c>
      <c r="U64" s="79">
        <f>VLOOKUP($A64,'Published Daily Data'!$B:$AO,MATCH(U$1,'Published Daily Data'!$B$1:$AO$1,0),TRUE)</f>
        <v>-826</v>
      </c>
      <c r="V64" s="79">
        <f>VLOOKUP($A64,'Published Daily Data'!$B:$AO,MATCH(V$1,'Published Daily Data'!$B$1:$AO$1,0),TRUE)</f>
        <v>-1527</v>
      </c>
      <c r="W64" s="79">
        <f>VLOOKUP($A64,'Published Daily Data'!$B:$AO,MATCH(W$1,'Published Daily Data'!$B$1:$AO$1,0),TRUE)</f>
        <v>-1844</v>
      </c>
      <c r="X64" s="89">
        <f>VLOOKUP($A64,'Published Daily Data'!$B:$AO,MATCH(X$1,'Published Daily Data'!$B$1:$AO$1,0),TRUE)</f>
        <v>43944.206114904024</v>
      </c>
      <c r="Y64" s="89">
        <f>VLOOKUP($A64,'Published Daily Data'!$B:$AO,MATCH(Y$1,'Published Daily Data'!$B$1:$AO$1,0),TRUE)</f>
        <v>22764.088740977728</v>
      </c>
      <c r="Z64" s="89">
        <f>VLOOKUP($A64,'Published Daily Data'!$B:$AO,MATCH(Z$1,'Published Daily Data'!$B$1:$AO$1,0),TRUE)</f>
        <v>0</v>
      </c>
      <c r="AA64" s="89">
        <f>VLOOKUP($A64,'Published Daily Data'!$B:$AO,MATCH(AA$1,'Published Daily Data'!$B$1:$AO$1,0),TRUE)</f>
        <v>1258.6204889205449</v>
      </c>
      <c r="AB64" s="89">
        <f>VLOOKUP($A64,'Published Daily Data'!$B:$BP,MATCH(AB$1,'Published Daily Data'!$B$1:$BP$1,0),TRUE)</f>
        <v>67966.915344802284</v>
      </c>
      <c r="AC64" s="89">
        <f>VLOOKUP($A64,'Published Daily Data'!$B:$AO,MATCH(AC$1,'Published Daily Data'!$B$1:$AO$1,0),TRUE)</f>
        <v>6592.680735365313</v>
      </c>
      <c r="AD64" s="89">
        <f>-VLOOKUP($A64,'Published Daily Data'!$B:$AO,MATCH(AD$1,'Published Daily Data'!$B$1:$AO$1,0),TRUE)</f>
        <v>-7824.5897755894639</v>
      </c>
      <c r="AE64" s="89">
        <f>VLOOKUP($A64,'Published Daily Data'!$B:$AO,MATCH(AE$1,'Published Daily Data'!$B$1:$AO$1,0),TRUE)</f>
        <v>66735.006304578172</v>
      </c>
      <c r="AF64" s="89">
        <f>VLOOKUP($A64,'Published Daily Data'!$B:$AO,MATCH(AF$1,'Published Daily Data'!$B$1:$AO$1,0),TRUE)</f>
        <v>290574</v>
      </c>
      <c r="AG64" s="89" t="e">
        <f>VLOOKUP($A64,'Published Daily Data'!$B:$AO,MATCH(AG$1,'Published Daily Data'!$B$1:$AO$1,0),TRUE)</f>
        <v>#N/A</v>
      </c>
      <c r="AH64" s="80">
        <f>VLOOKUP($A64,'Published Daily Data'!$B:$AO,MATCH(AH$1,'Published Daily Data'!$B$1:$AO$1,0),TRUE)</f>
        <v>0.51567318792272543</v>
      </c>
      <c r="AI64" s="80">
        <f>VLOOKUP($A64,'Published Daily Data'!$B:$AO,MATCH(AI$1,'Published Daily Data'!$B$1:$AO$1,0),TRUE)</f>
        <v>0.53243775278006655</v>
      </c>
      <c r="AJ64" s="80"/>
    </row>
    <row r="65" spans="1:54" x14ac:dyDescent="0.2">
      <c r="A65" s="88">
        <f t="shared" si="1"/>
        <v>44900</v>
      </c>
      <c r="B65" s="79">
        <f>VLOOKUP($A65,'Published Daily Data'!$B:$AO,MATCH(B$1,'Published Daily Data'!$B$1:$AO$1,0),TRUE)</f>
        <v>305794</v>
      </c>
      <c r="C65" s="79">
        <f>VLOOKUP($A65,'Published Daily Data'!$B:$AO,MATCH(C$1,'Published Daily Data'!$B$1:$AO$1,0),TRUE)</f>
        <v>313819</v>
      </c>
      <c r="D65" s="79">
        <f>VLOOKUP($A65,'Published Daily Data'!$B:$AO,MATCH(D$1,'Published Daily Data'!$B$1:$AO$1,0),TRUE)</f>
        <v>334708</v>
      </c>
      <c r="E65" s="79">
        <f>VLOOKUP($A65,'Published Daily Data'!$B:$AO,MATCH(E$1,'Published Daily Data'!$B$1:$AO$1,0),TRUE)</f>
        <v>20889</v>
      </c>
      <c r="F65" s="79">
        <f>VLOOKUP($A65,'Published Daily Data'!$B:$AO,MATCH(F$1,'Published Daily Data'!$B$1:$AO$1,0),TRUE)</f>
        <v>55489</v>
      </c>
      <c r="G65" s="79">
        <f>VLOOKUP($A65,'Published Daily Data'!$B:$AO,MATCH(G$1,'Published Daily Data'!$B$1:$AO$1,0),TRUE)</f>
        <v>78385</v>
      </c>
      <c r="H65" s="79">
        <f>VLOOKUP($A65,'Published Daily Data'!$B:$AO,MATCH(H$1,'Published Daily Data'!$B$1:$AO$1,0),TRUE)</f>
        <v>176874</v>
      </c>
      <c r="I65" s="79">
        <f>VLOOKUP($A65,'Published Daily Data'!$B:$AO,MATCH(I$1,'Published Daily Data'!$B$1:$AO$1,0),TRUE)</f>
        <v>0</v>
      </c>
      <c r="J65" s="79">
        <f>VLOOKUP($A65,'Published Daily Data'!$B:$AO,MATCH(J$1,'Published Daily Data'!$B$1:$AO$1,0),TRUE)</f>
        <v>21917</v>
      </c>
      <c r="K65" s="79">
        <f>VLOOKUP($A65,'Published Daily Data'!$B:$AO,MATCH(K$1,'Published Daily Data'!$B$1:$AO$1,0),TRUE)</f>
        <v>1825</v>
      </c>
      <c r="L65" s="79">
        <f>VLOOKUP($A65,'Published Daily Data'!$B:$AO,MATCH(L$1,'Published Daily Data'!$B$1:$AO$1,0),TRUE)</f>
        <v>0</v>
      </c>
      <c r="M65" s="79">
        <f>VLOOKUP($A65,'Published Daily Data'!$B:$AO,MATCH(M$1,'Published Daily Data'!$B$1:$AO$1,0),TRUE)</f>
        <v>218</v>
      </c>
      <c r="N65" s="79">
        <f>VLOOKUP($A65,'Published Daily Data'!$B:$AO,MATCH(N$1,'Published Daily Data'!$B$1:$AO$1,0),TRUE)</f>
        <v>0</v>
      </c>
      <c r="O65" s="79">
        <f>VLOOKUP($A65,'Published Daily Data'!$B:$AO,MATCH(O$1,'Published Daily Data'!$B$1:$AO$1,0),TRUE)</f>
        <v>24096</v>
      </c>
      <c r="P65" s="79">
        <f>VLOOKUP($A65,'Published Daily Data'!$B:$AO,MATCH(P$1,'Published Daily Data'!$B$1:$AO$1,0),TRUE)</f>
        <v>-1729</v>
      </c>
      <c r="Q65" s="79">
        <f>VLOOKUP($A65,'Published Daily Data'!$B:$AO,MATCH(Q$1,'Published Daily Data'!$B$1:$AO$1,0),TRUE)</f>
        <v>9883</v>
      </c>
      <c r="R65" s="79">
        <f>VLOOKUP($A65,'Published Daily Data'!$B:$AO,MATCH(R$1,'Published Daily Data'!$B$1:$AO$1,0),TRUE)</f>
        <v>-13102</v>
      </c>
      <c r="S65" s="79">
        <f>VLOOKUP($A65,'Published Daily Data'!$B:$AO,MATCH(S$1,'Published Daily Data'!$B$1:$AO$1,0),TRUE)</f>
        <v>-918</v>
      </c>
      <c r="T65" s="79">
        <f>VLOOKUP($A65,'Published Daily Data'!$B:$AO,MATCH(T$1,'Published Daily Data'!$B$1:$AO$1,0),TRUE)</f>
        <v>-352</v>
      </c>
      <c r="U65" s="79">
        <f>VLOOKUP($A65,'Published Daily Data'!$B:$AO,MATCH(U$1,'Published Daily Data'!$B$1:$AO$1,0),TRUE)</f>
        <v>6370</v>
      </c>
      <c r="V65" s="79">
        <f>VLOOKUP($A65,'Published Daily Data'!$B:$AO,MATCH(V$1,'Published Daily Data'!$B$1:$AO$1,0),TRUE)</f>
        <v>-1614</v>
      </c>
      <c r="W65" s="79">
        <f>VLOOKUP($A65,'Published Daily Data'!$B:$AO,MATCH(W$1,'Published Daily Data'!$B$1:$AO$1,0),TRUE)</f>
        <v>-1745</v>
      </c>
      <c r="X65" s="89">
        <f>VLOOKUP($A65,'Published Daily Data'!$B:$AO,MATCH(X$1,'Published Daily Data'!$B$1:$AO$1,0),TRUE)</f>
        <v>51251.066606894587</v>
      </c>
      <c r="Y65" s="89">
        <f>VLOOKUP($A65,'Published Daily Data'!$B:$AO,MATCH(Y$1,'Published Daily Data'!$B$1:$AO$1,0),TRUE)</f>
        <v>33161.700157579136</v>
      </c>
      <c r="Z65" s="89">
        <f>VLOOKUP($A65,'Published Daily Data'!$B:$AO,MATCH(Z$1,'Published Daily Data'!$B$1:$AO$1,0),TRUE)</f>
        <v>0</v>
      </c>
      <c r="AA65" s="89">
        <f>VLOOKUP($A65,'Published Daily Data'!$B:$AO,MATCH(AA$1,'Published Daily Data'!$B$1:$AO$1,0),TRUE)</f>
        <v>1339.1930894041777</v>
      </c>
      <c r="AB65" s="89">
        <f>VLOOKUP($A65,'Published Daily Data'!$B:$BP,MATCH(AB$1,'Published Daily Data'!$B$1:$BP$1,0),TRUE)</f>
        <v>85751.95985387791</v>
      </c>
      <c r="AC65" s="89">
        <f>VLOOKUP($A65,'Published Daily Data'!$B:$AO,MATCH(AC$1,'Published Daily Data'!$B$1:$AO$1,0),TRUE)</f>
        <v>8601.4232809165387</v>
      </c>
      <c r="AD65" s="89">
        <f>-VLOOKUP($A65,'Published Daily Data'!$B:$AO,MATCH(AD$1,'Published Daily Data'!$B$1:$AO$1,0),TRUE)</f>
        <v>-11386.394688180406</v>
      </c>
      <c r="AE65" s="89">
        <f>VLOOKUP($A65,'Published Daily Data'!$B:$AO,MATCH(AE$1,'Published Daily Data'!$B$1:$AO$1,0),TRUE)</f>
        <v>82966.988446614021</v>
      </c>
      <c r="AF65" s="89">
        <f>VLOOKUP($A65,'Published Daily Data'!$B:$AO,MATCH(AF$1,'Published Daily Data'!$B$1:$AO$1,0),TRUE)</f>
        <v>334921</v>
      </c>
      <c r="AG65" s="89" t="e">
        <f>VLOOKUP($A65,'Published Daily Data'!$B:$AO,MATCH(AG$1,'Published Daily Data'!$B$1:$AO$1,0),TRUE)</f>
        <v>#N/A</v>
      </c>
      <c r="AH65" s="80">
        <f>VLOOKUP($A65,'Published Daily Data'!$B:$AO,MATCH(AH$1,'Published Daily Data'!$B$1:$AO$1,0),TRUE)</f>
        <v>0.56446292030973366</v>
      </c>
      <c r="AI65" s="80">
        <f>VLOOKUP($A65,'Published Daily Data'!$B:$AO,MATCH(AI$1,'Published Daily Data'!$B$1:$AO$1,0),TRUE)</f>
        <v>0.5824587369095322</v>
      </c>
      <c r="AJ65" s="80"/>
    </row>
    <row r="66" spans="1:54" x14ac:dyDescent="0.2">
      <c r="A66" s="88">
        <f t="shared" si="1"/>
        <v>44901</v>
      </c>
      <c r="B66" s="79">
        <f>VLOOKUP($A66,'Published Daily Data'!$B:$AO,MATCH(B$1,'Published Daily Data'!$B$1:$AO$1,0),TRUE)</f>
        <v>284231</v>
      </c>
      <c r="C66" s="79">
        <f>VLOOKUP($A66,'Published Daily Data'!$B:$AO,MATCH(C$1,'Published Daily Data'!$B$1:$AO$1,0),TRUE)</f>
        <v>297161</v>
      </c>
      <c r="D66" s="79">
        <f>VLOOKUP($A66,'Published Daily Data'!$B:$AO,MATCH(D$1,'Published Daily Data'!$B$1:$AO$1,0),TRUE)</f>
        <v>305555</v>
      </c>
      <c r="E66" s="79">
        <f>VLOOKUP($A66,'Published Daily Data'!$B:$AO,MATCH(E$1,'Published Daily Data'!$B$1:$AO$1,0),TRUE)</f>
        <v>8394</v>
      </c>
      <c r="F66" s="79">
        <f>VLOOKUP($A66,'Published Daily Data'!$B:$AO,MATCH(F$1,'Published Daily Data'!$B$1:$AO$1,0),TRUE)</f>
        <v>51113</v>
      </c>
      <c r="G66" s="79">
        <f>VLOOKUP($A66,'Published Daily Data'!$B:$AO,MATCH(G$1,'Published Daily Data'!$B$1:$AO$1,0),TRUE)</f>
        <v>71411</v>
      </c>
      <c r="H66" s="79">
        <f>VLOOKUP($A66,'Published Daily Data'!$B:$AO,MATCH(H$1,'Published Daily Data'!$B$1:$AO$1,0),TRUE)</f>
        <v>176749</v>
      </c>
      <c r="I66" s="79">
        <f>VLOOKUP($A66,'Published Daily Data'!$B:$AO,MATCH(I$1,'Published Daily Data'!$B$1:$AO$1,0),TRUE)</f>
        <v>0</v>
      </c>
      <c r="J66" s="79">
        <f>VLOOKUP($A66,'Published Daily Data'!$B:$AO,MATCH(J$1,'Published Daily Data'!$B$1:$AO$1,0),TRUE)</f>
        <v>5554</v>
      </c>
      <c r="K66" s="79">
        <f>VLOOKUP($A66,'Published Daily Data'!$B:$AO,MATCH(K$1,'Published Daily Data'!$B$1:$AO$1,0),TRUE)</f>
        <v>524</v>
      </c>
      <c r="L66" s="79">
        <f>VLOOKUP($A66,'Published Daily Data'!$B:$AO,MATCH(L$1,'Published Daily Data'!$B$1:$AO$1,0),TRUE)</f>
        <v>0</v>
      </c>
      <c r="M66" s="79">
        <f>VLOOKUP($A66,'Published Daily Data'!$B:$AO,MATCH(M$1,'Published Daily Data'!$B$1:$AO$1,0),TRUE)</f>
        <v>204</v>
      </c>
      <c r="N66" s="79">
        <f>VLOOKUP($A66,'Published Daily Data'!$B:$AO,MATCH(N$1,'Published Daily Data'!$B$1:$AO$1,0),TRUE)</f>
        <v>0</v>
      </c>
      <c r="O66" s="79">
        <f>VLOOKUP($A66,'Published Daily Data'!$B:$AO,MATCH(O$1,'Published Daily Data'!$B$1:$AO$1,0),TRUE)</f>
        <v>10572</v>
      </c>
      <c r="P66" s="79">
        <f>VLOOKUP($A66,'Published Daily Data'!$B:$AO,MATCH(P$1,'Published Daily Data'!$B$1:$AO$1,0),TRUE)</f>
        <v>-4455</v>
      </c>
      <c r="Q66" s="79">
        <f>VLOOKUP($A66,'Published Daily Data'!$B:$AO,MATCH(Q$1,'Published Daily Data'!$B$1:$AO$1,0),TRUE)</f>
        <v>11349</v>
      </c>
      <c r="R66" s="79">
        <f>VLOOKUP($A66,'Published Daily Data'!$B:$AO,MATCH(R$1,'Published Daily Data'!$B$1:$AO$1,0),TRUE)</f>
        <v>-11676</v>
      </c>
      <c r="S66" s="79">
        <f>VLOOKUP($A66,'Published Daily Data'!$B:$AO,MATCH(S$1,'Published Daily Data'!$B$1:$AO$1,0),TRUE)</f>
        <v>-1530</v>
      </c>
      <c r="T66" s="79">
        <f>VLOOKUP($A66,'Published Daily Data'!$B:$AO,MATCH(T$1,'Published Daily Data'!$B$1:$AO$1,0),TRUE)</f>
        <v>907</v>
      </c>
      <c r="U66" s="79">
        <f>VLOOKUP($A66,'Published Daily Data'!$B:$AO,MATCH(U$1,'Published Daily Data'!$B$1:$AO$1,0),TRUE)</f>
        <v>7703</v>
      </c>
      <c r="V66" s="79">
        <f>VLOOKUP($A66,'Published Daily Data'!$B:$AO,MATCH(V$1,'Published Daily Data'!$B$1:$AO$1,0),TRUE)</f>
        <v>-2498</v>
      </c>
      <c r="W66" s="79">
        <f>VLOOKUP($A66,'Published Daily Data'!$B:$AO,MATCH(W$1,'Published Daily Data'!$B$1:$AO$1,0),TRUE)</f>
        <v>-1978</v>
      </c>
      <c r="X66" s="89">
        <f>VLOOKUP($A66,'Published Daily Data'!$B:$AO,MATCH(X$1,'Published Daily Data'!$B$1:$AO$1,0),TRUE)</f>
        <v>47104.766695058206</v>
      </c>
      <c r="Y66" s="89">
        <f>VLOOKUP($A66,'Published Daily Data'!$B:$AO,MATCH(Y$1,'Published Daily Data'!$B$1:$AO$1,0),TRUE)</f>
        <v>30077.45175748791</v>
      </c>
      <c r="Z66" s="89">
        <f>VLOOKUP($A66,'Published Daily Data'!$B:$AO,MATCH(Z$1,'Published Daily Data'!$B$1:$AO$1,0),TRUE)</f>
        <v>0</v>
      </c>
      <c r="AA66" s="89">
        <f>VLOOKUP($A66,'Published Daily Data'!$B:$AO,MATCH(AA$1,'Published Daily Data'!$B$1:$AO$1,0),TRUE)</f>
        <v>1239.689658019877</v>
      </c>
      <c r="AB66" s="89">
        <f>VLOOKUP($A66,'Published Daily Data'!$B:$BP,MATCH(AB$1,'Published Daily Data'!$B$1:$BP$1,0),TRUE)</f>
        <v>78421.908110566001</v>
      </c>
      <c r="AC66" s="89">
        <f>VLOOKUP($A66,'Published Daily Data'!$B:$AO,MATCH(AC$1,'Published Daily Data'!$B$1:$AO$1,0),TRUE)</f>
        <v>8821.6363172902147</v>
      </c>
      <c r="AD66" s="89">
        <f>-VLOOKUP($A66,'Published Daily Data'!$B:$AO,MATCH(AD$1,'Published Daily Data'!$B$1:$AO$1,0),TRUE)</f>
        <v>-8298.6436189633769</v>
      </c>
      <c r="AE66" s="89">
        <f>VLOOKUP($A66,'Published Daily Data'!$B:$AO,MATCH(AE$1,'Published Daily Data'!$B$1:$AO$1,0),TRUE)</f>
        <v>78944.900808892853</v>
      </c>
      <c r="AF66" s="89">
        <f>VLOOKUP($A66,'Published Daily Data'!$B:$AO,MATCH(AF$1,'Published Daily Data'!$B$1:$AO$1,0),TRUE)</f>
        <v>308633</v>
      </c>
      <c r="AG66" s="89" t="e">
        <f>VLOOKUP($A66,'Published Daily Data'!$B:$AO,MATCH(AG$1,'Published Daily Data'!$B$1:$AO$1,0),TRUE)</f>
        <v>#N/A</v>
      </c>
      <c r="AH66" s="80">
        <f>VLOOKUP($A66,'Published Daily Data'!$B:$AO,MATCH(AH$1,'Published Daily Data'!$B$1:$AO$1,0),TRUE)</f>
        <v>0.56018153294921802</v>
      </c>
      <c r="AI66" s="80">
        <f>VLOOKUP($A66,'Published Daily Data'!$B:$AO,MATCH(AI$1,'Published Daily Data'!$B$1:$AO$1,0),TRUE)</f>
        <v>0.57968320978054599</v>
      </c>
      <c r="AJ66" s="80"/>
    </row>
    <row r="67" spans="1:54" x14ac:dyDescent="0.2">
      <c r="A67" s="88">
        <f t="shared" ref="A67:A130" si="2">A68-1</f>
        <v>44902</v>
      </c>
      <c r="B67" s="79">
        <f>VLOOKUP($A67,'Published Daily Data'!$B:$AO,MATCH(B$1,'Published Daily Data'!$B$1:$AO$1,0),TRUE)</f>
        <v>261047</v>
      </c>
      <c r="C67" s="79">
        <f>VLOOKUP($A67,'Published Daily Data'!$B:$AO,MATCH(C$1,'Published Daily Data'!$B$1:$AO$1,0),TRUE)</f>
        <v>273948</v>
      </c>
      <c r="D67" s="79">
        <f>VLOOKUP($A67,'Published Daily Data'!$B:$AO,MATCH(D$1,'Published Daily Data'!$B$1:$AO$1,0),TRUE)</f>
        <v>289890</v>
      </c>
      <c r="E67" s="79">
        <f>VLOOKUP($A67,'Published Daily Data'!$B:$AO,MATCH(E$1,'Published Daily Data'!$B$1:$AO$1,0),TRUE)</f>
        <v>15942</v>
      </c>
      <c r="F67" s="79">
        <f>VLOOKUP($A67,'Published Daily Data'!$B:$AO,MATCH(F$1,'Published Daily Data'!$B$1:$AO$1,0),TRUE)</f>
        <v>49314</v>
      </c>
      <c r="G67" s="79">
        <f>VLOOKUP($A67,'Published Daily Data'!$B:$AO,MATCH(G$1,'Published Daily Data'!$B$1:$AO$1,0),TRUE)</f>
        <v>57794</v>
      </c>
      <c r="H67" s="79">
        <f>VLOOKUP($A67,'Published Daily Data'!$B:$AO,MATCH(H$1,'Published Daily Data'!$B$1:$AO$1,0),TRUE)</f>
        <v>176410</v>
      </c>
      <c r="I67" s="79">
        <f>VLOOKUP($A67,'Published Daily Data'!$B:$AO,MATCH(I$1,'Published Daily Data'!$B$1:$AO$1,0),TRUE)</f>
        <v>0</v>
      </c>
      <c r="J67" s="79">
        <f>VLOOKUP($A67,'Published Daily Data'!$B:$AO,MATCH(J$1,'Published Daily Data'!$B$1:$AO$1,0),TRUE)</f>
        <v>5383</v>
      </c>
      <c r="K67" s="79">
        <f>VLOOKUP($A67,'Published Daily Data'!$B:$AO,MATCH(K$1,'Published Daily Data'!$B$1:$AO$1,0),TRUE)</f>
        <v>776</v>
      </c>
      <c r="L67" s="79">
        <f>VLOOKUP($A67,'Published Daily Data'!$B:$AO,MATCH(L$1,'Published Daily Data'!$B$1:$AO$1,0),TRUE)</f>
        <v>0</v>
      </c>
      <c r="M67" s="79">
        <f>VLOOKUP($A67,'Published Daily Data'!$B:$AO,MATCH(M$1,'Published Daily Data'!$B$1:$AO$1,0),TRUE)</f>
        <v>213</v>
      </c>
      <c r="N67" s="79">
        <f>VLOOKUP($A67,'Published Daily Data'!$B:$AO,MATCH(N$1,'Published Daily Data'!$B$1:$AO$1,0),TRUE)</f>
        <v>0</v>
      </c>
      <c r="O67" s="79">
        <f>VLOOKUP($A67,'Published Daily Data'!$B:$AO,MATCH(O$1,'Published Daily Data'!$B$1:$AO$1,0),TRUE)</f>
        <v>13231</v>
      </c>
      <c r="P67" s="79">
        <f>VLOOKUP($A67,'Published Daily Data'!$B:$AO,MATCH(P$1,'Published Daily Data'!$B$1:$AO$1,0),TRUE)</f>
        <v>-4051</v>
      </c>
      <c r="Q67" s="79">
        <f>VLOOKUP($A67,'Published Daily Data'!$B:$AO,MATCH(Q$1,'Published Daily Data'!$B$1:$AO$1,0),TRUE)</f>
        <v>16563</v>
      </c>
      <c r="R67" s="79">
        <f>VLOOKUP($A67,'Published Daily Data'!$B:$AO,MATCH(R$1,'Published Daily Data'!$B$1:$AO$1,0),TRUE)</f>
        <v>-14565</v>
      </c>
      <c r="S67" s="79">
        <f>VLOOKUP($A67,'Published Daily Data'!$B:$AO,MATCH(S$1,'Published Daily Data'!$B$1:$AO$1,0),TRUE)</f>
        <v>-769</v>
      </c>
      <c r="T67" s="79">
        <f>VLOOKUP($A67,'Published Daily Data'!$B:$AO,MATCH(T$1,'Published Daily Data'!$B$1:$AO$1,0),TRUE)</f>
        <v>1141</v>
      </c>
      <c r="U67" s="79">
        <f>VLOOKUP($A67,'Published Daily Data'!$B:$AO,MATCH(U$1,'Published Daily Data'!$B$1:$AO$1,0),TRUE)</f>
        <v>8562</v>
      </c>
      <c r="V67" s="79">
        <f>VLOOKUP($A67,'Published Daily Data'!$B:$AO,MATCH(V$1,'Published Daily Data'!$B$1:$AO$1,0),TRUE)</f>
        <v>-2252</v>
      </c>
      <c r="W67" s="79">
        <f>VLOOKUP($A67,'Published Daily Data'!$B:$AO,MATCH(W$1,'Published Daily Data'!$B$1:$AO$1,0),TRUE)</f>
        <v>-1918</v>
      </c>
      <c r="X67" s="89">
        <f>VLOOKUP($A67,'Published Daily Data'!$B:$AO,MATCH(X$1,'Published Daily Data'!$B$1:$AO$1,0),TRUE)</f>
        <v>45426.60836535519</v>
      </c>
      <c r="Y67" s="89">
        <f>VLOOKUP($A67,'Published Daily Data'!$B:$AO,MATCH(Y$1,'Published Daily Data'!$B$1:$AO$1,0),TRUE)</f>
        <v>24279.06887933797</v>
      </c>
      <c r="Z67" s="89">
        <f>VLOOKUP($A67,'Published Daily Data'!$B:$AO,MATCH(Z$1,'Published Daily Data'!$B$1:$AO$1,0),TRUE)</f>
        <v>0</v>
      </c>
      <c r="AA67" s="89">
        <f>VLOOKUP($A67,'Published Daily Data'!$B:$AO,MATCH(AA$1,'Published Daily Data'!$B$1:$AO$1,0),TRUE)</f>
        <v>1270.2041324589904</v>
      </c>
      <c r="AB67" s="89">
        <f>VLOOKUP($A67,'Published Daily Data'!$B:$BP,MATCH(AB$1,'Published Daily Data'!$B$1:$BP$1,0),TRUE)</f>
        <v>70975.881377152167</v>
      </c>
      <c r="AC67" s="89">
        <f>VLOOKUP($A67,'Published Daily Data'!$B:$AO,MATCH(AC$1,'Published Daily Data'!$B$1:$AO$1,0),TRUE)</f>
        <v>8665.4482977945281</v>
      </c>
      <c r="AD67" s="89">
        <f>-VLOOKUP($A67,'Published Daily Data'!$B:$AO,MATCH(AD$1,'Published Daily Data'!$B$1:$AO$1,0),TRUE)</f>
        <v>-9797.28943937435</v>
      </c>
      <c r="AE67" s="89">
        <f>VLOOKUP($A67,'Published Daily Data'!$B:$AO,MATCH(AE$1,'Published Daily Data'!$B$1:$AO$1,0),TRUE)</f>
        <v>69844.040235572349</v>
      </c>
      <c r="AF67" s="89">
        <f>VLOOKUP($A67,'Published Daily Data'!$B:$AO,MATCH(AF$1,'Published Daily Data'!$B$1:$AO$1,0),TRUE)</f>
        <v>297798</v>
      </c>
      <c r="AG67" s="89" t="e">
        <f>VLOOKUP($A67,'Published Daily Data'!$B:$AO,MATCH(AG$1,'Published Daily Data'!$B$1:$AO$1,0),TRUE)</f>
        <v>#N/A</v>
      </c>
      <c r="AH67" s="80">
        <f>VLOOKUP($A67,'Published Daily Data'!$B:$AO,MATCH(AH$1,'Published Daily Data'!$B$1:$AO$1,0),TRUE)</f>
        <v>0.52543955164808764</v>
      </c>
      <c r="AI67" s="80">
        <f>VLOOKUP($A67,'Published Daily Data'!$B:$AO,MATCH(AI$1,'Published Daily Data'!$B$1:$AO$1,0),TRUE)</f>
        <v>0.54630580148780772</v>
      </c>
      <c r="AJ67" s="80"/>
    </row>
    <row r="68" spans="1:54" x14ac:dyDescent="0.2">
      <c r="A68" s="88">
        <f t="shared" si="2"/>
        <v>44903</v>
      </c>
      <c r="B68" s="79">
        <f>VLOOKUP($A68,'Published Daily Data'!$B:$AO,MATCH(B$1,'Published Daily Data'!$B$1:$AO$1,0),TRUE)</f>
        <v>262457</v>
      </c>
      <c r="C68" s="79">
        <f>VLOOKUP($A68,'Published Daily Data'!$B:$AO,MATCH(C$1,'Published Daily Data'!$B$1:$AO$1,0),TRUE)</f>
        <v>260001</v>
      </c>
      <c r="D68" s="79">
        <f>VLOOKUP($A68,'Published Daily Data'!$B:$AO,MATCH(D$1,'Published Daily Data'!$B$1:$AO$1,0),TRUE)</f>
        <v>279123</v>
      </c>
      <c r="E68" s="79">
        <f>VLOOKUP($A68,'Published Daily Data'!$B:$AO,MATCH(E$1,'Published Daily Data'!$B$1:$AO$1,0),TRUE)</f>
        <v>19122</v>
      </c>
      <c r="F68" s="79">
        <f>VLOOKUP($A68,'Published Daily Data'!$B:$AO,MATCH(F$1,'Published Daily Data'!$B$1:$AO$1,0),TRUE)</f>
        <v>46051</v>
      </c>
      <c r="G68" s="79">
        <f>VLOOKUP($A68,'Published Daily Data'!$B:$AO,MATCH(G$1,'Published Daily Data'!$B$1:$AO$1,0),TRUE)</f>
        <v>58171</v>
      </c>
      <c r="H68" s="79">
        <f>VLOOKUP($A68,'Published Daily Data'!$B:$AO,MATCH(H$1,'Published Daily Data'!$B$1:$AO$1,0),TRUE)</f>
        <v>176383</v>
      </c>
      <c r="I68" s="79">
        <f>VLOOKUP($A68,'Published Daily Data'!$B:$AO,MATCH(I$1,'Published Daily Data'!$B$1:$AO$1,0),TRUE)</f>
        <v>0</v>
      </c>
      <c r="J68" s="79">
        <f>VLOOKUP($A68,'Published Daily Data'!$B:$AO,MATCH(J$1,'Published Daily Data'!$B$1:$AO$1,0),TRUE)</f>
        <v>-3321</v>
      </c>
      <c r="K68" s="79">
        <f>VLOOKUP($A68,'Published Daily Data'!$B:$AO,MATCH(K$1,'Published Daily Data'!$B$1:$AO$1,0),TRUE)</f>
        <v>1622</v>
      </c>
      <c r="L68" s="79">
        <f>VLOOKUP($A68,'Published Daily Data'!$B:$AO,MATCH(L$1,'Published Daily Data'!$B$1:$AO$1,0),TRUE)</f>
        <v>0</v>
      </c>
      <c r="M68" s="79">
        <f>VLOOKUP($A68,'Published Daily Data'!$B:$AO,MATCH(M$1,'Published Daily Data'!$B$1:$AO$1,0),TRUE)</f>
        <v>217</v>
      </c>
      <c r="N68" s="79">
        <f>VLOOKUP($A68,'Published Daily Data'!$B:$AO,MATCH(N$1,'Published Daily Data'!$B$1:$AO$1,0),TRUE)</f>
        <v>0</v>
      </c>
      <c r="O68" s="79">
        <f>VLOOKUP($A68,'Published Daily Data'!$B:$AO,MATCH(O$1,'Published Daily Data'!$B$1:$AO$1,0),TRUE)</f>
        <v>18138</v>
      </c>
      <c r="P68" s="79">
        <f>VLOOKUP($A68,'Published Daily Data'!$B:$AO,MATCH(P$1,'Published Daily Data'!$B$1:$AO$1,0),TRUE)</f>
        <v>-1553</v>
      </c>
      <c r="Q68" s="79">
        <f>VLOOKUP($A68,'Published Daily Data'!$B:$AO,MATCH(Q$1,'Published Daily Data'!$B$1:$AO$1,0),TRUE)</f>
        <v>19995</v>
      </c>
      <c r="R68" s="79">
        <f>VLOOKUP($A68,'Published Daily Data'!$B:$AO,MATCH(R$1,'Published Daily Data'!$B$1:$AO$1,0),TRUE)</f>
        <v>-16116</v>
      </c>
      <c r="S68" s="79">
        <f>VLOOKUP($A68,'Published Daily Data'!$B:$AO,MATCH(S$1,'Published Daily Data'!$B$1:$AO$1,0),TRUE)</f>
        <v>-1099</v>
      </c>
      <c r="T68" s="79">
        <f>VLOOKUP($A68,'Published Daily Data'!$B:$AO,MATCH(T$1,'Published Daily Data'!$B$1:$AO$1,0),TRUE)</f>
        <v>481</v>
      </c>
      <c r="U68" s="79">
        <f>VLOOKUP($A68,'Published Daily Data'!$B:$AO,MATCH(U$1,'Published Daily Data'!$B$1:$AO$1,0),TRUE)</f>
        <v>3796</v>
      </c>
      <c r="V68" s="79">
        <f>VLOOKUP($A68,'Published Daily Data'!$B:$AO,MATCH(V$1,'Published Daily Data'!$B$1:$AO$1,0),TRUE)</f>
        <v>-2690</v>
      </c>
      <c r="W68" s="79">
        <f>VLOOKUP($A68,'Published Daily Data'!$B:$AO,MATCH(W$1,'Published Daily Data'!$B$1:$AO$1,0),TRUE)</f>
        <v>-1830</v>
      </c>
      <c r="X68" s="89">
        <f>VLOOKUP($A68,'Published Daily Data'!$B:$AO,MATCH(X$1,'Published Daily Data'!$B$1:$AO$1,0),TRUE)</f>
        <v>42455.210962684076</v>
      </c>
      <c r="Y68" s="89">
        <f>VLOOKUP($A68,'Published Daily Data'!$B:$AO,MATCH(Y$1,'Published Daily Data'!$B$1:$AO$1,0),TRUE)</f>
        <v>24481.723391930904</v>
      </c>
      <c r="Z68" s="89">
        <f>VLOOKUP($A68,'Published Daily Data'!$B:$AO,MATCH(Z$1,'Published Daily Data'!$B$1:$AO$1,0),TRUE)</f>
        <v>0</v>
      </c>
      <c r="AA68" s="89">
        <f>VLOOKUP($A68,'Published Daily Data'!$B:$AO,MATCH(AA$1,'Published Daily Data'!$B$1:$AO$1,0),TRUE)</f>
        <v>1226.5273350572729</v>
      </c>
      <c r="AB68" s="89">
        <f>VLOOKUP($A68,'Published Daily Data'!$B:$BP,MATCH(AB$1,'Published Daily Data'!$B$1:$BP$1,0),TRUE)</f>
        <v>68163.461689672244</v>
      </c>
      <c r="AC68" s="89">
        <f>VLOOKUP($A68,'Published Daily Data'!$B:$AO,MATCH(AC$1,'Published Daily Data'!$B$1:$AO$1,0),TRUE)</f>
        <v>8762.9042340886663</v>
      </c>
      <c r="AD68" s="89">
        <f>-VLOOKUP($A68,'Published Daily Data'!$B:$AO,MATCH(AD$1,'Published Daily Data'!$B$1:$AO$1,0),TRUE)</f>
        <v>-10649.918637963274</v>
      </c>
      <c r="AE68" s="89">
        <f>VLOOKUP($A68,'Published Daily Data'!$B:$AO,MATCH(AE$1,'Published Daily Data'!$B$1:$AO$1,0),TRUE)</f>
        <v>66276.447285797636</v>
      </c>
      <c r="AF68" s="89">
        <f>VLOOKUP($A68,'Published Daily Data'!$B:$AO,MATCH(AF$1,'Published Daily Data'!$B$1:$AO$1,0),TRUE)</f>
        <v>288355</v>
      </c>
      <c r="AG68" s="89" t="e">
        <f>VLOOKUP($A68,'Published Daily Data'!$B:$AO,MATCH(AG$1,'Published Daily Data'!$B$1:$AO$1,0),TRUE)</f>
        <v>#N/A</v>
      </c>
      <c r="AH68" s="80">
        <f>VLOOKUP($A68,'Published Daily Data'!$B:$AO,MATCH(AH$1,'Published Daily Data'!$B$1:$AO$1,0),TRUE)</f>
        <v>0.52114418307393739</v>
      </c>
      <c r="AI68" s="80">
        <f>VLOOKUP($A68,'Published Daily Data'!$B:$AO,MATCH(AI$1,'Published Daily Data'!$B$1:$AO$1,0),TRUE)</f>
        <v>0.54270606209199901</v>
      </c>
      <c r="AJ68" s="80"/>
    </row>
    <row r="69" spans="1:54" x14ac:dyDescent="0.2">
      <c r="A69" s="88">
        <f t="shared" si="2"/>
        <v>44904</v>
      </c>
      <c r="B69" s="79">
        <f>VLOOKUP($A69,'Published Daily Data'!$B:$AO,MATCH(B$1,'Published Daily Data'!$B$1:$AO$1,0),TRUE)</f>
        <v>278614</v>
      </c>
      <c r="C69" s="79">
        <f>VLOOKUP($A69,'Published Daily Data'!$B:$AO,MATCH(C$1,'Published Daily Data'!$B$1:$AO$1,0),TRUE)</f>
        <v>266958</v>
      </c>
      <c r="D69" s="79">
        <f>VLOOKUP($A69,'Published Daily Data'!$B:$AO,MATCH(D$1,'Published Daily Data'!$B$1:$AO$1,0),TRUE)</f>
        <v>292268</v>
      </c>
      <c r="E69" s="79">
        <f>VLOOKUP($A69,'Published Daily Data'!$B:$AO,MATCH(E$1,'Published Daily Data'!$B$1:$AO$1,0),TRUE)</f>
        <v>25310</v>
      </c>
      <c r="F69" s="79">
        <f>VLOOKUP($A69,'Published Daily Data'!$B:$AO,MATCH(F$1,'Published Daily Data'!$B$1:$AO$1,0),TRUE)</f>
        <v>60543</v>
      </c>
      <c r="G69" s="79">
        <f>VLOOKUP($A69,'Published Daily Data'!$B:$AO,MATCH(G$1,'Published Daily Data'!$B$1:$AO$1,0),TRUE)</f>
        <v>55614</v>
      </c>
      <c r="H69" s="79">
        <f>VLOOKUP($A69,'Published Daily Data'!$B:$AO,MATCH(H$1,'Published Daily Data'!$B$1:$AO$1,0),TRUE)</f>
        <v>176673</v>
      </c>
      <c r="I69" s="79">
        <f>VLOOKUP($A69,'Published Daily Data'!$B:$AO,MATCH(I$1,'Published Daily Data'!$B$1:$AO$1,0),TRUE)</f>
        <v>0</v>
      </c>
      <c r="J69" s="79">
        <f>VLOOKUP($A69,'Published Daily Data'!$B:$AO,MATCH(J$1,'Published Daily Data'!$B$1:$AO$1,0),TRUE)</f>
        <v>-1632</v>
      </c>
      <c r="K69" s="79">
        <f>VLOOKUP($A69,'Published Daily Data'!$B:$AO,MATCH(K$1,'Published Daily Data'!$B$1:$AO$1,0),TRUE)</f>
        <v>854</v>
      </c>
      <c r="L69" s="79">
        <f>VLOOKUP($A69,'Published Daily Data'!$B:$AO,MATCH(L$1,'Published Daily Data'!$B$1:$AO$1,0),TRUE)</f>
        <v>0</v>
      </c>
      <c r="M69" s="79">
        <f>VLOOKUP($A69,'Published Daily Data'!$B:$AO,MATCH(M$1,'Published Daily Data'!$B$1:$AO$1,0),TRUE)</f>
        <v>216</v>
      </c>
      <c r="N69" s="79">
        <f>VLOOKUP($A69,'Published Daily Data'!$B:$AO,MATCH(N$1,'Published Daily Data'!$B$1:$AO$1,0),TRUE)</f>
        <v>0</v>
      </c>
      <c r="O69" s="79">
        <f>VLOOKUP($A69,'Published Daily Data'!$B:$AO,MATCH(O$1,'Published Daily Data'!$B$1:$AO$1,0),TRUE)</f>
        <v>25154</v>
      </c>
      <c r="P69" s="79">
        <f>VLOOKUP($A69,'Published Daily Data'!$B:$AO,MATCH(P$1,'Published Daily Data'!$B$1:$AO$1,0),TRUE)</f>
        <v>-885</v>
      </c>
      <c r="Q69" s="79">
        <f>VLOOKUP($A69,'Published Daily Data'!$B:$AO,MATCH(Q$1,'Published Daily Data'!$B$1:$AO$1,0),TRUE)</f>
        <v>16845</v>
      </c>
      <c r="R69" s="79">
        <f>VLOOKUP($A69,'Published Daily Data'!$B:$AO,MATCH(R$1,'Published Daily Data'!$B$1:$AO$1,0),TRUE)</f>
        <v>-15050</v>
      </c>
      <c r="S69" s="79">
        <f>VLOOKUP($A69,'Published Daily Data'!$B:$AO,MATCH(S$1,'Published Daily Data'!$B$1:$AO$1,0),TRUE)</f>
        <v>-1295</v>
      </c>
      <c r="T69" s="79">
        <f>VLOOKUP($A69,'Published Daily Data'!$B:$AO,MATCH(T$1,'Published Daily Data'!$B$1:$AO$1,0),TRUE)</f>
        <v>54</v>
      </c>
      <c r="U69" s="79">
        <f>VLOOKUP($A69,'Published Daily Data'!$B:$AO,MATCH(U$1,'Published Daily Data'!$B$1:$AO$1,0),TRUE)</f>
        <v>4568</v>
      </c>
      <c r="V69" s="79">
        <f>VLOOKUP($A69,'Published Daily Data'!$B:$AO,MATCH(V$1,'Published Daily Data'!$B$1:$AO$1,0),TRUE)</f>
        <v>-3162</v>
      </c>
      <c r="W69" s="79">
        <f>VLOOKUP($A69,'Published Daily Data'!$B:$AO,MATCH(W$1,'Published Daily Data'!$B$1:$AO$1,0),TRUE)</f>
        <v>-919</v>
      </c>
      <c r="X69" s="89">
        <f>VLOOKUP($A69,'Published Daily Data'!$B:$AO,MATCH(X$1,'Published Daily Data'!$B$1:$AO$1,0),TRUE)</f>
        <v>55833.415381401122</v>
      </c>
      <c r="Y69" s="89">
        <f>VLOOKUP($A69,'Published Daily Data'!$B:$AO,MATCH(Y$1,'Published Daily Data'!$B$1:$AO$1,0),TRUE)</f>
        <v>23381.584532809757</v>
      </c>
      <c r="Z69" s="89">
        <f>VLOOKUP($A69,'Published Daily Data'!$B:$AO,MATCH(Z$1,'Published Daily Data'!$B$1:$AO$1,0),TRUE)</f>
        <v>0</v>
      </c>
      <c r="AA69" s="89">
        <f>VLOOKUP($A69,'Published Daily Data'!$B:$AO,MATCH(AA$1,'Published Daily Data'!$B$1:$AO$1,0),TRUE)</f>
        <v>1235.959445034523</v>
      </c>
      <c r="AB69" s="89">
        <f>VLOOKUP($A69,'Published Daily Data'!$B:$BP,MATCH(AB$1,'Published Daily Data'!$B$1:$BP$1,0),TRUE)</f>
        <v>80450.959359245404</v>
      </c>
      <c r="AC69" s="89">
        <f>VLOOKUP($A69,'Published Daily Data'!$B:$AO,MATCH(AC$1,'Published Daily Data'!$B$1:$AO$1,0),TRUE)</f>
        <v>8772.703790010788</v>
      </c>
      <c r="AD69" s="89">
        <f>-VLOOKUP($A69,'Published Daily Data'!$B:$AO,MATCH(AD$1,'Published Daily Data'!$B$1:$AO$1,0),TRUE)</f>
        <v>-13368.172736656399</v>
      </c>
      <c r="AE69" s="89">
        <f>VLOOKUP($A69,'Published Daily Data'!$B:$AO,MATCH(AE$1,'Published Daily Data'!$B$1:$AO$1,0),TRUE)</f>
        <v>75855.490412599815</v>
      </c>
      <c r="AF69" s="89">
        <f>VLOOKUP($A69,'Published Daily Data'!$B:$AO,MATCH(AF$1,'Published Daily Data'!$B$1:$AO$1,0),TRUE)</f>
        <v>301706</v>
      </c>
      <c r="AG69" s="89" t="e">
        <f>VLOOKUP($A69,'Published Daily Data'!$B:$AO,MATCH(AG$1,'Published Daily Data'!$B$1:$AO$1,0),TRUE)</f>
        <v>#N/A</v>
      </c>
      <c r="AH69" s="80">
        <f>VLOOKUP($A69,'Published Daily Data'!$B:$AO,MATCH(AH$1,'Published Daily Data'!$B$1:$AO$1,0),TRUE)</f>
        <v>0.58786962812333721</v>
      </c>
      <c r="AI69" s="80">
        <f>VLOOKUP($A69,'Published Daily Data'!$B:$AO,MATCH(AI$1,'Published Daily Data'!$B$1:$AO$1,0),TRUE)</f>
        <v>0.60504685767314215</v>
      </c>
      <c r="AJ69" s="80"/>
    </row>
    <row r="70" spans="1:54" x14ac:dyDescent="0.2">
      <c r="A70" s="88">
        <f t="shared" si="2"/>
        <v>44905</v>
      </c>
      <c r="B70" s="79">
        <f>VLOOKUP($A70,'Published Daily Data'!$B:$AO,MATCH(B$1,'Published Daily Data'!$B$1:$AO$1,0),TRUE)</f>
        <v>263384</v>
      </c>
      <c r="C70" s="79">
        <f>VLOOKUP($A70,'Published Daily Data'!$B:$AO,MATCH(C$1,'Published Daily Data'!$B$1:$AO$1,0),TRUE)</f>
        <v>265682</v>
      </c>
      <c r="D70" s="79">
        <f>VLOOKUP($A70,'Published Daily Data'!$B:$AO,MATCH(D$1,'Published Daily Data'!$B$1:$AO$1,0),TRUE)</f>
        <v>309243</v>
      </c>
      <c r="E70" s="79">
        <f>VLOOKUP($A70,'Published Daily Data'!$B:$AO,MATCH(E$1,'Published Daily Data'!$B$1:$AO$1,0),TRUE)</f>
        <v>43561</v>
      </c>
      <c r="F70" s="79">
        <f>VLOOKUP($A70,'Published Daily Data'!$B:$AO,MATCH(F$1,'Published Daily Data'!$B$1:$AO$1,0),TRUE)</f>
        <v>76570</v>
      </c>
      <c r="G70" s="79">
        <f>VLOOKUP($A70,'Published Daily Data'!$B:$AO,MATCH(G$1,'Published Daily Data'!$B$1:$AO$1,0),TRUE)</f>
        <v>56115</v>
      </c>
      <c r="H70" s="79">
        <f>VLOOKUP($A70,'Published Daily Data'!$B:$AO,MATCH(H$1,'Published Daily Data'!$B$1:$AO$1,0),TRUE)</f>
        <v>176857</v>
      </c>
      <c r="I70" s="79">
        <f>VLOOKUP($A70,'Published Daily Data'!$B:$AO,MATCH(I$1,'Published Daily Data'!$B$1:$AO$1,0),TRUE)</f>
        <v>0</v>
      </c>
      <c r="J70" s="79">
        <f>VLOOKUP($A70,'Published Daily Data'!$B:$AO,MATCH(J$1,'Published Daily Data'!$B$1:$AO$1,0),TRUE)</f>
        <v>-1740</v>
      </c>
      <c r="K70" s="79">
        <f>VLOOKUP($A70,'Published Daily Data'!$B:$AO,MATCH(K$1,'Published Daily Data'!$B$1:$AO$1,0),TRUE)</f>
        <v>1230</v>
      </c>
      <c r="L70" s="79">
        <f>VLOOKUP($A70,'Published Daily Data'!$B:$AO,MATCH(L$1,'Published Daily Data'!$B$1:$AO$1,0),TRUE)</f>
        <v>0</v>
      </c>
      <c r="M70" s="79">
        <f>VLOOKUP($A70,'Published Daily Data'!$B:$AO,MATCH(M$1,'Published Daily Data'!$B$1:$AO$1,0),TRUE)</f>
        <v>211</v>
      </c>
      <c r="N70" s="79">
        <f>VLOOKUP($A70,'Published Daily Data'!$B:$AO,MATCH(N$1,'Published Daily Data'!$B$1:$AO$1,0),TRUE)</f>
        <v>0</v>
      </c>
      <c r="O70" s="79">
        <f>VLOOKUP($A70,'Published Daily Data'!$B:$AO,MATCH(O$1,'Published Daily Data'!$B$1:$AO$1,0),TRUE)</f>
        <v>35336</v>
      </c>
      <c r="P70" s="79">
        <f>VLOOKUP($A70,'Published Daily Data'!$B:$AO,MATCH(P$1,'Published Daily Data'!$B$1:$AO$1,0),TRUE)</f>
        <v>577</v>
      </c>
      <c r="Q70" s="79">
        <f>VLOOKUP($A70,'Published Daily Data'!$B:$AO,MATCH(Q$1,'Published Daily Data'!$B$1:$AO$1,0),TRUE)</f>
        <v>14222</v>
      </c>
      <c r="R70" s="79">
        <f>VLOOKUP($A70,'Published Daily Data'!$B:$AO,MATCH(R$1,'Published Daily Data'!$B$1:$AO$1,0),TRUE)</f>
        <v>-13037</v>
      </c>
      <c r="S70" s="79">
        <f>VLOOKUP($A70,'Published Daily Data'!$B:$AO,MATCH(S$1,'Published Daily Data'!$B$1:$AO$1,0),TRUE)</f>
        <v>1352</v>
      </c>
      <c r="T70" s="79">
        <f>VLOOKUP($A70,'Published Daily Data'!$B:$AO,MATCH(T$1,'Published Daily Data'!$B$1:$AO$1,0),TRUE)</f>
        <v>2336</v>
      </c>
      <c r="U70" s="79">
        <f>VLOOKUP($A70,'Published Daily Data'!$B:$AO,MATCH(U$1,'Published Daily Data'!$B$1:$AO$1,0),TRUE)</f>
        <v>8525</v>
      </c>
      <c r="V70" s="79">
        <f>VLOOKUP($A70,'Published Daily Data'!$B:$AO,MATCH(V$1,'Published Daily Data'!$B$1:$AO$1,0),TRUE)</f>
        <v>-5151</v>
      </c>
      <c r="W70" s="79">
        <f>VLOOKUP($A70,'Published Daily Data'!$B:$AO,MATCH(W$1,'Published Daily Data'!$B$1:$AO$1,0),TRUE)</f>
        <v>-604</v>
      </c>
      <c r="X70" s="89">
        <f>VLOOKUP($A70,'Published Daily Data'!$B:$AO,MATCH(X$1,'Published Daily Data'!$B$1:$AO$1,0),TRUE)</f>
        <v>70655.314817400023</v>
      </c>
      <c r="Y70" s="89">
        <f>VLOOKUP($A70,'Published Daily Data'!$B:$AO,MATCH(Y$1,'Published Daily Data'!$B$1:$AO$1,0),TRUE)</f>
        <v>23645.636579234662</v>
      </c>
      <c r="Z70" s="89">
        <f>VLOOKUP($A70,'Published Daily Data'!$B:$AO,MATCH(Z$1,'Published Daily Data'!$B$1:$AO$1,0),TRUE)</f>
        <v>0</v>
      </c>
      <c r="AA70" s="89">
        <f>VLOOKUP($A70,'Published Daily Data'!$B:$AO,MATCH(AA$1,'Published Daily Data'!$B$1:$AO$1,0),TRUE)</f>
        <v>1211.6331274943261</v>
      </c>
      <c r="AB70" s="89">
        <f>VLOOKUP($A70,'Published Daily Data'!$B:$BP,MATCH(AB$1,'Published Daily Data'!$B$1:$BP$1,0),TRUE)</f>
        <v>95512.584524129023</v>
      </c>
      <c r="AC70" s="89">
        <f>VLOOKUP($A70,'Published Daily Data'!$B:$AO,MATCH(AC$1,'Published Daily Data'!$B$1:$AO$1,0),TRUE)</f>
        <v>7723.4750173074608</v>
      </c>
      <c r="AD70" s="89">
        <f>-VLOOKUP($A70,'Published Daily Data'!$B:$AO,MATCH(AD$1,'Published Daily Data'!$B$1:$AO$1,0),TRUE)</f>
        <v>-19504.668339963842</v>
      </c>
      <c r="AE70" s="89">
        <f>VLOOKUP($A70,'Published Daily Data'!$B:$AO,MATCH(AE$1,'Published Daily Data'!$B$1:$AO$1,0),TRUE)</f>
        <v>83731.391201472637</v>
      </c>
      <c r="AF70" s="89">
        <f>VLOOKUP($A70,'Published Daily Data'!$B:$AO,MATCH(AF$1,'Published Daily Data'!$B$1:$AO$1,0),TRUE)</f>
        <v>314582</v>
      </c>
      <c r="AG70" s="89" t="e">
        <f>VLOOKUP($A70,'Published Daily Data'!$B:$AO,MATCH(AG$1,'Published Daily Data'!$B$1:$AO$1,0),TRUE)</f>
        <v>#N/A</v>
      </c>
      <c r="AH70" s="80">
        <f>VLOOKUP($A70,'Published Daily Data'!$B:$AO,MATCH(AH$1,'Published Daily Data'!$B$1:$AO$1,0),TRUE)</f>
        <v>0.66936110169553664</v>
      </c>
      <c r="AI70" s="80">
        <f>VLOOKUP($A70,'Published Daily Data'!$B:$AO,MATCH(AI$1,'Published Daily Data'!$B$1:$AO$1,0),TRUE)</f>
        <v>0.68110033602160169</v>
      </c>
      <c r="AJ70" s="80"/>
    </row>
    <row r="71" spans="1:54" x14ac:dyDescent="0.2">
      <c r="A71" s="88">
        <f t="shared" si="2"/>
        <v>44906</v>
      </c>
      <c r="B71" s="79">
        <f>VLOOKUP($A71,'Published Daily Data'!$B:$AO,MATCH(B$1,'Published Daily Data'!$B$1:$AO$1,0),TRUE)</f>
        <v>269630</v>
      </c>
      <c r="C71" s="79">
        <f>VLOOKUP($A71,'Published Daily Data'!$B:$AO,MATCH(C$1,'Published Daily Data'!$B$1:$AO$1,0),TRUE)</f>
        <v>263235</v>
      </c>
      <c r="D71" s="79">
        <f>VLOOKUP($A71,'Published Daily Data'!$B:$AO,MATCH(D$1,'Published Daily Data'!$B$1:$AO$1,0),TRUE)</f>
        <v>302723</v>
      </c>
      <c r="E71" s="79">
        <f>VLOOKUP($A71,'Published Daily Data'!$B:$AO,MATCH(E$1,'Published Daily Data'!$B$1:$AO$1,0),TRUE)</f>
        <v>39488</v>
      </c>
      <c r="F71" s="79">
        <f>VLOOKUP($A71,'Published Daily Data'!$B:$AO,MATCH(F$1,'Published Daily Data'!$B$1:$AO$1,0),TRUE)</f>
        <v>74851</v>
      </c>
      <c r="G71" s="79">
        <f>VLOOKUP($A71,'Published Daily Data'!$B:$AO,MATCH(G$1,'Published Daily Data'!$B$1:$AO$1,0),TRUE)</f>
        <v>52193</v>
      </c>
      <c r="H71" s="79">
        <f>VLOOKUP($A71,'Published Daily Data'!$B:$AO,MATCH(H$1,'Published Daily Data'!$B$1:$AO$1,0),TRUE)</f>
        <v>176907</v>
      </c>
      <c r="I71" s="79">
        <f>VLOOKUP($A71,'Published Daily Data'!$B:$AO,MATCH(I$1,'Published Daily Data'!$B$1:$AO$1,0),TRUE)</f>
        <v>0</v>
      </c>
      <c r="J71" s="79">
        <f>VLOOKUP($A71,'Published Daily Data'!$B:$AO,MATCH(J$1,'Published Daily Data'!$B$1:$AO$1,0),TRUE)</f>
        <v>-2940</v>
      </c>
      <c r="K71" s="79">
        <f>VLOOKUP($A71,'Published Daily Data'!$B:$AO,MATCH(K$1,'Published Daily Data'!$B$1:$AO$1,0),TRUE)</f>
        <v>1500</v>
      </c>
      <c r="L71" s="79">
        <f>VLOOKUP($A71,'Published Daily Data'!$B:$AO,MATCH(L$1,'Published Daily Data'!$B$1:$AO$1,0),TRUE)</f>
        <v>0</v>
      </c>
      <c r="M71" s="79">
        <f>VLOOKUP($A71,'Published Daily Data'!$B:$AO,MATCH(M$1,'Published Daily Data'!$B$1:$AO$1,0),TRUE)</f>
        <v>212</v>
      </c>
      <c r="N71" s="79">
        <f>VLOOKUP($A71,'Published Daily Data'!$B:$AO,MATCH(N$1,'Published Daily Data'!$B$1:$AO$1,0),TRUE)</f>
        <v>0</v>
      </c>
      <c r="O71" s="79">
        <f>VLOOKUP($A71,'Published Daily Data'!$B:$AO,MATCH(O$1,'Published Daily Data'!$B$1:$AO$1,0),TRUE)</f>
        <v>29191</v>
      </c>
      <c r="P71" s="79">
        <f>VLOOKUP($A71,'Published Daily Data'!$B:$AO,MATCH(P$1,'Published Daily Data'!$B$1:$AO$1,0),TRUE)</f>
        <v>1075</v>
      </c>
      <c r="Q71" s="79">
        <f>VLOOKUP($A71,'Published Daily Data'!$B:$AO,MATCH(Q$1,'Published Daily Data'!$B$1:$AO$1,0),TRUE)</f>
        <v>15532</v>
      </c>
      <c r="R71" s="79">
        <f>VLOOKUP($A71,'Published Daily Data'!$B:$AO,MATCH(R$1,'Published Daily Data'!$B$1:$AO$1,0),TRUE)</f>
        <v>-12934</v>
      </c>
      <c r="S71" s="79">
        <f>VLOOKUP($A71,'Published Daily Data'!$B:$AO,MATCH(S$1,'Published Daily Data'!$B$1:$AO$1,0),TRUE)</f>
        <v>967</v>
      </c>
      <c r="T71" s="79">
        <f>VLOOKUP($A71,'Published Daily Data'!$B:$AO,MATCH(T$1,'Published Daily Data'!$B$1:$AO$1,0),TRUE)</f>
        <v>2374</v>
      </c>
      <c r="U71" s="79">
        <f>VLOOKUP($A71,'Published Daily Data'!$B:$AO,MATCH(U$1,'Published Daily Data'!$B$1:$AO$1,0),TRUE)</f>
        <v>9579</v>
      </c>
      <c r="V71" s="79">
        <f>VLOOKUP($A71,'Published Daily Data'!$B:$AO,MATCH(V$1,'Published Daily Data'!$B$1:$AO$1,0),TRUE)</f>
        <v>-5511</v>
      </c>
      <c r="W71" s="79">
        <f>VLOOKUP($A71,'Published Daily Data'!$B:$AO,MATCH(W$1,'Published Daily Data'!$B$1:$AO$1,0),TRUE)</f>
        <v>-785</v>
      </c>
      <c r="X71" s="89">
        <f>VLOOKUP($A71,'Published Daily Data'!$B:$AO,MATCH(X$1,'Published Daily Data'!$B$1:$AO$1,0),TRUE)</f>
        <v>69186.119797869804</v>
      </c>
      <c r="Y71" s="89">
        <f>VLOOKUP($A71,'Published Daily Data'!$B:$AO,MATCH(Y$1,'Published Daily Data'!$B$1:$AO$1,0),TRUE)</f>
        <v>21999.566084768489</v>
      </c>
      <c r="Z71" s="89">
        <f>VLOOKUP($A71,'Published Daily Data'!$B:$AO,MATCH(Z$1,'Published Daily Data'!$B$1:$AO$1,0),TRUE)</f>
        <v>0</v>
      </c>
      <c r="AA71" s="89">
        <f>VLOOKUP($A71,'Published Daily Data'!$B:$AO,MATCH(AA$1,'Published Daily Data'!$B$1:$AO$1,0),TRUE)</f>
        <v>1223.2633986950887</v>
      </c>
      <c r="AB71" s="89">
        <f>VLOOKUP($A71,'Published Daily Data'!$B:$BP,MATCH(AB$1,'Published Daily Data'!$B$1:$BP$1,0),TRUE)</f>
        <v>92408.949281333393</v>
      </c>
      <c r="AC71" s="89">
        <f>VLOOKUP($A71,'Published Daily Data'!$B:$AO,MATCH(AC$1,'Published Daily Data'!$B$1:$AO$1,0),TRUE)</f>
        <v>7986.4422800839502</v>
      </c>
      <c r="AD71" s="89">
        <f>-VLOOKUP($A71,'Published Daily Data'!$B:$AO,MATCH(AD$1,'Published Daily Data'!$B$1:$AO$1,0),TRUE)</f>
        <v>-18065.869564844914</v>
      </c>
      <c r="AE71" s="89">
        <f>VLOOKUP($A71,'Published Daily Data'!$B:$AO,MATCH(AE$1,'Published Daily Data'!$B$1:$AO$1,0),TRUE)</f>
        <v>82329.52199657241</v>
      </c>
      <c r="AF71" s="89">
        <f>VLOOKUP($A71,'Published Daily Data'!$B:$AO,MATCH(AF$1,'Published Daily Data'!$B$1:$AO$1,0),TRUE)</f>
        <v>310687</v>
      </c>
      <c r="AG71" s="89" t="e">
        <f>VLOOKUP($A71,'Published Daily Data'!$B:$AO,MATCH(AG$1,'Published Daily Data'!$B$1:$AO$1,0),TRUE)</f>
        <v>#N/A</v>
      </c>
      <c r="AH71" s="80">
        <f>VLOOKUP($A71,'Published Daily Data'!$B:$AO,MATCH(AH$1,'Published Daily Data'!$B$1:$AO$1,0),TRUE)</f>
        <v>0.65572945686370276</v>
      </c>
      <c r="AI71" s="80">
        <f>VLOOKUP($A71,'Published Daily Data'!$B:$AO,MATCH(AI$1,'Published Daily Data'!$B$1:$AO$1,0),TRUE)</f>
        <v>0.6692698379569374</v>
      </c>
      <c r="AJ71" s="80"/>
    </row>
    <row r="72" spans="1:54" x14ac:dyDescent="0.2">
      <c r="A72" s="88">
        <f t="shared" si="2"/>
        <v>44907</v>
      </c>
      <c r="B72" s="79">
        <f>VLOOKUP($A72,'Published Daily Data'!$B:$AO,MATCH(B$1,'Published Daily Data'!$B$1:$AO$1,0),TRUE)</f>
        <v>293770</v>
      </c>
      <c r="C72" s="79">
        <f>VLOOKUP($A72,'Published Daily Data'!$B:$AO,MATCH(C$1,'Published Daily Data'!$B$1:$AO$1,0),TRUE)</f>
        <v>286743</v>
      </c>
      <c r="D72" s="79">
        <f>VLOOKUP($A72,'Published Daily Data'!$B:$AO,MATCH(D$1,'Published Daily Data'!$B$1:$AO$1,0),TRUE)</f>
        <v>326121</v>
      </c>
      <c r="E72" s="79">
        <f>VLOOKUP($A72,'Published Daily Data'!$B:$AO,MATCH(E$1,'Published Daily Data'!$B$1:$AO$1,0),TRUE)</f>
        <v>39378</v>
      </c>
      <c r="F72" s="79">
        <f>VLOOKUP($A72,'Published Daily Data'!$B:$AO,MATCH(F$1,'Published Daily Data'!$B$1:$AO$1,0),TRUE)</f>
        <v>81939</v>
      </c>
      <c r="G72" s="79">
        <f>VLOOKUP($A72,'Published Daily Data'!$B:$AO,MATCH(G$1,'Published Daily Data'!$B$1:$AO$1,0),TRUE)</f>
        <v>54691</v>
      </c>
      <c r="H72" s="79">
        <f>VLOOKUP($A72,'Published Daily Data'!$B:$AO,MATCH(H$1,'Published Daily Data'!$B$1:$AO$1,0),TRUE)</f>
        <v>176888</v>
      </c>
      <c r="I72" s="79">
        <f>VLOOKUP($A72,'Published Daily Data'!$B:$AO,MATCH(I$1,'Published Daily Data'!$B$1:$AO$1,0),TRUE)</f>
        <v>0</v>
      </c>
      <c r="J72" s="79">
        <f>VLOOKUP($A72,'Published Daily Data'!$B:$AO,MATCH(J$1,'Published Daily Data'!$B$1:$AO$1,0),TRUE)</f>
        <v>8621</v>
      </c>
      <c r="K72" s="79">
        <f>VLOOKUP($A72,'Published Daily Data'!$B:$AO,MATCH(K$1,'Published Daily Data'!$B$1:$AO$1,0),TRUE)</f>
        <v>3709</v>
      </c>
      <c r="L72" s="79">
        <f>VLOOKUP($A72,'Published Daily Data'!$B:$AO,MATCH(L$1,'Published Daily Data'!$B$1:$AO$1,0),TRUE)</f>
        <v>0</v>
      </c>
      <c r="M72" s="79">
        <f>VLOOKUP($A72,'Published Daily Data'!$B:$AO,MATCH(M$1,'Published Daily Data'!$B$1:$AO$1,0),TRUE)</f>
        <v>273</v>
      </c>
      <c r="N72" s="79">
        <f>VLOOKUP($A72,'Published Daily Data'!$B:$AO,MATCH(N$1,'Published Daily Data'!$B$1:$AO$1,0),TRUE)</f>
        <v>0</v>
      </c>
      <c r="O72" s="79">
        <f>VLOOKUP($A72,'Published Daily Data'!$B:$AO,MATCH(O$1,'Published Daily Data'!$B$1:$AO$1,0),TRUE)</f>
        <v>33619</v>
      </c>
      <c r="P72" s="79">
        <f>VLOOKUP($A72,'Published Daily Data'!$B:$AO,MATCH(P$1,'Published Daily Data'!$B$1:$AO$1,0),TRUE)</f>
        <v>91</v>
      </c>
      <c r="Q72" s="79">
        <f>VLOOKUP($A72,'Published Daily Data'!$B:$AO,MATCH(Q$1,'Published Daily Data'!$B$1:$AO$1,0),TRUE)</f>
        <v>14414</v>
      </c>
      <c r="R72" s="79">
        <f>VLOOKUP($A72,'Published Daily Data'!$B:$AO,MATCH(R$1,'Published Daily Data'!$B$1:$AO$1,0),TRUE)</f>
        <v>-13239</v>
      </c>
      <c r="S72" s="79">
        <f>VLOOKUP($A72,'Published Daily Data'!$B:$AO,MATCH(S$1,'Published Daily Data'!$B$1:$AO$1,0),TRUE)</f>
        <v>151</v>
      </c>
      <c r="T72" s="79">
        <f>VLOOKUP($A72,'Published Daily Data'!$B:$AO,MATCH(T$1,'Published Daily Data'!$B$1:$AO$1,0),TRUE)</f>
        <v>1296</v>
      </c>
      <c r="U72" s="79">
        <f>VLOOKUP($A72,'Published Daily Data'!$B:$AO,MATCH(U$1,'Published Daily Data'!$B$1:$AO$1,0),TRUE)</f>
        <v>10564</v>
      </c>
      <c r="V72" s="79">
        <f>VLOOKUP($A72,'Published Daily Data'!$B:$AO,MATCH(V$1,'Published Daily Data'!$B$1:$AO$1,0),TRUE)</f>
        <v>-6155</v>
      </c>
      <c r="W72" s="79">
        <f>VLOOKUP($A72,'Published Daily Data'!$B:$AO,MATCH(W$1,'Published Daily Data'!$B$1:$AO$1,0),TRUE)</f>
        <v>-1363</v>
      </c>
      <c r="X72" s="89">
        <f>VLOOKUP($A72,'Published Daily Data'!$B:$AO,MATCH(X$1,'Published Daily Data'!$B$1:$AO$1,0),TRUE)</f>
        <v>75984.837100565463</v>
      </c>
      <c r="Y72" s="89">
        <f>VLOOKUP($A72,'Published Daily Data'!$B:$AO,MATCH(Y$1,'Published Daily Data'!$B$1:$AO$1,0),TRUE)</f>
        <v>23147.477171783037</v>
      </c>
      <c r="Z72" s="89">
        <f>VLOOKUP($A72,'Published Daily Data'!$B:$AO,MATCH(Z$1,'Published Daily Data'!$B$1:$AO$1,0),TRUE)</f>
        <v>0</v>
      </c>
      <c r="AA72" s="89">
        <f>VLOOKUP($A72,'Published Daily Data'!$B:$AO,MATCH(AA$1,'Published Daily Data'!$B$1:$AO$1,0),TRUE)</f>
        <v>1296.4688285326486</v>
      </c>
      <c r="AB72" s="89">
        <f>VLOOKUP($A72,'Published Daily Data'!$B:$BP,MATCH(AB$1,'Published Daily Data'!$B$1:$BP$1,0),TRUE)</f>
        <v>100428.78310088115</v>
      </c>
      <c r="AC72" s="89">
        <f>VLOOKUP($A72,'Published Daily Data'!$B:$AO,MATCH(AC$1,'Published Daily Data'!$B$1:$AO$1,0),TRUE)</f>
        <v>8696.1617690739149</v>
      </c>
      <c r="AD72" s="89">
        <f>-VLOOKUP($A72,'Published Daily Data'!$B:$AO,MATCH(AD$1,'Published Daily Data'!$B$1:$AO$1,0),TRUE)</f>
        <v>-19212.435062419954</v>
      </c>
      <c r="AE72" s="89">
        <f>VLOOKUP($A72,'Published Daily Data'!$B:$AO,MATCH(AE$1,'Published Daily Data'!$B$1:$AO$1,0),TRUE)</f>
        <v>89912.509807535112</v>
      </c>
      <c r="AF72" s="89">
        <f>VLOOKUP($A72,'Published Daily Data'!$B:$AO,MATCH(AF$1,'Published Daily Data'!$B$1:$AO$1,0),TRUE)</f>
        <v>331263</v>
      </c>
      <c r="AG72" s="89" t="e">
        <f>VLOOKUP($A72,'Published Daily Data'!$B:$AO,MATCH(AG$1,'Published Daily Data'!$B$1:$AO$1,0),TRUE)</f>
        <v>#N/A</v>
      </c>
      <c r="AH72" s="80">
        <f>VLOOKUP($A72,'Published Daily Data'!$B:$AO,MATCH(AH$1,'Published Daily Data'!$B$1:$AO$1,0),TRUE)</f>
        <v>0.66837317720320288</v>
      </c>
      <c r="AI72" s="80">
        <f>VLOOKUP($A72,'Published Daily Data'!$B:$AO,MATCH(AI$1,'Published Daily Data'!$B$1:$AO$1,0),TRUE)</f>
        <v>0.67911306635109048</v>
      </c>
      <c r="AJ72" s="80"/>
    </row>
    <row r="73" spans="1:54" x14ac:dyDescent="0.2">
      <c r="A73" s="88">
        <f t="shared" si="2"/>
        <v>44908</v>
      </c>
      <c r="B73" s="79">
        <f>VLOOKUP($A73,'Published Daily Data'!$B:$AO,MATCH(B$1,'Published Daily Data'!$B$1:$AO$1,0),TRUE)</f>
        <v>319530</v>
      </c>
      <c r="C73" s="79">
        <f>VLOOKUP($A73,'Published Daily Data'!$B:$AO,MATCH(C$1,'Published Daily Data'!$B$1:$AO$1,0),TRUE)</f>
        <v>318425</v>
      </c>
      <c r="D73" s="79">
        <f>VLOOKUP($A73,'Published Daily Data'!$B:$AO,MATCH(D$1,'Published Daily Data'!$B$1:$AO$1,0),TRUE)</f>
        <v>349139</v>
      </c>
      <c r="E73" s="79">
        <f>VLOOKUP($A73,'Published Daily Data'!$B:$AO,MATCH(E$1,'Published Daily Data'!$B$1:$AO$1,0),TRUE)</f>
        <v>30714</v>
      </c>
      <c r="F73" s="79">
        <f>VLOOKUP($A73,'Published Daily Data'!$B:$AO,MATCH(F$1,'Published Daily Data'!$B$1:$AO$1,0),TRUE)</f>
        <v>86312</v>
      </c>
      <c r="G73" s="79">
        <f>VLOOKUP($A73,'Published Daily Data'!$B:$AO,MATCH(G$1,'Published Daily Data'!$B$1:$AO$1,0),TRUE)</f>
        <v>66909</v>
      </c>
      <c r="H73" s="79">
        <f>VLOOKUP($A73,'Published Daily Data'!$B:$AO,MATCH(H$1,'Published Daily Data'!$B$1:$AO$1,0),TRUE)</f>
        <v>177103</v>
      </c>
      <c r="I73" s="79">
        <f>VLOOKUP($A73,'Published Daily Data'!$B:$AO,MATCH(I$1,'Published Daily Data'!$B$1:$AO$1,0),TRUE)</f>
        <v>0</v>
      </c>
      <c r="J73" s="79">
        <f>VLOOKUP($A73,'Published Daily Data'!$B:$AO,MATCH(J$1,'Published Daily Data'!$B$1:$AO$1,0),TRUE)</f>
        <v>16526</v>
      </c>
      <c r="K73" s="79">
        <f>VLOOKUP($A73,'Published Daily Data'!$B:$AO,MATCH(K$1,'Published Daily Data'!$B$1:$AO$1,0),TRUE)</f>
        <v>2024</v>
      </c>
      <c r="L73" s="79">
        <f>VLOOKUP($A73,'Published Daily Data'!$B:$AO,MATCH(L$1,'Published Daily Data'!$B$1:$AO$1,0),TRUE)</f>
        <v>0</v>
      </c>
      <c r="M73" s="79">
        <f>VLOOKUP($A73,'Published Daily Data'!$B:$AO,MATCH(M$1,'Published Daily Data'!$B$1:$AO$1,0),TRUE)</f>
        <v>265</v>
      </c>
      <c r="N73" s="79">
        <f>VLOOKUP($A73,'Published Daily Data'!$B:$AO,MATCH(N$1,'Published Daily Data'!$B$1:$AO$1,0),TRUE)</f>
        <v>0</v>
      </c>
      <c r="O73" s="79">
        <f>VLOOKUP($A73,'Published Daily Data'!$B:$AO,MATCH(O$1,'Published Daily Data'!$B$1:$AO$1,0),TRUE)</f>
        <v>30992</v>
      </c>
      <c r="P73" s="79">
        <f>VLOOKUP($A73,'Published Daily Data'!$B:$AO,MATCH(P$1,'Published Daily Data'!$B$1:$AO$1,0),TRUE)</f>
        <v>-1340</v>
      </c>
      <c r="Q73" s="79">
        <f>VLOOKUP($A73,'Published Daily Data'!$B:$AO,MATCH(Q$1,'Published Daily Data'!$B$1:$AO$1,0),TRUE)</f>
        <v>4168</v>
      </c>
      <c r="R73" s="79">
        <f>VLOOKUP($A73,'Published Daily Data'!$B:$AO,MATCH(R$1,'Published Daily Data'!$B$1:$AO$1,0),TRUE)</f>
        <v>-10769</v>
      </c>
      <c r="S73" s="79">
        <f>VLOOKUP($A73,'Published Daily Data'!$B:$AO,MATCH(S$1,'Published Daily Data'!$B$1:$AO$1,0),TRUE)</f>
        <v>161</v>
      </c>
      <c r="T73" s="79">
        <f>VLOOKUP($A73,'Published Daily Data'!$B:$AO,MATCH(T$1,'Published Daily Data'!$B$1:$AO$1,0),TRUE)</f>
        <v>1085</v>
      </c>
      <c r="U73" s="79">
        <f>VLOOKUP($A73,'Published Daily Data'!$B:$AO,MATCH(U$1,'Published Daily Data'!$B$1:$AO$1,0),TRUE)</f>
        <v>15705</v>
      </c>
      <c r="V73" s="79">
        <f>VLOOKUP($A73,'Published Daily Data'!$B:$AO,MATCH(V$1,'Published Daily Data'!$B$1:$AO$1,0),TRUE)</f>
        <v>-7590</v>
      </c>
      <c r="W73" s="79">
        <f>VLOOKUP($A73,'Published Daily Data'!$B:$AO,MATCH(W$1,'Published Daily Data'!$B$1:$AO$1,0),TRUE)</f>
        <v>-1698</v>
      </c>
      <c r="X73" s="89">
        <f>VLOOKUP($A73,'Published Daily Data'!$B:$AO,MATCH(X$1,'Published Daily Data'!$B$1:$AO$1,0),TRUE)</f>
        <v>80070.388463830066</v>
      </c>
      <c r="Y73" s="89">
        <f>VLOOKUP($A73,'Published Daily Data'!$B:$AO,MATCH(Y$1,'Published Daily Data'!$B$1:$AO$1,0),TRUE)</f>
        <v>28328.549609776994</v>
      </c>
      <c r="Z73" s="89">
        <f>VLOOKUP($A73,'Published Daily Data'!$B:$AO,MATCH(Z$1,'Published Daily Data'!$B$1:$AO$1,0),TRUE)</f>
        <v>0</v>
      </c>
      <c r="AA73" s="89">
        <f>VLOOKUP($A73,'Published Daily Data'!$B:$AO,MATCH(AA$1,'Published Daily Data'!$B$1:$AO$1,0),TRUE)</f>
        <v>1325.4978788722378</v>
      </c>
      <c r="AB73" s="89">
        <f>VLOOKUP($A73,'Published Daily Data'!$B:$BP,MATCH(AB$1,'Published Daily Data'!$B$1:$BP$1,0),TRUE)</f>
        <v>109724.43595247925</v>
      </c>
      <c r="AC73" s="89">
        <f>VLOOKUP($A73,'Published Daily Data'!$B:$AO,MATCH(AC$1,'Published Daily Data'!$B$1:$AO$1,0),TRUE)</f>
        <v>9354.7539460922471</v>
      </c>
      <c r="AD73" s="89">
        <f>-VLOOKUP($A73,'Published Daily Data'!$B:$AO,MATCH(AD$1,'Published Daily Data'!$B$1:$AO$1,0),TRUE)</f>
        <v>-17246.692666854862</v>
      </c>
      <c r="AE73" s="89">
        <f>VLOOKUP($A73,'Published Daily Data'!$B:$AO,MATCH(AE$1,'Published Daily Data'!$B$1:$AO$1,0),TRUE)</f>
        <v>101832.49723171667</v>
      </c>
      <c r="AF73" s="89">
        <f>VLOOKUP($A73,'Published Daily Data'!$B:$AO,MATCH(AF$1,'Published Daily Data'!$B$1:$AO$1,0),TRUE)</f>
        <v>352212</v>
      </c>
      <c r="AG73" s="89" t="e">
        <f>VLOOKUP($A73,'Published Daily Data'!$B:$AO,MATCH(AG$1,'Published Daily Data'!$B$1:$AO$1,0),TRUE)</f>
        <v>#N/A</v>
      </c>
      <c r="AH73" s="80">
        <f>VLOOKUP($A73,'Published Daily Data'!$B:$AO,MATCH(AH$1,'Published Daily Data'!$B$1:$AO$1,0),TRUE)</f>
        <v>0.68680421447751583</v>
      </c>
      <c r="AI73" s="80">
        <f>VLOOKUP($A73,'Published Daily Data'!$B:$AO,MATCH(AI$1,'Published Daily Data'!$B$1:$AO$1,0),TRUE)</f>
        <v>0.6982997096311242</v>
      </c>
      <c r="AJ73" s="80"/>
    </row>
    <row r="74" spans="1:54" x14ac:dyDescent="0.2">
      <c r="A74" s="88">
        <f t="shared" si="2"/>
        <v>44909</v>
      </c>
      <c r="B74" s="79">
        <f>VLOOKUP($A74,'Published Daily Data'!$B:$AO,MATCH(B$1,'Published Daily Data'!$B$1:$AO$1,0),TRUE)</f>
        <v>325531</v>
      </c>
      <c r="C74" s="79">
        <f>VLOOKUP($A74,'Published Daily Data'!$B:$AO,MATCH(C$1,'Published Daily Data'!$B$1:$AO$1,0),TRUE)</f>
        <v>334275</v>
      </c>
      <c r="D74" s="79">
        <f>VLOOKUP($A74,'Published Daily Data'!$B:$AO,MATCH(D$1,'Published Daily Data'!$B$1:$AO$1,0),TRUE)</f>
        <v>349088</v>
      </c>
      <c r="E74" s="79">
        <f>VLOOKUP($A74,'Published Daily Data'!$B:$AO,MATCH(E$1,'Published Daily Data'!$B$1:$AO$1,0),TRUE)</f>
        <v>14813</v>
      </c>
      <c r="F74" s="79">
        <f>VLOOKUP($A74,'Published Daily Data'!$B:$AO,MATCH(F$1,'Published Daily Data'!$B$1:$AO$1,0),TRUE)</f>
        <v>85410</v>
      </c>
      <c r="G74" s="79">
        <f>VLOOKUP($A74,'Published Daily Data'!$B:$AO,MATCH(G$1,'Published Daily Data'!$B$1:$AO$1,0),TRUE)</f>
        <v>67081</v>
      </c>
      <c r="H74" s="79">
        <f>VLOOKUP($A74,'Published Daily Data'!$B:$AO,MATCH(H$1,'Published Daily Data'!$B$1:$AO$1,0),TRUE)</f>
        <v>177100</v>
      </c>
      <c r="I74" s="79">
        <f>VLOOKUP($A74,'Published Daily Data'!$B:$AO,MATCH(I$1,'Published Daily Data'!$B$1:$AO$1,0),TRUE)</f>
        <v>0</v>
      </c>
      <c r="J74" s="79">
        <f>VLOOKUP($A74,'Published Daily Data'!$B:$AO,MATCH(J$1,'Published Daily Data'!$B$1:$AO$1,0),TRUE)</f>
        <v>18630</v>
      </c>
      <c r="K74" s="79">
        <f>VLOOKUP($A74,'Published Daily Data'!$B:$AO,MATCH(K$1,'Published Daily Data'!$B$1:$AO$1,0),TRUE)</f>
        <v>546</v>
      </c>
      <c r="L74" s="79">
        <f>VLOOKUP($A74,'Published Daily Data'!$B:$AO,MATCH(L$1,'Published Daily Data'!$B$1:$AO$1,0),TRUE)</f>
        <v>0</v>
      </c>
      <c r="M74" s="79">
        <f>VLOOKUP($A74,'Published Daily Data'!$B:$AO,MATCH(M$1,'Published Daily Data'!$B$1:$AO$1,0),TRUE)</f>
        <v>321</v>
      </c>
      <c r="N74" s="79">
        <f>VLOOKUP($A74,'Published Daily Data'!$B:$AO,MATCH(N$1,'Published Daily Data'!$B$1:$AO$1,0),TRUE)</f>
        <v>0</v>
      </c>
      <c r="O74" s="79">
        <f>VLOOKUP($A74,'Published Daily Data'!$B:$AO,MATCH(O$1,'Published Daily Data'!$B$1:$AO$1,0),TRUE)</f>
        <v>29930</v>
      </c>
      <c r="P74" s="79">
        <f>VLOOKUP($A74,'Published Daily Data'!$B:$AO,MATCH(P$1,'Published Daily Data'!$B$1:$AO$1,0),TRUE)</f>
        <v>-6107</v>
      </c>
      <c r="Q74" s="79">
        <f>VLOOKUP($A74,'Published Daily Data'!$B:$AO,MATCH(Q$1,'Published Daily Data'!$B$1:$AO$1,0),TRUE)</f>
        <v>-3426</v>
      </c>
      <c r="R74" s="79">
        <f>VLOOKUP($A74,'Published Daily Data'!$B:$AO,MATCH(R$1,'Published Daily Data'!$B$1:$AO$1,0),TRUE)</f>
        <v>-8792</v>
      </c>
      <c r="S74" s="79">
        <f>VLOOKUP($A74,'Published Daily Data'!$B:$AO,MATCH(S$1,'Published Daily Data'!$B$1:$AO$1,0),TRUE)</f>
        <v>-1136</v>
      </c>
      <c r="T74" s="79">
        <f>VLOOKUP($A74,'Published Daily Data'!$B:$AO,MATCH(T$1,'Published Daily Data'!$B$1:$AO$1,0),TRUE)</f>
        <v>1059</v>
      </c>
      <c r="U74" s="79">
        <f>VLOOKUP($A74,'Published Daily Data'!$B:$AO,MATCH(U$1,'Published Daily Data'!$B$1:$AO$1,0),TRUE)</f>
        <v>14535</v>
      </c>
      <c r="V74" s="79">
        <f>VLOOKUP($A74,'Published Daily Data'!$B:$AO,MATCH(V$1,'Published Daily Data'!$B$1:$AO$1,0),TRUE)</f>
        <v>-9691</v>
      </c>
      <c r="W74" s="79">
        <f>VLOOKUP($A74,'Published Daily Data'!$B:$AO,MATCH(W$1,'Published Daily Data'!$B$1:$AO$1,0),TRUE)</f>
        <v>-1559</v>
      </c>
      <c r="X74" s="89">
        <f>VLOOKUP($A74,'Published Daily Data'!$B:$AO,MATCH(X$1,'Published Daily Data'!$B$1:$AO$1,0),TRUE)</f>
        <v>79129.933934626737</v>
      </c>
      <c r="Y74" s="89">
        <f>VLOOKUP($A74,'Published Daily Data'!$B:$AO,MATCH(Y$1,'Published Daily Data'!$B$1:$AO$1,0),TRUE)</f>
        <v>28346.917523568245</v>
      </c>
      <c r="Z74" s="89">
        <f>VLOOKUP($A74,'Published Daily Data'!$B:$AO,MATCH(Z$1,'Published Daily Data'!$B$1:$AO$1,0),TRUE)</f>
        <v>0</v>
      </c>
      <c r="AA74" s="89">
        <f>VLOOKUP($A74,'Published Daily Data'!$B:$AO,MATCH(AA$1,'Published Daily Data'!$B$1:$AO$1,0),TRUE)</f>
        <v>1309.6844402521861</v>
      </c>
      <c r="AB74" s="89">
        <f>VLOOKUP($A74,'Published Daily Data'!$B:$BP,MATCH(AB$1,'Published Daily Data'!$B$1:$BP$1,0),TRUE)</f>
        <v>108786.53589844715</v>
      </c>
      <c r="AC74" s="89">
        <f>VLOOKUP($A74,'Published Daily Data'!$B:$AO,MATCH(AC$1,'Published Daily Data'!$B$1:$AO$1,0),TRUE)</f>
        <v>12012.21914774789</v>
      </c>
      <c r="AD74" s="89">
        <f>-VLOOKUP($A74,'Published Daily Data'!$B:$AO,MATCH(AD$1,'Published Daily Data'!$B$1:$AO$1,0),TRUE)</f>
        <v>-14709.199005300978</v>
      </c>
      <c r="AE74" s="89">
        <f>VLOOKUP($A74,'Published Daily Data'!$B:$AO,MATCH(AE$1,'Published Daily Data'!$B$1:$AO$1,0),TRUE)</f>
        <v>106089.55604089408</v>
      </c>
      <c r="AF74" s="89">
        <f>VLOOKUP($A74,'Published Daily Data'!$B:$AO,MATCH(AF$1,'Published Daily Data'!$B$1:$AO$1,0),TRUE)</f>
        <v>349108</v>
      </c>
      <c r="AG74" s="89" t="e">
        <f>VLOOKUP($A74,'Published Daily Data'!$B:$AO,MATCH(AG$1,'Published Daily Data'!$B$1:$AO$1,0),TRUE)</f>
        <v>#N/A</v>
      </c>
      <c r="AH74" s="80">
        <f>VLOOKUP($A74,'Published Daily Data'!$B:$AO,MATCH(AH$1,'Published Daily Data'!$B$1:$AO$1,0),TRUE)</f>
        <v>0.68698790280496169</v>
      </c>
      <c r="AI74" s="80">
        <f>VLOOKUP($A74,'Published Daily Data'!$B:$AO,MATCH(AI$1,'Published Daily Data'!$B$1:$AO$1,0),TRUE)</f>
        <v>0.69964300105857369</v>
      </c>
      <c r="AJ74" s="80"/>
      <c r="AM74" s="79" t="str">
        <f>"Daily CO2 emissions intensity for generated electricity
" &amp;$AK$2</f>
        <v>Daily CO2 emissions intensity for generated electricity
Duke Energy Carolinas (DUK)</v>
      </c>
      <c r="AN74" s="79" t="s">
        <v>283</v>
      </c>
      <c r="BA74" s="79" t="str">
        <f>"Daily CO2 emissions intensity for consumed electricity
" &amp;$AK$2</f>
        <v>Daily CO2 emissions intensity for consumed electricity
Duke Energy Carolinas (DUK)</v>
      </c>
      <c r="BB74" s="79" t="s">
        <v>283</v>
      </c>
    </row>
    <row r="75" spans="1:54" x14ac:dyDescent="0.2">
      <c r="A75" s="88">
        <f t="shared" si="2"/>
        <v>44910</v>
      </c>
      <c r="B75" s="79">
        <f>VLOOKUP($A75,'Published Daily Data'!$B:$AO,MATCH(B$1,'Published Daily Data'!$B$1:$AO$1,0),TRUE)</f>
        <v>315721</v>
      </c>
      <c r="C75" s="79">
        <f>VLOOKUP($A75,'Published Daily Data'!$B:$AO,MATCH(C$1,'Published Daily Data'!$B$1:$AO$1,0),TRUE)</f>
        <v>327677</v>
      </c>
      <c r="D75" s="79">
        <f>VLOOKUP($A75,'Published Daily Data'!$B:$AO,MATCH(D$1,'Published Daily Data'!$B$1:$AO$1,0),TRUE)</f>
        <v>319377</v>
      </c>
      <c r="E75" s="79">
        <f>VLOOKUP($A75,'Published Daily Data'!$B:$AO,MATCH(E$1,'Published Daily Data'!$B$1:$AO$1,0),TRUE)</f>
        <v>-8300</v>
      </c>
      <c r="F75" s="79">
        <f>VLOOKUP($A75,'Published Daily Data'!$B:$AO,MATCH(F$1,'Published Daily Data'!$B$1:$AO$1,0),TRUE)</f>
        <v>76438</v>
      </c>
      <c r="G75" s="79">
        <f>VLOOKUP($A75,'Published Daily Data'!$B:$AO,MATCH(G$1,'Published Daily Data'!$B$1:$AO$1,0),TRUE)</f>
        <v>56335</v>
      </c>
      <c r="H75" s="79">
        <f>VLOOKUP($A75,'Published Daily Data'!$B:$AO,MATCH(H$1,'Published Daily Data'!$B$1:$AO$1,0),TRUE)</f>
        <v>177020</v>
      </c>
      <c r="I75" s="79">
        <f>VLOOKUP($A75,'Published Daily Data'!$B:$AO,MATCH(I$1,'Published Daily Data'!$B$1:$AO$1,0),TRUE)</f>
        <v>0</v>
      </c>
      <c r="J75" s="79">
        <f>VLOOKUP($A75,'Published Daily Data'!$B:$AO,MATCH(J$1,'Published Daily Data'!$B$1:$AO$1,0),TRUE)</f>
        <v>8649</v>
      </c>
      <c r="K75" s="79">
        <f>VLOOKUP($A75,'Published Daily Data'!$B:$AO,MATCH(K$1,'Published Daily Data'!$B$1:$AO$1,0),TRUE)</f>
        <v>622</v>
      </c>
      <c r="L75" s="79">
        <f>VLOOKUP($A75,'Published Daily Data'!$B:$AO,MATCH(L$1,'Published Daily Data'!$B$1:$AO$1,0),TRUE)</f>
        <v>0</v>
      </c>
      <c r="M75" s="79">
        <f>VLOOKUP($A75,'Published Daily Data'!$B:$AO,MATCH(M$1,'Published Daily Data'!$B$1:$AO$1,0),TRUE)</f>
        <v>313</v>
      </c>
      <c r="N75" s="79">
        <f>VLOOKUP($A75,'Published Daily Data'!$B:$AO,MATCH(N$1,'Published Daily Data'!$B$1:$AO$1,0),TRUE)</f>
        <v>0</v>
      </c>
      <c r="O75" s="79">
        <f>VLOOKUP($A75,'Published Daily Data'!$B:$AO,MATCH(O$1,'Published Daily Data'!$B$1:$AO$1,0),TRUE)</f>
        <v>8911</v>
      </c>
      <c r="P75" s="79">
        <f>VLOOKUP($A75,'Published Daily Data'!$B:$AO,MATCH(P$1,'Published Daily Data'!$B$1:$AO$1,0),TRUE)</f>
        <v>-4417</v>
      </c>
      <c r="Q75" s="79">
        <f>VLOOKUP($A75,'Published Daily Data'!$B:$AO,MATCH(Q$1,'Published Daily Data'!$B$1:$AO$1,0),TRUE)</f>
        <v>-1399</v>
      </c>
      <c r="R75" s="79">
        <f>VLOOKUP($A75,'Published Daily Data'!$B:$AO,MATCH(R$1,'Published Daily Data'!$B$1:$AO$1,0),TRUE)</f>
        <v>-10957</v>
      </c>
      <c r="S75" s="79">
        <f>VLOOKUP($A75,'Published Daily Data'!$B:$AO,MATCH(S$1,'Published Daily Data'!$B$1:$AO$1,0),TRUE)</f>
        <v>-2915</v>
      </c>
      <c r="T75" s="79">
        <f>VLOOKUP($A75,'Published Daily Data'!$B:$AO,MATCH(T$1,'Published Daily Data'!$B$1:$AO$1,0),TRUE)</f>
        <v>569</v>
      </c>
      <c r="U75" s="79">
        <f>VLOOKUP($A75,'Published Daily Data'!$B:$AO,MATCH(U$1,'Published Daily Data'!$B$1:$AO$1,0),TRUE)</f>
        <v>11353</v>
      </c>
      <c r="V75" s="79">
        <f>VLOOKUP($A75,'Published Daily Data'!$B:$AO,MATCH(V$1,'Published Daily Data'!$B$1:$AO$1,0),TRUE)</f>
        <v>-8707</v>
      </c>
      <c r="W75" s="79">
        <f>VLOOKUP($A75,'Published Daily Data'!$B:$AO,MATCH(W$1,'Published Daily Data'!$B$1:$AO$1,0),TRUE)</f>
        <v>-738</v>
      </c>
      <c r="X75" s="89">
        <f>VLOOKUP($A75,'Published Daily Data'!$B:$AO,MATCH(X$1,'Published Daily Data'!$B$1:$AO$1,0),TRUE)</f>
        <v>70751.121944978047</v>
      </c>
      <c r="Y75" s="89">
        <f>VLOOKUP($A75,'Published Daily Data'!$B:$AO,MATCH(Y$1,'Published Daily Data'!$B$1:$AO$1,0),TRUE)</f>
        <v>23787.496717029466</v>
      </c>
      <c r="Z75" s="89">
        <f>VLOOKUP($A75,'Published Daily Data'!$B:$AO,MATCH(Z$1,'Published Daily Data'!$B$1:$AO$1,0),TRUE)</f>
        <v>0</v>
      </c>
      <c r="AA75" s="89">
        <f>VLOOKUP($A75,'Published Daily Data'!$B:$AO,MATCH(AA$1,'Published Daily Data'!$B$1:$AO$1,0),TRUE)</f>
        <v>1268.7187083594663</v>
      </c>
      <c r="AB75" s="89">
        <f>VLOOKUP($A75,'Published Daily Data'!$B:$BP,MATCH(AB$1,'Published Daily Data'!$B$1:$BP$1,0),TRUE)</f>
        <v>95807.337370366964</v>
      </c>
      <c r="AC75" s="89">
        <f>VLOOKUP($A75,'Published Daily Data'!$B:$AO,MATCH(AC$1,'Published Daily Data'!$B$1:$AO$1,0),TRUE)</f>
        <v>12167.505581712172</v>
      </c>
      <c r="AD75" s="89">
        <f>-VLOOKUP($A75,'Published Daily Data'!$B:$AO,MATCH(AD$1,'Published Daily Data'!$B$1:$AO$1,0),TRUE)</f>
        <v>-6654.1015273316689</v>
      </c>
      <c r="AE75" s="89">
        <f>VLOOKUP($A75,'Published Daily Data'!$B:$AO,MATCH(AE$1,'Published Daily Data'!$B$1:$AO$1,0),TRUE)</f>
        <v>101320.74142474745</v>
      </c>
      <c r="AF75" s="89">
        <f>VLOOKUP($A75,'Published Daily Data'!$B:$AO,MATCH(AF$1,'Published Daily Data'!$B$1:$AO$1,0),TRUE)</f>
        <v>323240</v>
      </c>
      <c r="AG75" s="89" t="e">
        <f>VLOOKUP($A75,'Published Daily Data'!$B:$AO,MATCH(AG$1,'Published Daily Data'!$B$1:$AO$1,0),TRUE)</f>
        <v>#N/A</v>
      </c>
      <c r="AH75" s="80">
        <f>VLOOKUP($A75,'Published Daily Data'!$B:$AO,MATCH(AH$1,'Published Daily Data'!$B$1:$AO$1,0),TRUE)</f>
        <v>0.65344255696528397</v>
      </c>
      <c r="AI75" s="80">
        <f>VLOOKUP($A75,'Published Daily Data'!$B:$AO,MATCH(AI$1,'Published Daily Data'!$B$1:$AO$1,0),TRUE)</f>
        <v>0.67374595210178778</v>
      </c>
      <c r="AJ75" s="80"/>
    </row>
    <row r="76" spans="1:54" x14ac:dyDescent="0.2">
      <c r="A76" s="88">
        <f t="shared" si="2"/>
        <v>44911</v>
      </c>
      <c r="B76" s="79">
        <f>VLOOKUP($A76,'Published Daily Data'!$B:$AO,MATCH(B$1,'Published Daily Data'!$B$1:$AO$1,0),TRUE)</f>
        <v>307367</v>
      </c>
      <c r="C76" s="79">
        <f>VLOOKUP($A76,'Published Daily Data'!$B:$AO,MATCH(C$1,'Published Daily Data'!$B$1:$AO$1,0),TRUE)</f>
        <v>309599</v>
      </c>
      <c r="D76" s="79">
        <f>VLOOKUP($A76,'Published Daily Data'!$B:$AO,MATCH(D$1,'Published Daily Data'!$B$1:$AO$1,0),TRUE)</f>
        <v>301575</v>
      </c>
      <c r="E76" s="79">
        <f>VLOOKUP($A76,'Published Daily Data'!$B:$AO,MATCH(E$1,'Published Daily Data'!$B$1:$AO$1,0),TRUE)</f>
        <v>-8024</v>
      </c>
      <c r="F76" s="79">
        <f>VLOOKUP($A76,'Published Daily Data'!$B:$AO,MATCH(F$1,'Published Daily Data'!$B$1:$AO$1,0),TRUE)</f>
        <v>71654</v>
      </c>
      <c r="G76" s="79">
        <f>VLOOKUP($A76,'Published Daily Data'!$B:$AO,MATCH(G$1,'Published Daily Data'!$B$1:$AO$1,0),TRUE)</f>
        <v>51927</v>
      </c>
      <c r="H76" s="79">
        <f>VLOOKUP($A76,'Published Daily Data'!$B:$AO,MATCH(H$1,'Published Daily Data'!$B$1:$AO$1,0),TRUE)</f>
        <v>177038</v>
      </c>
      <c r="I76" s="79">
        <f>VLOOKUP($A76,'Published Daily Data'!$B:$AO,MATCH(I$1,'Published Daily Data'!$B$1:$AO$1,0),TRUE)</f>
        <v>0</v>
      </c>
      <c r="J76" s="79">
        <f>VLOOKUP($A76,'Published Daily Data'!$B:$AO,MATCH(J$1,'Published Daily Data'!$B$1:$AO$1,0),TRUE)</f>
        <v>-3675</v>
      </c>
      <c r="K76" s="79">
        <f>VLOOKUP($A76,'Published Daily Data'!$B:$AO,MATCH(K$1,'Published Daily Data'!$B$1:$AO$1,0),TRUE)</f>
        <v>4313</v>
      </c>
      <c r="L76" s="79">
        <f>VLOOKUP($A76,'Published Daily Data'!$B:$AO,MATCH(L$1,'Published Daily Data'!$B$1:$AO$1,0),TRUE)</f>
        <v>0</v>
      </c>
      <c r="M76" s="79">
        <f>VLOOKUP($A76,'Published Daily Data'!$B:$AO,MATCH(M$1,'Published Daily Data'!$B$1:$AO$1,0),TRUE)</f>
        <v>318</v>
      </c>
      <c r="N76" s="79">
        <f>VLOOKUP($A76,'Published Daily Data'!$B:$AO,MATCH(N$1,'Published Daily Data'!$B$1:$AO$1,0),TRUE)</f>
        <v>0</v>
      </c>
      <c r="O76" s="79">
        <f>VLOOKUP($A76,'Published Daily Data'!$B:$AO,MATCH(O$1,'Published Daily Data'!$B$1:$AO$1,0),TRUE)</f>
        <v>3739</v>
      </c>
      <c r="P76" s="79">
        <f>VLOOKUP($A76,'Published Daily Data'!$B:$AO,MATCH(P$1,'Published Daily Data'!$B$1:$AO$1,0),TRUE)</f>
        <v>-3253</v>
      </c>
      <c r="Q76" s="79">
        <f>VLOOKUP($A76,'Published Daily Data'!$B:$AO,MATCH(Q$1,'Published Daily Data'!$B$1:$AO$1,0),TRUE)</f>
        <v>5165</v>
      </c>
      <c r="R76" s="79">
        <f>VLOOKUP($A76,'Published Daily Data'!$B:$AO,MATCH(R$1,'Published Daily Data'!$B$1:$AO$1,0),TRUE)</f>
        <v>-11331</v>
      </c>
      <c r="S76" s="79">
        <f>VLOOKUP($A76,'Published Daily Data'!$B:$AO,MATCH(S$1,'Published Daily Data'!$B$1:$AO$1,0),TRUE)</f>
        <v>-2190</v>
      </c>
      <c r="T76" s="79">
        <f>VLOOKUP($A76,'Published Daily Data'!$B:$AO,MATCH(T$1,'Published Daily Data'!$B$1:$AO$1,0),TRUE)</f>
        <v>-1376</v>
      </c>
      <c r="U76" s="79">
        <f>VLOOKUP($A76,'Published Daily Data'!$B:$AO,MATCH(U$1,'Published Daily Data'!$B$1:$AO$1,0),TRUE)</f>
        <v>10339</v>
      </c>
      <c r="V76" s="79">
        <f>VLOOKUP($A76,'Published Daily Data'!$B:$AO,MATCH(V$1,'Published Daily Data'!$B$1:$AO$1,0),TRUE)</f>
        <v>-7387</v>
      </c>
      <c r="W76" s="79">
        <f>VLOOKUP($A76,'Published Daily Data'!$B:$AO,MATCH(W$1,'Published Daily Data'!$B$1:$AO$1,0),TRUE)</f>
        <v>-1730</v>
      </c>
      <c r="X76" s="89">
        <f>VLOOKUP($A76,'Published Daily Data'!$B:$AO,MATCH(X$1,'Published Daily Data'!$B$1:$AO$1,0),TRUE)</f>
        <v>66279.257412972642</v>
      </c>
      <c r="Y76" s="89">
        <f>VLOOKUP($A76,'Published Daily Data'!$B:$AO,MATCH(Y$1,'Published Daily Data'!$B$1:$AO$1,0),TRUE)</f>
        <v>21928.986341458512</v>
      </c>
      <c r="Z76" s="89">
        <f>VLOOKUP($A76,'Published Daily Data'!$B:$AO,MATCH(Z$1,'Published Daily Data'!$B$1:$AO$1,0),TRUE)</f>
        <v>0</v>
      </c>
      <c r="AA76" s="89">
        <f>VLOOKUP($A76,'Published Daily Data'!$B:$AO,MATCH(AA$1,'Published Daily Data'!$B$1:$AO$1,0),TRUE)</f>
        <v>1276.5654778179419</v>
      </c>
      <c r="AB76" s="89">
        <f>VLOOKUP($A76,'Published Daily Data'!$B:$BP,MATCH(AB$1,'Published Daily Data'!$B$1:$BP$1,0),TRUE)</f>
        <v>89484.80923224907</v>
      </c>
      <c r="AC76" s="89">
        <f>VLOOKUP($A76,'Published Daily Data'!$B:$AO,MATCH(AC$1,'Published Daily Data'!$B$1:$AO$1,0),TRUE)</f>
        <v>11698.74095294305</v>
      </c>
      <c r="AD76" s="89">
        <f>-VLOOKUP($A76,'Published Daily Data'!$B:$AO,MATCH(AD$1,'Published Daily Data'!$B$1:$AO$1,0),TRUE)</f>
        <v>-7011.0610124171608</v>
      </c>
      <c r="AE76" s="89">
        <f>VLOOKUP($A76,'Published Daily Data'!$B:$AO,MATCH(AE$1,'Published Daily Data'!$B$1:$AO$1,0),TRUE)</f>
        <v>94172.489172774978</v>
      </c>
      <c r="AF76" s="89">
        <f>VLOOKUP($A76,'Published Daily Data'!$B:$AO,MATCH(AF$1,'Published Daily Data'!$B$1:$AO$1,0),TRUE)</f>
        <v>315226</v>
      </c>
      <c r="AG76" s="89" t="e">
        <f>VLOOKUP($A76,'Published Daily Data'!$B:$AO,MATCH(AG$1,'Published Daily Data'!$B$1:$AO$1,0),TRUE)</f>
        <v>#N/A</v>
      </c>
      <c r="AH76" s="80">
        <f>VLOOKUP($A76,'Published Daily Data'!$B:$AO,MATCH(AH$1,'Published Daily Data'!$B$1:$AO$1,0),TRUE)</f>
        <v>0.62583670169846695</v>
      </c>
      <c r="AI76" s="80">
        <f>VLOOKUP($A76,'Published Daily Data'!$B:$AO,MATCH(AI$1,'Published Daily Data'!$B$1:$AO$1,0),TRUE)</f>
        <v>0.64227239931966951</v>
      </c>
      <c r="AJ76" s="80"/>
      <c r="AL76" s="81"/>
      <c r="AM76" s="81"/>
      <c r="AN76" s="81"/>
      <c r="AO76" s="81"/>
      <c r="AP76" s="81"/>
      <c r="AQ76" s="81"/>
      <c r="AR76" s="81"/>
    </row>
    <row r="77" spans="1:54" x14ac:dyDescent="0.2">
      <c r="A77" s="88">
        <f t="shared" si="2"/>
        <v>44912</v>
      </c>
      <c r="B77" s="79">
        <f>VLOOKUP($A77,'Published Daily Data'!$B:$AO,MATCH(B$1,'Published Daily Data'!$B$1:$AO$1,0),TRUE)</f>
        <v>303056</v>
      </c>
      <c r="C77" s="79">
        <f>VLOOKUP($A77,'Published Daily Data'!$B:$AO,MATCH(C$1,'Published Daily Data'!$B$1:$AO$1,0),TRUE)</f>
        <v>312409</v>
      </c>
      <c r="D77" s="79">
        <f>VLOOKUP($A77,'Published Daily Data'!$B:$AO,MATCH(D$1,'Published Daily Data'!$B$1:$AO$1,0),TRUE)</f>
        <v>304766</v>
      </c>
      <c r="E77" s="79">
        <f>VLOOKUP($A77,'Published Daily Data'!$B:$AO,MATCH(E$1,'Published Daily Data'!$B$1:$AO$1,0),TRUE)</f>
        <v>-7643</v>
      </c>
      <c r="F77" s="79">
        <f>VLOOKUP($A77,'Published Daily Data'!$B:$AO,MATCH(F$1,'Published Daily Data'!$B$1:$AO$1,0),TRUE)</f>
        <v>76205</v>
      </c>
      <c r="G77" s="79">
        <f>VLOOKUP($A77,'Published Daily Data'!$B:$AO,MATCH(G$1,'Published Daily Data'!$B$1:$AO$1,0),TRUE)</f>
        <v>52852</v>
      </c>
      <c r="H77" s="79">
        <f>VLOOKUP($A77,'Published Daily Data'!$B:$AO,MATCH(H$1,'Published Daily Data'!$B$1:$AO$1,0),TRUE)</f>
        <v>177154</v>
      </c>
      <c r="I77" s="79">
        <f>VLOOKUP($A77,'Published Daily Data'!$B:$AO,MATCH(I$1,'Published Daily Data'!$B$1:$AO$1,0),TRUE)</f>
        <v>0</v>
      </c>
      <c r="J77" s="79">
        <f>VLOOKUP($A77,'Published Daily Data'!$B:$AO,MATCH(J$1,'Published Daily Data'!$B$1:$AO$1,0),TRUE)</f>
        <v>-4935</v>
      </c>
      <c r="K77" s="79">
        <f>VLOOKUP($A77,'Published Daily Data'!$B:$AO,MATCH(K$1,'Published Daily Data'!$B$1:$AO$1,0),TRUE)</f>
        <v>3183</v>
      </c>
      <c r="L77" s="79">
        <f>VLOOKUP($A77,'Published Daily Data'!$B:$AO,MATCH(L$1,'Published Daily Data'!$B$1:$AO$1,0),TRUE)</f>
        <v>0</v>
      </c>
      <c r="M77" s="79">
        <f>VLOOKUP($A77,'Published Daily Data'!$B:$AO,MATCH(M$1,'Published Daily Data'!$B$1:$AO$1,0),TRUE)</f>
        <v>307</v>
      </c>
      <c r="N77" s="79">
        <f>VLOOKUP($A77,'Published Daily Data'!$B:$AO,MATCH(N$1,'Published Daily Data'!$B$1:$AO$1,0),TRUE)</f>
        <v>0</v>
      </c>
      <c r="O77" s="79">
        <f>VLOOKUP($A77,'Published Daily Data'!$B:$AO,MATCH(O$1,'Published Daily Data'!$B$1:$AO$1,0),TRUE)</f>
        <v>9907</v>
      </c>
      <c r="P77" s="79">
        <f>VLOOKUP($A77,'Published Daily Data'!$B:$AO,MATCH(P$1,'Published Daily Data'!$B$1:$AO$1,0),TRUE)</f>
        <v>-4387</v>
      </c>
      <c r="Q77" s="79">
        <f>VLOOKUP($A77,'Published Daily Data'!$B:$AO,MATCH(Q$1,'Published Daily Data'!$B$1:$AO$1,0),TRUE)</f>
        <v>-406</v>
      </c>
      <c r="R77" s="79">
        <f>VLOOKUP($A77,'Published Daily Data'!$B:$AO,MATCH(R$1,'Published Daily Data'!$B$1:$AO$1,0),TRUE)</f>
        <v>-9368</v>
      </c>
      <c r="S77" s="79">
        <f>VLOOKUP($A77,'Published Daily Data'!$B:$AO,MATCH(S$1,'Published Daily Data'!$B$1:$AO$1,0),TRUE)</f>
        <v>-2108</v>
      </c>
      <c r="T77" s="79">
        <f>VLOOKUP($A77,'Published Daily Data'!$B:$AO,MATCH(T$1,'Published Daily Data'!$B$1:$AO$1,0),TRUE)</f>
        <v>1599</v>
      </c>
      <c r="U77" s="79">
        <f>VLOOKUP($A77,'Published Daily Data'!$B:$AO,MATCH(U$1,'Published Daily Data'!$B$1:$AO$1,0),TRUE)</f>
        <v>7552</v>
      </c>
      <c r="V77" s="79">
        <f>VLOOKUP($A77,'Published Daily Data'!$B:$AO,MATCH(V$1,'Published Daily Data'!$B$1:$AO$1,0),TRUE)</f>
        <v>-8338</v>
      </c>
      <c r="W77" s="79">
        <f>VLOOKUP($A77,'Published Daily Data'!$B:$AO,MATCH(W$1,'Published Daily Data'!$B$1:$AO$1,0),TRUE)</f>
        <v>-2094</v>
      </c>
      <c r="X77" s="89">
        <f>VLOOKUP($A77,'Published Daily Data'!$B:$AO,MATCH(X$1,'Published Daily Data'!$B$1:$AO$1,0),TRUE)</f>
        <v>70438.522701010603</v>
      </c>
      <c r="Y77" s="89">
        <f>VLOOKUP($A77,'Published Daily Data'!$B:$AO,MATCH(Y$1,'Published Daily Data'!$B$1:$AO$1,0),TRUE)</f>
        <v>22259.557611079639</v>
      </c>
      <c r="Z77" s="89">
        <f>VLOOKUP($A77,'Published Daily Data'!$B:$AO,MATCH(Z$1,'Published Daily Data'!$B$1:$AO$1,0),TRUE)</f>
        <v>0</v>
      </c>
      <c r="AA77" s="89">
        <f>VLOOKUP($A77,'Published Daily Data'!$B:$AO,MATCH(AA$1,'Published Daily Data'!$B$1:$AO$1,0),TRUE)</f>
        <v>1255.083447679076</v>
      </c>
      <c r="AB77" s="89">
        <f>VLOOKUP($A77,'Published Daily Data'!$B:$BP,MATCH(AB$1,'Published Daily Data'!$B$1:$BP$1,0),TRUE)</f>
        <v>93953.163759769333</v>
      </c>
      <c r="AC77" s="89">
        <f>VLOOKUP($A77,'Published Daily Data'!$B:$AO,MATCH(AC$1,'Published Daily Data'!$B$1:$AO$1,0),TRUE)</f>
        <v>11438.339089718662</v>
      </c>
      <c r="AD77" s="89">
        <f>-VLOOKUP($A77,'Published Daily Data'!$B:$AO,MATCH(AD$1,'Published Daily Data'!$B$1:$AO$1,0),TRUE)</f>
        <v>-6730.0545626510138</v>
      </c>
      <c r="AE77" s="89">
        <f>VLOOKUP($A77,'Published Daily Data'!$B:$AO,MATCH(AE$1,'Published Daily Data'!$B$1:$AO$1,0),TRUE)</f>
        <v>98661.448286836981</v>
      </c>
      <c r="AF77" s="89">
        <f>VLOOKUP($A77,'Published Daily Data'!$B:$AO,MATCH(AF$1,'Published Daily Data'!$B$1:$AO$1,0),TRUE)</f>
        <v>317477</v>
      </c>
      <c r="AG77" s="89" t="e">
        <f>VLOOKUP($A77,'Published Daily Data'!$B:$AO,MATCH(AG$1,'Published Daily Data'!$B$1:$AO$1,0),TRUE)</f>
        <v>#N/A</v>
      </c>
      <c r="AH77" s="80">
        <f>VLOOKUP($A77,'Published Daily Data'!$B:$AO,MATCH(AH$1,'Published Daily Data'!$B$1:$AO$1,0),TRUE)</f>
        <v>0.65242844013286838</v>
      </c>
      <c r="AI77" s="80">
        <f>VLOOKUP($A77,'Published Daily Data'!$B:$AO,MATCH(AI$1,'Published Daily Data'!$B$1:$AO$1,0),TRUE)</f>
        <v>0.66901760003114707</v>
      </c>
      <c r="AJ77" s="80"/>
      <c r="AL77" s="81"/>
      <c r="AM77" s="81"/>
      <c r="AN77" s="81"/>
      <c r="AO77" s="81"/>
      <c r="AP77" s="81"/>
      <c r="AQ77" s="81"/>
      <c r="AR77" s="81"/>
    </row>
    <row r="78" spans="1:54" x14ac:dyDescent="0.2">
      <c r="A78" s="88">
        <f t="shared" si="2"/>
        <v>44913</v>
      </c>
      <c r="B78" s="79">
        <f>VLOOKUP($A78,'Published Daily Data'!$B:$AO,MATCH(B$1,'Published Daily Data'!$B$1:$AO$1,0),TRUE)</f>
        <v>316008</v>
      </c>
      <c r="C78" s="79">
        <f>VLOOKUP($A78,'Published Daily Data'!$B:$AO,MATCH(C$1,'Published Daily Data'!$B$1:$AO$1,0),TRUE)</f>
        <v>320387</v>
      </c>
      <c r="D78" s="79">
        <f>VLOOKUP($A78,'Published Daily Data'!$B:$AO,MATCH(D$1,'Published Daily Data'!$B$1:$AO$1,0),TRUE)</f>
        <v>309649</v>
      </c>
      <c r="E78" s="79">
        <f>VLOOKUP($A78,'Published Daily Data'!$B:$AO,MATCH(E$1,'Published Daily Data'!$B$1:$AO$1,0),TRUE)</f>
        <v>-10738</v>
      </c>
      <c r="F78" s="79">
        <f>VLOOKUP($A78,'Published Daily Data'!$B:$AO,MATCH(F$1,'Published Daily Data'!$B$1:$AO$1,0),TRUE)</f>
        <v>67973</v>
      </c>
      <c r="G78" s="79">
        <f>VLOOKUP($A78,'Published Daily Data'!$B:$AO,MATCH(G$1,'Published Daily Data'!$B$1:$AO$1,0),TRUE)</f>
        <v>48544</v>
      </c>
      <c r="H78" s="79">
        <f>VLOOKUP($A78,'Published Daily Data'!$B:$AO,MATCH(H$1,'Published Daily Data'!$B$1:$AO$1,0),TRUE)</f>
        <v>177286</v>
      </c>
      <c r="I78" s="79">
        <f>VLOOKUP($A78,'Published Daily Data'!$B:$AO,MATCH(I$1,'Published Daily Data'!$B$1:$AO$1,0),TRUE)</f>
        <v>0</v>
      </c>
      <c r="J78" s="79">
        <f>VLOOKUP($A78,'Published Daily Data'!$B:$AO,MATCH(J$1,'Published Daily Data'!$B$1:$AO$1,0),TRUE)</f>
        <v>10359</v>
      </c>
      <c r="K78" s="79">
        <f>VLOOKUP($A78,'Published Daily Data'!$B:$AO,MATCH(K$1,'Published Daily Data'!$B$1:$AO$1,0),TRUE)</f>
        <v>5193</v>
      </c>
      <c r="L78" s="79">
        <f>VLOOKUP($A78,'Published Daily Data'!$B:$AO,MATCH(L$1,'Published Daily Data'!$B$1:$AO$1,0),TRUE)</f>
        <v>0</v>
      </c>
      <c r="M78" s="79">
        <f>VLOOKUP($A78,'Published Daily Data'!$B:$AO,MATCH(M$1,'Published Daily Data'!$B$1:$AO$1,0),TRUE)</f>
        <v>294</v>
      </c>
      <c r="N78" s="79">
        <f>VLOOKUP($A78,'Published Daily Data'!$B:$AO,MATCH(N$1,'Published Daily Data'!$B$1:$AO$1,0),TRUE)</f>
        <v>0</v>
      </c>
      <c r="O78" s="79">
        <f>VLOOKUP($A78,'Published Daily Data'!$B:$AO,MATCH(O$1,'Published Daily Data'!$B$1:$AO$1,0),TRUE)</f>
        <v>6760</v>
      </c>
      <c r="P78" s="79">
        <f>VLOOKUP($A78,'Published Daily Data'!$B:$AO,MATCH(P$1,'Published Daily Data'!$B$1:$AO$1,0),TRUE)</f>
        <v>-3199</v>
      </c>
      <c r="Q78" s="79">
        <f>VLOOKUP($A78,'Published Daily Data'!$B:$AO,MATCH(Q$1,'Published Daily Data'!$B$1:$AO$1,0),TRUE)</f>
        <v>-3322</v>
      </c>
      <c r="R78" s="79">
        <f>VLOOKUP($A78,'Published Daily Data'!$B:$AO,MATCH(R$1,'Published Daily Data'!$B$1:$AO$1,0),TRUE)</f>
        <v>-8889</v>
      </c>
      <c r="S78" s="79">
        <f>VLOOKUP($A78,'Published Daily Data'!$B:$AO,MATCH(S$1,'Published Daily Data'!$B$1:$AO$1,0),TRUE)</f>
        <v>-2803</v>
      </c>
      <c r="T78" s="79">
        <f>VLOOKUP($A78,'Published Daily Data'!$B:$AO,MATCH(T$1,'Published Daily Data'!$B$1:$AO$1,0),TRUE)</f>
        <v>1541</v>
      </c>
      <c r="U78" s="79">
        <f>VLOOKUP($A78,'Published Daily Data'!$B:$AO,MATCH(U$1,'Published Daily Data'!$B$1:$AO$1,0),TRUE)</f>
        <v>7827</v>
      </c>
      <c r="V78" s="79">
        <f>VLOOKUP($A78,'Published Daily Data'!$B:$AO,MATCH(V$1,'Published Daily Data'!$B$1:$AO$1,0),TRUE)</f>
        <v>-8169</v>
      </c>
      <c r="W78" s="79">
        <f>VLOOKUP($A78,'Published Daily Data'!$B:$AO,MATCH(W$1,'Published Daily Data'!$B$1:$AO$1,0),TRUE)</f>
        <v>-484</v>
      </c>
      <c r="X78" s="89">
        <f>VLOOKUP($A78,'Published Daily Data'!$B:$AO,MATCH(X$1,'Published Daily Data'!$B$1:$AO$1,0),TRUE)</f>
        <v>62802.033579888637</v>
      </c>
      <c r="Y78" s="89">
        <f>VLOOKUP($A78,'Published Daily Data'!$B:$AO,MATCH(Y$1,'Published Daily Data'!$B$1:$AO$1,0),TRUE)</f>
        <v>20421.897143213013</v>
      </c>
      <c r="Z78" s="89">
        <f>VLOOKUP($A78,'Published Daily Data'!$B:$AO,MATCH(Z$1,'Published Daily Data'!$B$1:$AO$1,0),TRUE)</f>
        <v>0</v>
      </c>
      <c r="AA78" s="89">
        <f>VLOOKUP($A78,'Published Daily Data'!$B:$AO,MATCH(AA$1,'Published Daily Data'!$B$1:$AO$1,0),TRUE)</f>
        <v>1345.3612630192447</v>
      </c>
      <c r="AB78" s="89">
        <f>VLOOKUP($A78,'Published Daily Data'!$B:$BP,MATCH(AB$1,'Published Daily Data'!$B$1:$BP$1,0),TRUE)</f>
        <v>84569.291986120894</v>
      </c>
      <c r="AC78" s="89">
        <f>VLOOKUP($A78,'Published Daily Data'!$B:$AO,MATCH(AC$1,'Published Daily Data'!$B$1:$AO$1,0),TRUE)</f>
        <v>13011.506540212471</v>
      </c>
      <c r="AD78" s="89">
        <f>-VLOOKUP($A78,'Published Daily Data'!$B:$AO,MATCH(AD$1,'Published Daily Data'!$B$1:$AO$1,0),TRUE)</f>
        <v>-6170.0471642319853</v>
      </c>
      <c r="AE78" s="89">
        <f>VLOOKUP($A78,'Published Daily Data'!$B:$AO,MATCH(AE$1,'Published Daily Data'!$B$1:$AO$1,0),TRUE)</f>
        <v>91410.751362101379</v>
      </c>
      <c r="AF78" s="89">
        <f>VLOOKUP($A78,'Published Daily Data'!$B:$AO,MATCH(AF$1,'Published Daily Data'!$B$1:$AO$1,0),TRUE)</f>
        <v>318490</v>
      </c>
      <c r="AG78" s="89" t="e">
        <f>VLOOKUP($A78,'Published Daily Data'!$B:$AO,MATCH(AG$1,'Published Daily Data'!$B$1:$AO$1,0),TRUE)</f>
        <v>#N/A</v>
      </c>
      <c r="AH78" s="80">
        <f>VLOOKUP($A78,'Published Daily Data'!$B:$AO,MATCH(AH$1,'Published Daily Data'!$B$1:$AO$1,0),TRUE)</f>
        <v>0.58539719456950567</v>
      </c>
      <c r="AI78" s="80">
        <f>VLOOKUP($A78,'Published Daily Data'!$B:$AO,MATCH(AI$1,'Published Daily Data'!$B$1:$AO$1,0),TRUE)</f>
        <v>0.61211674179570374</v>
      </c>
      <c r="AJ78" s="80"/>
      <c r="AL78" s="81"/>
      <c r="AM78" s="81"/>
      <c r="AN78" s="81"/>
      <c r="AO78" s="81"/>
      <c r="AP78" s="81"/>
      <c r="AQ78" s="81"/>
      <c r="AR78" s="81"/>
    </row>
    <row r="79" spans="1:54" x14ac:dyDescent="0.2">
      <c r="A79" s="88">
        <f t="shared" si="2"/>
        <v>44914</v>
      </c>
      <c r="B79" s="79">
        <f>VLOOKUP($A79,'Published Daily Data'!$B:$AO,MATCH(B$1,'Published Daily Data'!$B$1:$AO$1,0),TRUE)</f>
        <v>349618</v>
      </c>
      <c r="C79" s="79">
        <f>VLOOKUP($A79,'Published Daily Data'!$B:$AO,MATCH(C$1,'Published Daily Data'!$B$1:$AO$1,0),TRUE)</f>
        <v>355121</v>
      </c>
      <c r="D79" s="79">
        <f>VLOOKUP($A79,'Published Daily Data'!$B:$AO,MATCH(D$1,'Published Daily Data'!$B$1:$AO$1,0),TRUE)</f>
        <v>354915</v>
      </c>
      <c r="E79" s="79">
        <f>VLOOKUP($A79,'Published Daily Data'!$B:$AO,MATCH(E$1,'Published Daily Data'!$B$1:$AO$1,0),TRUE)</f>
        <v>-206</v>
      </c>
      <c r="F79" s="79">
        <f>VLOOKUP($A79,'Published Daily Data'!$B:$AO,MATCH(F$1,'Published Daily Data'!$B$1:$AO$1,0),TRUE)</f>
        <v>99496</v>
      </c>
      <c r="G79" s="79">
        <f>VLOOKUP($A79,'Published Daily Data'!$B:$AO,MATCH(G$1,'Published Daily Data'!$B$1:$AO$1,0),TRUE)</f>
        <v>60239</v>
      </c>
      <c r="H79" s="79">
        <f>VLOOKUP($A79,'Published Daily Data'!$B:$AO,MATCH(H$1,'Published Daily Data'!$B$1:$AO$1,0),TRUE)</f>
        <v>177304</v>
      </c>
      <c r="I79" s="79">
        <f>VLOOKUP($A79,'Published Daily Data'!$B:$AO,MATCH(I$1,'Published Daily Data'!$B$1:$AO$1,0),TRUE)</f>
        <v>0</v>
      </c>
      <c r="J79" s="79">
        <f>VLOOKUP($A79,'Published Daily Data'!$B:$AO,MATCH(J$1,'Published Daily Data'!$B$1:$AO$1,0),TRUE)</f>
        <v>13730</v>
      </c>
      <c r="K79" s="79">
        <f>VLOOKUP($A79,'Published Daily Data'!$B:$AO,MATCH(K$1,'Published Daily Data'!$B$1:$AO$1,0),TRUE)</f>
        <v>3853</v>
      </c>
      <c r="L79" s="79">
        <f>VLOOKUP($A79,'Published Daily Data'!$B:$AO,MATCH(L$1,'Published Daily Data'!$B$1:$AO$1,0),TRUE)</f>
        <v>0</v>
      </c>
      <c r="M79" s="79">
        <f>VLOOKUP($A79,'Published Daily Data'!$B:$AO,MATCH(M$1,'Published Daily Data'!$B$1:$AO$1,0),TRUE)</f>
        <v>293</v>
      </c>
      <c r="N79" s="79">
        <f>VLOOKUP($A79,'Published Daily Data'!$B:$AO,MATCH(N$1,'Published Daily Data'!$B$1:$AO$1,0),TRUE)</f>
        <v>0</v>
      </c>
      <c r="O79" s="79">
        <f>VLOOKUP($A79,'Published Daily Data'!$B:$AO,MATCH(O$1,'Published Daily Data'!$B$1:$AO$1,0),TRUE)</f>
        <v>16253</v>
      </c>
      <c r="P79" s="79">
        <f>VLOOKUP($A79,'Published Daily Data'!$B:$AO,MATCH(P$1,'Published Daily Data'!$B$1:$AO$1,0),TRUE)</f>
        <v>-2584</v>
      </c>
      <c r="Q79" s="79">
        <f>VLOOKUP($A79,'Published Daily Data'!$B:$AO,MATCH(Q$1,'Published Daily Data'!$B$1:$AO$1,0),TRUE)</f>
        <v>638</v>
      </c>
      <c r="R79" s="79">
        <f>VLOOKUP($A79,'Published Daily Data'!$B:$AO,MATCH(R$1,'Published Daily Data'!$B$1:$AO$1,0),TRUE)</f>
        <v>-10035</v>
      </c>
      <c r="S79" s="79">
        <f>VLOOKUP($A79,'Published Daily Data'!$B:$AO,MATCH(S$1,'Published Daily Data'!$B$1:$AO$1,0),TRUE)</f>
        <v>-1807</v>
      </c>
      <c r="T79" s="79">
        <f>VLOOKUP($A79,'Published Daily Data'!$B:$AO,MATCH(T$1,'Published Daily Data'!$B$1:$AO$1,0),TRUE)</f>
        <v>286</v>
      </c>
      <c r="U79" s="79">
        <f>VLOOKUP($A79,'Published Daily Data'!$B:$AO,MATCH(U$1,'Published Daily Data'!$B$1:$AO$1,0),TRUE)</f>
        <v>6754</v>
      </c>
      <c r="V79" s="79">
        <f>VLOOKUP($A79,'Published Daily Data'!$B:$AO,MATCH(V$1,'Published Daily Data'!$B$1:$AO$1,0),TRUE)</f>
        <v>-7769</v>
      </c>
      <c r="W79" s="79">
        <f>VLOOKUP($A79,'Published Daily Data'!$B:$AO,MATCH(W$1,'Published Daily Data'!$B$1:$AO$1,0),TRUE)</f>
        <v>-1942</v>
      </c>
      <c r="X79" s="89">
        <f>VLOOKUP($A79,'Published Daily Data'!$B:$AO,MATCH(X$1,'Published Daily Data'!$B$1:$AO$1,0),TRUE)</f>
        <v>92084.515951330395</v>
      </c>
      <c r="Y79" s="89">
        <f>VLOOKUP($A79,'Published Daily Data'!$B:$AO,MATCH(Y$1,'Published Daily Data'!$B$1:$AO$1,0),TRUE)</f>
        <v>25391.90170406035</v>
      </c>
      <c r="Z79" s="89">
        <f>VLOOKUP($A79,'Published Daily Data'!$B:$AO,MATCH(Z$1,'Published Daily Data'!$B$1:$AO$1,0),TRUE)</f>
        <v>0</v>
      </c>
      <c r="AA79" s="89">
        <f>VLOOKUP($A79,'Published Daily Data'!$B:$AO,MATCH(AA$1,'Published Daily Data'!$B$1:$AO$1,0),TRUE)</f>
        <v>1341.8375439670087</v>
      </c>
      <c r="AB79" s="89">
        <f>VLOOKUP($A79,'Published Daily Data'!$B:$BP,MATCH(AB$1,'Published Daily Data'!$B$1:$BP$1,0),TRUE)</f>
        <v>118818.25519935778</v>
      </c>
      <c r="AC79" s="89">
        <f>VLOOKUP($A79,'Published Daily Data'!$B:$AO,MATCH(AC$1,'Published Daily Data'!$B$1:$AO$1,0),TRUE)</f>
        <v>12186.112647355274</v>
      </c>
      <c r="AD79" s="89">
        <f>-VLOOKUP($A79,'Published Daily Data'!$B:$AO,MATCH(AD$1,'Published Daily Data'!$B$1:$AO$1,0),TRUE)</f>
        <v>-9787.2292477107021</v>
      </c>
      <c r="AE79" s="89">
        <f>VLOOKUP($A79,'Published Daily Data'!$B:$AO,MATCH(AE$1,'Published Daily Data'!$B$1:$AO$1,0),TRUE)</f>
        <v>121217.13859900234</v>
      </c>
      <c r="AF79" s="89">
        <f>VLOOKUP($A79,'Published Daily Data'!$B:$AO,MATCH(AF$1,'Published Daily Data'!$B$1:$AO$1,0),TRUE)</f>
        <v>361179</v>
      </c>
      <c r="AG79" s="89" t="e">
        <f>VLOOKUP($A79,'Published Daily Data'!$B:$AO,MATCH(AG$1,'Published Daily Data'!$B$1:$AO$1,0),TRUE)</f>
        <v>#N/A</v>
      </c>
      <c r="AH79" s="80">
        <f>VLOOKUP($A79,'Published Daily Data'!$B:$AO,MATCH(AH$1,'Published Daily Data'!$B$1:$AO$1,0),TRUE)</f>
        <v>0.72526116351617376</v>
      </c>
      <c r="AI79" s="80">
        <f>VLOOKUP($A79,'Published Daily Data'!$B:$AO,MATCH(AI$1,'Published Daily Data'!$B$1:$AO$1,0),TRUE)</f>
        <v>0.73948207063971261</v>
      </c>
      <c r="AJ79" s="80"/>
      <c r="AL79" s="81"/>
      <c r="AM79" s="81"/>
      <c r="AN79" s="81"/>
      <c r="AO79" s="81"/>
      <c r="AP79" s="81"/>
      <c r="AQ79" s="81"/>
      <c r="AR79" s="81"/>
    </row>
    <row r="80" spans="1:54" x14ac:dyDescent="0.2">
      <c r="A80" s="88">
        <f t="shared" si="2"/>
        <v>44915</v>
      </c>
      <c r="B80" s="79">
        <f>VLOOKUP($A80,'Published Daily Data'!$B:$AO,MATCH(B$1,'Published Daily Data'!$B$1:$AO$1,0),TRUE)</f>
        <v>344186</v>
      </c>
      <c r="C80" s="79">
        <f>VLOOKUP($A80,'Published Daily Data'!$B:$AO,MATCH(C$1,'Published Daily Data'!$B$1:$AO$1,0),TRUE)</f>
        <v>345977</v>
      </c>
      <c r="D80" s="79">
        <f>VLOOKUP($A80,'Published Daily Data'!$B:$AO,MATCH(D$1,'Published Daily Data'!$B$1:$AO$1,0),TRUE)</f>
        <v>355347</v>
      </c>
      <c r="E80" s="79">
        <f>VLOOKUP($A80,'Published Daily Data'!$B:$AO,MATCH(E$1,'Published Daily Data'!$B$1:$AO$1,0),TRUE)</f>
        <v>9370</v>
      </c>
      <c r="F80" s="79">
        <f>VLOOKUP($A80,'Published Daily Data'!$B:$AO,MATCH(F$1,'Published Daily Data'!$B$1:$AO$1,0),TRUE)</f>
        <v>112550</v>
      </c>
      <c r="G80" s="79">
        <f>VLOOKUP($A80,'Published Daily Data'!$B:$AO,MATCH(G$1,'Published Daily Data'!$B$1:$AO$1,0),TRUE)</f>
        <v>52530</v>
      </c>
      <c r="H80" s="79">
        <f>VLOOKUP($A80,'Published Daily Data'!$B:$AO,MATCH(H$1,'Published Daily Data'!$B$1:$AO$1,0),TRUE)</f>
        <v>177294</v>
      </c>
      <c r="I80" s="79">
        <f>VLOOKUP($A80,'Published Daily Data'!$B:$AO,MATCH(I$1,'Published Daily Data'!$B$1:$AO$1,0),TRUE)</f>
        <v>0</v>
      </c>
      <c r="J80" s="79">
        <f>VLOOKUP($A80,'Published Daily Data'!$B:$AO,MATCH(J$1,'Published Daily Data'!$B$1:$AO$1,0),TRUE)</f>
        <v>11440</v>
      </c>
      <c r="K80" s="79">
        <f>VLOOKUP($A80,'Published Daily Data'!$B:$AO,MATCH(K$1,'Published Daily Data'!$B$1:$AO$1,0),TRUE)</f>
        <v>1242</v>
      </c>
      <c r="L80" s="79">
        <f>VLOOKUP($A80,'Published Daily Data'!$B:$AO,MATCH(L$1,'Published Daily Data'!$B$1:$AO$1,0),TRUE)</f>
        <v>0</v>
      </c>
      <c r="M80" s="79">
        <f>VLOOKUP($A80,'Published Daily Data'!$B:$AO,MATCH(M$1,'Published Daily Data'!$B$1:$AO$1,0),TRUE)</f>
        <v>291</v>
      </c>
      <c r="N80" s="79">
        <f>VLOOKUP($A80,'Published Daily Data'!$B:$AO,MATCH(N$1,'Published Daily Data'!$B$1:$AO$1,0),TRUE)</f>
        <v>0</v>
      </c>
      <c r="O80" s="79">
        <f>VLOOKUP($A80,'Published Daily Data'!$B:$AO,MATCH(O$1,'Published Daily Data'!$B$1:$AO$1,0),TRUE)</f>
        <v>22504</v>
      </c>
      <c r="P80" s="79">
        <f>VLOOKUP($A80,'Published Daily Data'!$B:$AO,MATCH(P$1,'Published Daily Data'!$B$1:$AO$1,0),TRUE)</f>
        <v>-2560</v>
      </c>
      <c r="Q80" s="79">
        <f>VLOOKUP($A80,'Published Daily Data'!$B:$AO,MATCH(Q$1,'Published Daily Data'!$B$1:$AO$1,0),TRUE)</f>
        <v>6215</v>
      </c>
      <c r="R80" s="79">
        <f>VLOOKUP($A80,'Published Daily Data'!$B:$AO,MATCH(R$1,'Published Daily Data'!$B$1:$AO$1,0),TRUE)</f>
        <v>-10492</v>
      </c>
      <c r="S80" s="79">
        <f>VLOOKUP($A80,'Published Daily Data'!$B:$AO,MATCH(S$1,'Published Daily Data'!$B$1:$AO$1,0),TRUE)</f>
        <v>-2442</v>
      </c>
      <c r="T80" s="79">
        <f>VLOOKUP($A80,'Published Daily Data'!$B:$AO,MATCH(T$1,'Published Daily Data'!$B$1:$AO$1,0),TRUE)</f>
        <v>769</v>
      </c>
      <c r="U80" s="79">
        <f>VLOOKUP($A80,'Published Daily Data'!$B:$AO,MATCH(U$1,'Published Daily Data'!$B$1:$AO$1,0),TRUE)</f>
        <v>3958</v>
      </c>
      <c r="V80" s="79">
        <f>VLOOKUP($A80,'Published Daily Data'!$B:$AO,MATCH(V$1,'Published Daily Data'!$B$1:$AO$1,0),TRUE)</f>
        <v>-6877</v>
      </c>
      <c r="W80" s="79">
        <f>VLOOKUP($A80,'Published Daily Data'!$B:$AO,MATCH(W$1,'Published Daily Data'!$B$1:$AO$1,0),TRUE)</f>
        <v>-1705</v>
      </c>
      <c r="X80" s="89">
        <f>VLOOKUP($A80,'Published Daily Data'!$B:$AO,MATCH(X$1,'Published Daily Data'!$B$1:$AO$1,0),TRUE)</f>
        <v>104063.90376189374</v>
      </c>
      <c r="Y80" s="89">
        <f>VLOOKUP($A80,'Published Daily Data'!$B:$AO,MATCH(Y$1,'Published Daily Data'!$B$1:$AO$1,0),TRUE)</f>
        <v>22080.851552585991</v>
      </c>
      <c r="Z80" s="89">
        <f>VLOOKUP($A80,'Published Daily Data'!$B:$AO,MATCH(Z$1,'Published Daily Data'!$B$1:$AO$1,0),TRUE)</f>
        <v>0</v>
      </c>
      <c r="AA80" s="89">
        <f>VLOOKUP($A80,'Published Daily Data'!$B:$AO,MATCH(AA$1,'Published Daily Data'!$B$1:$AO$1,0),TRUE)</f>
        <v>1293.63786332055</v>
      </c>
      <c r="AB80" s="89">
        <f>VLOOKUP($A80,'Published Daily Data'!$B:$BP,MATCH(AB$1,'Published Daily Data'!$B$1:$BP$1,0),TRUE)</f>
        <v>127438.39317780029</v>
      </c>
      <c r="AC80" s="89">
        <f>VLOOKUP($A80,'Published Daily Data'!$B:$AO,MATCH(AC$1,'Published Daily Data'!$B$1:$AO$1,0),TRUE)</f>
        <v>11192.440051509833</v>
      </c>
      <c r="AD80" s="89">
        <f>-VLOOKUP($A80,'Published Daily Data'!$B:$AO,MATCH(AD$1,'Published Daily Data'!$B$1:$AO$1,0),TRUE)</f>
        <v>-12372.053913604557</v>
      </c>
      <c r="AE80" s="89">
        <f>VLOOKUP($A80,'Published Daily Data'!$B:$AO,MATCH(AE$1,'Published Daily Data'!$B$1:$AO$1,0),TRUE)</f>
        <v>126258.77931570554</v>
      </c>
      <c r="AF80" s="89">
        <f>VLOOKUP($A80,'Published Daily Data'!$B:$AO,MATCH(AF$1,'Published Daily Data'!$B$1:$AO$1,0),TRUE)</f>
        <v>359288</v>
      </c>
      <c r="AG80" s="89" t="e">
        <f>VLOOKUP($A80,'Published Daily Data'!$B:$AO,MATCH(AG$1,'Published Daily Data'!$B$1:$AO$1,0),TRUE)</f>
        <v>#N/A</v>
      </c>
      <c r="AH80" s="80">
        <f>VLOOKUP($A80,'Published Daily Data'!$B:$AO,MATCH(AH$1,'Published Daily Data'!$B$1:$AO$1,0),TRUE)</f>
        <v>0.78197220716428617</v>
      </c>
      <c r="AI80" s="80">
        <f>VLOOKUP($A80,'Published Daily Data'!$B:$AO,MATCH(AI$1,'Published Daily Data'!$B$1:$AO$1,0),TRUE)</f>
        <v>0.79547959823441694</v>
      </c>
      <c r="AJ80" s="80"/>
      <c r="AL80" s="81"/>
      <c r="AM80" s="81"/>
      <c r="AN80" s="81"/>
      <c r="AO80" s="81"/>
      <c r="AP80" s="81"/>
      <c r="AQ80" s="81"/>
      <c r="AR80" s="81"/>
    </row>
    <row r="81" spans="1:54" x14ac:dyDescent="0.2">
      <c r="A81" s="88">
        <f t="shared" si="2"/>
        <v>44916</v>
      </c>
      <c r="B81" s="79">
        <f>VLOOKUP($A81,'Published Daily Data'!$B:$AO,MATCH(B$1,'Published Daily Data'!$B$1:$AO$1,0),TRUE)</f>
        <v>340903</v>
      </c>
      <c r="C81" s="79">
        <f>VLOOKUP($A81,'Published Daily Data'!$B:$AO,MATCH(C$1,'Published Daily Data'!$B$1:$AO$1,0),TRUE)</f>
        <v>335715</v>
      </c>
      <c r="D81" s="79">
        <f>VLOOKUP($A81,'Published Daily Data'!$B:$AO,MATCH(D$1,'Published Daily Data'!$B$1:$AO$1,0),TRUE)</f>
        <v>340404</v>
      </c>
      <c r="E81" s="79">
        <f>VLOOKUP($A81,'Published Daily Data'!$B:$AO,MATCH(E$1,'Published Daily Data'!$B$1:$AO$1,0),TRUE)</f>
        <v>4689</v>
      </c>
      <c r="F81" s="79">
        <f>VLOOKUP($A81,'Published Daily Data'!$B:$AO,MATCH(F$1,'Published Daily Data'!$B$1:$AO$1,0),TRUE)</f>
        <v>111615</v>
      </c>
      <c r="G81" s="79">
        <f>VLOOKUP($A81,'Published Daily Data'!$B:$AO,MATCH(G$1,'Published Daily Data'!$B$1:$AO$1,0),TRUE)</f>
        <v>53214</v>
      </c>
      <c r="H81" s="79">
        <f>VLOOKUP($A81,'Published Daily Data'!$B:$AO,MATCH(H$1,'Published Daily Data'!$B$1:$AO$1,0),TRUE)</f>
        <v>177275</v>
      </c>
      <c r="I81" s="79">
        <f>VLOOKUP($A81,'Published Daily Data'!$B:$AO,MATCH(I$1,'Published Daily Data'!$B$1:$AO$1,0),TRUE)</f>
        <v>0</v>
      </c>
      <c r="J81" s="79">
        <f>VLOOKUP($A81,'Published Daily Data'!$B:$AO,MATCH(J$1,'Published Daily Data'!$B$1:$AO$1,0),TRUE)</f>
        <v>-5275</v>
      </c>
      <c r="K81" s="79">
        <f>VLOOKUP($A81,'Published Daily Data'!$B:$AO,MATCH(K$1,'Published Daily Data'!$B$1:$AO$1,0),TRUE)</f>
        <v>3268</v>
      </c>
      <c r="L81" s="79">
        <f>VLOOKUP($A81,'Published Daily Data'!$B:$AO,MATCH(L$1,'Published Daily Data'!$B$1:$AO$1,0),TRUE)</f>
        <v>0</v>
      </c>
      <c r="M81" s="79">
        <f>VLOOKUP($A81,'Published Daily Data'!$B:$AO,MATCH(M$1,'Published Daily Data'!$B$1:$AO$1,0),TRUE)</f>
        <v>307</v>
      </c>
      <c r="N81" s="79">
        <f>VLOOKUP($A81,'Published Daily Data'!$B:$AO,MATCH(N$1,'Published Daily Data'!$B$1:$AO$1,0),TRUE)</f>
        <v>0</v>
      </c>
      <c r="O81" s="79">
        <f>VLOOKUP($A81,'Published Daily Data'!$B:$AO,MATCH(O$1,'Published Daily Data'!$B$1:$AO$1,0),TRUE)</f>
        <v>13437</v>
      </c>
      <c r="P81" s="79">
        <f>VLOOKUP($A81,'Published Daily Data'!$B:$AO,MATCH(P$1,'Published Daily Data'!$B$1:$AO$1,0),TRUE)</f>
        <v>-1371</v>
      </c>
      <c r="Q81" s="79">
        <f>VLOOKUP($A81,'Published Daily Data'!$B:$AO,MATCH(Q$1,'Published Daily Data'!$B$1:$AO$1,0),TRUE)</f>
        <v>8781</v>
      </c>
      <c r="R81" s="79">
        <f>VLOOKUP($A81,'Published Daily Data'!$B:$AO,MATCH(R$1,'Published Daily Data'!$B$1:$AO$1,0),TRUE)</f>
        <v>-10708</v>
      </c>
      <c r="S81" s="79">
        <f>VLOOKUP($A81,'Published Daily Data'!$B:$AO,MATCH(S$1,'Published Daily Data'!$B$1:$AO$1,0),TRUE)</f>
        <v>-1867</v>
      </c>
      <c r="T81" s="79">
        <f>VLOOKUP($A81,'Published Daily Data'!$B:$AO,MATCH(T$1,'Published Daily Data'!$B$1:$AO$1,0),TRUE)</f>
        <v>1062</v>
      </c>
      <c r="U81" s="79">
        <f>VLOOKUP($A81,'Published Daily Data'!$B:$AO,MATCH(U$1,'Published Daily Data'!$B$1:$AO$1,0),TRUE)</f>
        <v>3153</v>
      </c>
      <c r="V81" s="79">
        <f>VLOOKUP($A81,'Published Daily Data'!$B:$AO,MATCH(V$1,'Published Daily Data'!$B$1:$AO$1,0),TRUE)</f>
        <v>-5704</v>
      </c>
      <c r="W81" s="79">
        <f>VLOOKUP($A81,'Published Daily Data'!$B:$AO,MATCH(W$1,'Published Daily Data'!$B$1:$AO$1,0),TRUE)</f>
        <v>-2094</v>
      </c>
      <c r="X81" s="89">
        <f>VLOOKUP($A81,'Published Daily Data'!$B:$AO,MATCH(X$1,'Published Daily Data'!$B$1:$AO$1,0),TRUE)</f>
        <v>103199.42114809032</v>
      </c>
      <c r="Y81" s="89">
        <f>VLOOKUP($A81,'Published Daily Data'!$B:$AO,MATCH(Y$1,'Published Daily Data'!$B$1:$AO$1,0),TRUE)</f>
        <v>22400.846458874523</v>
      </c>
      <c r="Z81" s="89">
        <f>VLOOKUP($A81,'Published Daily Data'!$B:$AO,MATCH(Z$1,'Published Daily Data'!$B$1:$AO$1,0),TRUE)</f>
        <v>0</v>
      </c>
      <c r="AA81" s="89">
        <f>VLOOKUP($A81,'Published Daily Data'!$B:$AO,MATCH(AA$1,'Published Daily Data'!$B$1:$AO$1,0),TRUE)</f>
        <v>1251.3332514098729</v>
      </c>
      <c r="AB81" s="89">
        <f>VLOOKUP($A81,'Published Daily Data'!$B:$BP,MATCH(AB$1,'Published Daily Data'!$B$1:$BP$1,0),TRUE)</f>
        <v>126851.60085837472</v>
      </c>
      <c r="AC81" s="89">
        <f>VLOOKUP($A81,'Published Daily Data'!$B:$AO,MATCH(AC$1,'Published Daily Data'!$B$1:$AO$1,0),TRUE)</f>
        <v>10500.222107087335</v>
      </c>
      <c r="AD81" s="89">
        <f>-VLOOKUP($A81,'Published Daily Data'!$B:$AO,MATCH(AD$1,'Published Daily Data'!$B$1:$AO$1,0),TRUE)</f>
        <v>-9988.0762037440363</v>
      </c>
      <c r="AE81" s="89">
        <f>VLOOKUP($A81,'Published Daily Data'!$B:$AO,MATCH(AE$1,'Published Daily Data'!$B$1:$AO$1,0),TRUE)</f>
        <v>127363.74676171798</v>
      </c>
      <c r="AF81" s="89">
        <f>VLOOKUP($A81,'Published Daily Data'!$B:$AO,MATCH(AF$1,'Published Daily Data'!$B$1:$AO$1,0),TRUE)</f>
        <v>352686</v>
      </c>
      <c r="AG81" s="89" t="e">
        <f>VLOOKUP($A81,'Published Daily Data'!$B:$AO,MATCH(AG$1,'Published Daily Data'!$B$1:$AO$1,0),TRUE)</f>
        <v>#N/A</v>
      </c>
      <c r="AH81" s="80">
        <f>VLOOKUP($A81,'Published Daily Data'!$B:$AO,MATCH(AH$1,'Published Daily Data'!$B$1:$AO$1,0),TRUE)</f>
        <v>0.79294209660828618</v>
      </c>
      <c r="AI81" s="80">
        <f>VLOOKUP($A81,'Published Daily Data'!$B:$AO,MATCH(AI$1,'Published Daily Data'!$B$1:$AO$1,0),TRUE)</f>
        <v>0.80687093103049357</v>
      </c>
      <c r="AJ81" s="80"/>
      <c r="AL81" s="81"/>
      <c r="AM81" s="81"/>
      <c r="AN81" s="81"/>
      <c r="AO81" s="81"/>
      <c r="AP81" s="81"/>
      <c r="AQ81" s="81"/>
      <c r="AR81" s="81"/>
    </row>
    <row r="82" spans="1:54" x14ac:dyDescent="0.2">
      <c r="A82" s="88">
        <f t="shared" si="2"/>
        <v>44917</v>
      </c>
      <c r="B82" s="79">
        <f>VLOOKUP($A82,'Published Daily Data'!$B:$AO,MATCH(B$1,'Published Daily Data'!$B$1:$AO$1,0),TRUE)</f>
        <v>333477</v>
      </c>
      <c r="C82" s="79">
        <f>VLOOKUP($A82,'Published Daily Data'!$B:$AO,MATCH(C$1,'Published Daily Data'!$B$1:$AO$1,0),TRUE)</f>
        <v>324651</v>
      </c>
      <c r="D82" s="79">
        <f>VLOOKUP($A82,'Published Daily Data'!$B:$AO,MATCH(D$1,'Published Daily Data'!$B$1:$AO$1,0),TRUE)</f>
        <v>317556</v>
      </c>
      <c r="E82" s="79">
        <f>VLOOKUP($A82,'Published Daily Data'!$B:$AO,MATCH(E$1,'Published Daily Data'!$B$1:$AO$1,0),TRUE)</f>
        <v>-7095</v>
      </c>
      <c r="F82" s="79">
        <f>VLOOKUP($A82,'Published Daily Data'!$B:$AO,MATCH(F$1,'Published Daily Data'!$B$1:$AO$1,0),TRUE)</f>
        <v>94976</v>
      </c>
      <c r="G82" s="79">
        <f>VLOOKUP($A82,'Published Daily Data'!$B:$AO,MATCH(G$1,'Published Daily Data'!$B$1:$AO$1,0),TRUE)</f>
        <v>50272</v>
      </c>
      <c r="H82" s="79">
        <f>VLOOKUP($A82,'Published Daily Data'!$B:$AO,MATCH(H$1,'Published Daily Data'!$B$1:$AO$1,0),TRUE)</f>
        <v>177173</v>
      </c>
      <c r="I82" s="79">
        <f>VLOOKUP($A82,'Published Daily Data'!$B:$AO,MATCH(I$1,'Published Daily Data'!$B$1:$AO$1,0),TRUE)</f>
        <v>0</v>
      </c>
      <c r="J82" s="79">
        <f>VLOOKUP($A82,'Published Daily Data'!$B:$AO,MATCH(J$1,'Published Daily Data'!$B$1:$AO$1,0),TRUE)</f>
        <v>-6113</v>
      </c>
      <c r="K82" s="79">
        <f>VLOOKUP($A82,'Published Daily Data'!$B:$AO,MATCH(K$1,'Published Daily Data'!$B$1:$AO$1,0),TRUE)</f>
        <v>923</v>
      </c>
      <c r="L82" s="79">
        <f>VLOOKUP($A82,'Published Daily Data'!$B:$AO,MATCH(L$1,'Published Daily Data'!$B$1:$AO$1,0),TRUE)</f>
        <v>0</v>
      </c>
      <c r="M82" s="79">
        <f>VLOOKUP($A82,'Published Daily Data'!$B:$AO,MATCH(M$1,'Published Daily Data'!$B$1:$AO$1,0),TRUE)</f>
        <v>325</v>
      </c>
      <c r="N82" s="79">
        <f>VLOOKUP($A82,'Published Daily Data'!$B:$AO,MATCH(N$1,'Published Daily Data'!$B$1:$AO$1,0),TRUE)</f>
        <v>0</v>
      </c>
      <c r="O82" s="79">
        <f>VLOOKUP($A82,'Published Daily Data'!$B:$AO,MATCH(O$1,'Published Daily Data'!$B$1:$AO$1,0),TRUE)</f>
        <v>3339</v>
      </c>
      <c r="P82" s="79">
        <f>VLOOKUP($A82,'Published Daily Data'!$B:$AO,MATCH(P$1,'Published Daily Data'!$B$1:$AO$1,0),TRUE)</f>
        <v>-2610</v>
      </c>
      <c r="Q82" s="79">
        <f>VLOOKUP($A82,'Published Daily Data'!$B:$AO,MATCH(Q$1,'Published Daily Data'!$B$1:$AO$1,0),TRUE)</f>
        <v>4762</v>
      </c>
      <c r="R82" s="79">
        <f>VLOOKUP($A82,'Published Daily Data'!$B:$AO,MATCH(R$1,'Published Daily Data'!$B$1:$AO$1,0),TRUE)</f>
        <v>-10300</v>
      </c>
      <c r="S82" s="79">
        <f>VLOOKUP($A82,'Published Daily Data'!$B:$AO,MATCH(S$1,'Published Daily Data'!$B$1:$AO$1,0),TRUE)</f>
        <v>-2170</v>
      </c>
      <c r="T82" s="79">
        <f>VLOOKUP($A82,'Published Daily Data'!$B:$AO,MATCH(T$1,'Published Daily Data'!$B$1:$AO$1,0),TRUE)</f>
        <v>1666</v>
      </c>
      <c r="U82" s="79">
        <f>VLOOKUP($A82,'Published Daily Data'!$B:$AO,MATCH(U$1,'Published Daily Data'!$B$1:$AO$1,0),TRUE)</f>
        <v>6479</v>
      </c>
      <c r="V82" s="79">
        <f>VLOOKUP($A82,'Published Daily Data'!$B:$AO,MATCH(V$1,'Published Daily Data'!$B$1:$AO$1,0),TRUE)</f>
        <v>-5683</v>
      </c>
      <c r="W82" s="79">
        <f>VLOOKUP($A82,'Published Daily Data'!$B:$AO,MATCH(W$1,'Published Daily Data'!$B$1:$AO$1,0),TRUE)</f>
        <v>-2578</v>
      </c>
      <c r="X82" s="89">
        <f>VLOOKUP($A82,'Published Daily Data'!$B:$AO,MATCH(X$1,'Published Daily Data'!$B$1:$AO$1,0),TRUE)</f>
        <v>87845.935262366169</v>
      </c>
      <c r="Y82" s="89">
        <f>VLOOKUP($A82,'Published Daily Data'!$B:$AO,MATCH(Y$1,'Published Daily Data'!$B$1:$AO$1,0),TRUE)</f>
        <v>21190.955636166396</v>
      </c>
      <c r="Z82" s="89">
        <f>VLOOKUP($A82,'Published Daily Data'!$B:$AO,MATCH(Z$1,'Published Daily Data'!$B$1:$AO$1,0),TRUE)</f>
        <v>0</v>
      </c>
      <c r="AA82" s="89">
        <f>VLOOKUP($A82,'Published Daily Data'!$B:$AO,MATCH(AA$1,'Published Daily Data'!$B$1:$AO$1,0),TRUE)</f>
        <v>1220.3791447260562</v>
      </c>
      <c r="AB82" s="89">
        <f>VLOOKUP($A82,'Published Daily Data'!$B:$BP,MATCH(AB$1,'Published Daily Data'!$B$1:$BP$1,0),TRUE)</f>
        <v>110257.27004325864</v>
      </c>
      <c r="AC82" s="89">
        <f>VLOOKUP($A82,'Published Daily Data'!$B:$AO,MATCH(AC$1,'Published Daily Data'!$B$1:$AO$1,0),TRUE)</f>
        <v>10734.252186524007</v>
      </c>
      <c r="AD82" s="89">
        <f>-VLOOKUP($A82,'Published Daily Data'!$B:$AO,MATCH(AD$1,'Published Daily Data'!$B$1:$AO$1,0),TRUE)</f>
        <v>-5746.5091245450621</v>
      </c>
      <c r="AE82" s="89">
        <f>VLOOKUP($A82,'Published Daily Data'!$B:$AO,MATCH(AE$1,'Published Daily Data'!$B$1:$AO$1,0),TRUE)</f>
        <v>115245.01310523757</v>
      </c>
      <c r="AF82" s="89">
        <f>VLOOKUP($A82,'Published Daily Data'!$B:$AO,MATCH(AF$1,'Published Daily Data'!$B$1:$AO$1,0),TRUE)</f>
        <v>328458</v>
      </c>
      <c r="AG82" s="89" t="e">
        <f>VLOOKUP($A82,'Published Daily Data'!$B:$AO,MATCH(AG$1,'Published Daily Data'!$B$1:$AO$1,0),TRUE)</f>
        <v>#N/A</v>
      </c>
      <c r="AH82" s="80">
        <f>VLOOKUP($A82,'Published Daily Data'!$B:$AO,MATCH(AH$1,'Published Daily Data'!$B$1:$AO$1,0),TRUE)</f>
        <v>0.74005012111980484</v>
      </c>
      <c r="AI82" s="80">
        <f>VLOOKUP($A82,'Published Daily Data'!$B:$AO,MATCH(AI$1,'Published Daily Data'!$B$1:$AO$1,0),TRUE)</f>
        <v>0.75717237155402828</v>
      </c>
      <c r="AJ82" s="80"/>
      <c r="AL82" s="81"/>
      <c r="AM82" s="81"/>
      <c r="AN82" s="81"/>
      <c r="AO82" s="81"/>
      <c r="AP82" s="81"/>
      <c r="AQ82" s="81"/>
      <c r="AR82" s="81"/>
    </row>
    <row r="83" spans="1:54" x14ac:dyDescent="0.2">
      <c r="A83" s="88">
        <f t="shared" si="2"/>
        <v>44918</v>
      </c>
      <c r="B83" s="79">
        <f>VLOOKUP($A83,'Published Daily Data'!$B:$AO,MATCH(B$1,'Published Daily Data'!$B$1:$AO$1,0),TRUE)</f>
        <v>358402</v>
      </c>
      <c r="C83" s="79">
        <f>VLOOKUP($A83,'Published Daily Data'!$B:$AO,MATCH(C$1,'Published Daily Data'!$B$1:$AO$1,0),TRUE)</f>
        <v>374463</v>
      </c>
      <c r="D83" s="79">
        <f>VLOOKUP($A83,'Published Daily Data'!$B:$AO,MATCH(D$1,'Published Daily Data'!$B$1:$AO$1,0),TRUE)</f>
        <v>364878</v>
      </c>
      <c r="E83" s="79">
        <f>VLOOKUP($A83,'Published Daily Data'!$B:$AO,MATCH(E$1,'Published Daily Data'!$B$1:$AO$1,0),TRUE)</f>
        <v>-9585</v>
      </c>
      <c r="F83" s="79">
        <f>VLOOKUP($A83,'Published Daily Data'!$B:$AO,MATCH(F$1,'Published Daily Data'!$B$1:$AO$1,0),TRUE)</f>
        <v>99098</v>
      </c>
      <c r="G83" s="79">
        <f>VLOOKUP($A83,'Published Daily Data'!$B:$AO,MATCH(G$1,'Published Daily Data'!$B$1:$AO$1,0),TRUE)</f>
        <v>71414</v>
      </c>
      <c r="H83" s="79">
        <f>VLOOKUP($A83,'Published Daily Data'!$B:$AO,MATCH(H$1,'Published Daily Data'!$B$1:$AO$1,0),TRUE)</f>
        <v>177270</v>
      </c>
      <c r="I83" s="79">
        <f>VLOOKUP($A83,'Published Daily Data'!$B:$AO,MATCH(I$1,'Published Daily Data'!$B$1:$AO$1,0),TRUE)</f>
        <v>0</v>
      </c>
      <c r="J83" s="79">
        <f>VLOOKUP($A83,'Published Daily Data'!$B:$AO,MATCH(J$1,'Published Daily Data'!$B$1:$AO$1,0),TRUE)</f>
        <v>11594</v>
      </c>
      <c r="K83" s="79">
        <f>VLOOKUP($A83,'Published Daily Data'!$B:$AO,MATCH(K$1,'Published Daily Data'!$B$1:$AO$1,0),TRUE)</f>
        <v>5205</v>
      </c>
      <c r="L83" s="79">
        <f>VLOOKUP($A83,'Published Daily Data'!$B:$AO,MATCH(L$1,'Published Daily Data'!$B$1:$AO$1,0),TRUE)</f>
        <v>0</v>
      </c>
      <c r="M83" s="79">
        <f>VLOOKUP($A83,'Published Daily Data'!$B:$AO,MATCH(M$1,'Published Daily Data'!$B$1:$AO$1,0),TRUE)</f>
        <v>297</v>
      </c>
      <c r="N83" s="79">
        <f>VLOOKUP($A83,'Published Daily Data'!$B:$AO,MATCH(N$1,'Published Daily Data'!$B$1:$AO$1,0),TRUE)</f>
        <v>0</v>
      </c>
      <c r="O83" s="79">
        <f>VLOOKUP($A83,'Published Daily Data'!$B:$AO,MATCH(O$1,'Published Daily Data'!$B$1:$AO$1,0),TRUE)</f>
        <v>-27183</v>
      </c>
      <c r="P83" s="79">
        <f>VLOOKUP($A83,'Published Daily Data'!$B:$AO,MATCH(P$1,'Published Daily Data'!$B$1:$AO$1,0),TRUE)</f>
        <v>5227</v>
      </c>
      <c r="Q83" s="79">
        <f>VLOOKUP($A83,'Published Daily Data'!$B:$AO,MATCH(Q$1,'Published Daily Data'!$B$1:$AO$1,0),TRUE)</f>
        <v>617</v>
      </c>
      <c r="R83" s="79">
        <f>VLOOKUP($A83,'Published Daily Data'!$B:$AO,MATCH(R$1,'Published Daily Data'!$B$1:$AO$1,0),TRUE)</f>
        <v>-10475</v>
      </c>
      <c r="S83" s="79">
        <f>VLOOKUP($A83,'Published Daily Data'!$B:$AO,MATCH(S$1,'Published Daily Data'!$B$1:$AO$1,0),TRUE)</f>
        <v>-1224</v>
      </c>
      <c r="T83" s="79">
        <f>VLOOKUP($A83,'Published Daily Data'!$B:$AO,MATCH(T$1,'Published Daily Data'!$B$1:$AO$1,0),TRUE)</f>
        <v>384</v>
      </c>
      <c r="U83" s="79">
        <f>VLOOKUP($A83,'Published Daily Data'!$B:$AO,MATCH(U$1,'Published Daily Data'!$B$1:$AO$1,0),TRUE)</f>
        <v>27800</v>
      </c>
      <c r="V83" s="79">
        <f>VLOOKUP($A83,'Published Daily Data'!$B:$AO,MATCH(V$1,'Published Daily Data'!$B$1:$AO$1,0),TRUE)</f>
        <v>-304</v>
      </c>
      <c r="W83" s="79">
        <f>VLOOKUP($A83,'Published Daily Data'!$B:$AO,MATCH(W$1,'Published Daily Data'!$B$1:$AO$1,0),TRUE)</f>
        <v>-4427</v>
      </c>
      <c r="X83" s="89">
        <f>VLOOKUP($A83,'Published Daily Data'!$B:$AO,MATCH(X$1,'Published Daily Data'!$B$1:$AO$1,0),TRUE)</f>
        <v>91728.524023734964</v>
      </c>
      <c r="Y83" s="89">
        <f>VLOOKUP($A83,'Published Daily Data'!$B:$AO,MATCH(Y$1,'Published Daily Data'!$B$1:$AO$1,0),TRUE)</f>
        <v>29874.95404862177</v>
      </c>
      <c r="Z83" s="89">
        <f>VLOOKUP($A83,'Published Daily Data'!$B:$AO,MATCH(Z$1,'Published Daily Data'!$B$1:$AO$1,0),TRUE)</f>
        <v>0</v>
      </c>
      <c r="AA83" s="89">
        <f>VLOOKUP($A83,'Published Daily Data'!$B:$AO,MATCH(AA$1,'Published Daily Data'!$B$1:$AO$1,0),TRUE)</f>
        <v>1352.2088682852145</v>
      </c>
      <c r="AB83" s="89">
        <f>VLOOKUP($A83,'Published Daily Data'!$B:$BP,MATCH(AB$1,'Published Daily Data'!$B$1:$BP$1,0),TRUE)</f>
        <v>122955.68694064196</v>
      </c>
      <c r="AC83" s="89">
        <f>VLOOKUP($A83,'Published Daily Data'!$B:$AO,MATCH(AC$1,'Published Daily Data'!$B$1:$AO$1,0),TRUE)</f>
        <v>18464.964532456499</v>
      </c>
      <c r="AD83" s="89">
        <f>-VLOOKUP($A83,'Published Daily Data'!$B:$AO,MATCH(AD$1,'Published Daily Data'!$B$1:$AO$1,0),TRUE)</f>
        <v>-12460.325392771158</v>
      </c>
      <c r="AE83" s="89">
        <f>VLOOKUP($A83,'Published Daily Data'!$B:$AO,MATCH(AE$1,'Published Daily Data'!$B$1:$AO$1,0),TRUE)</f>
        <v>128960.32608032733</v>
      </c>
      <c r="AF83" s="89">
        <f>VLOOKUP($A83,'Published Daily Data'!$B:$AO,MATCH(AF$1,'Published Daily Data'!$B$1:$AO$1,0),TRUE)</f>
        <v>373513</v>
      </c>
      <c r="AG83" s="89" t="e">
        <f>VLOOKUP($A83,'Published Daily Data'!$B:$AO,MATCH(AG$1,'Published Daily Data'!$B$1:$AO$1,0),TRUE)</f>
        <v>#N/A</v>
      </c>
      <c r="AH83" s="80">
        <f>VLOOKUP($A83,'Published Daily Data'!$B:$AO,MATCH(AH$1,'Published Daily Data'!$B$1:$AO$1,0),TRUE)</f>
        <v>0.72573261584758242</v>
      </c>
      <c r="AI83" s="80">
        <f>VLOOKUP($A83,'Published Daily Data'!$B:$AO,MATCH(AI$1,'Published Daily Data'!$B$1:$AO$1,0),TRUE)</f>
        <v>0.74212998784439288</v>
      </c>
      <c r="AJ83" s="80"/>
      <c r="AL83" s="81"/>
      <c r="AM83" s="81"/>
      <c r="AN83" s="81"/>
      <c r="AO83" s="81"/>
      <c r="AP83" s="81"/>
      <c r="AQ83" s="81"/>
      <c r="AR83" s="81"/>
    </row>
    <row r="84" spans="1:54" x14ac:dyDescent="0.2">
      <c r="A84" s="88">
        <f t="shared" si="2"/>
        <v>44919</v>
      </c>
      <c r="B84" s="79">
        <f>VLOOKUP($A84,'Published Daily Data'!$B:$AO,MATCH(B$1,'Published Daily Data'!$B$1:$AO$1,0),TRUE)</f>
        <v>413415</v>
      </c>
      <c r="C84" s="79">
        <f>VLOOKUP($A84,'Published Daily Data'!$B:$AO,MATCH(C$1,'Published Daily Data'!$B$1:$AO$1,0),TRUE)</f>
        <v>449333</v>
      </c>
      <c r="D84" s="79">
        <f>VLOOKUP($A84,'Published Daily Data'!$B:$AO,MATCH(D$1,'Published Daily Data'!$B$1:$AO$1,0),TRUE)</f>
        <v>452241</v>
      </c>
      <c r="E84" s="79">
        <f>VLOOKUP($A84,'Published Daily Data'!$B:$AO,MATCH(E$1,'Published Daily Data'!$B$1:$AO$1,0),TRUE)</f>
        <v>2908</v>
      </c>
      <c r="F84" s="79">
        <f>VLOOKUP($A84,'Published Daily Data'!$B:$AO,MATCH(F$1,'Published Daily Data'!$B$1:$AO$1,0),TRUE)</f>
        <v>111928</v>
      </c>
      <c r="G84" s="79">
        <f>VLOOKUP($A84,'Published Daily Data'!$B:$AO,MATCH(G$1,'Published Daily Data'!$B$1:$AO$1,0),TRUE)</f>
        <v>133277</v>
      </c>
      <c r="H84" s="79">
        <f>VLOOKUP($A84,'Published Daily Data'!$B:$AO,MATCH(H$1,'Published Daily Data'!$B$1:$AO$1,0),TRUE)</f>
        <v>177157</v>
      </c>
      <c r="I84" s="79">
        <f>VLOOKUP($A84,'Published Daily Data'!$B:$AO,MATCH(I$1,'Published Daily Data'!$B$1:$AO$1,0),TRUE)</f>
        <v>0</v>
      </c>
      <c r="J84" s="79">
        <f>VLOOKUP($A84,'Published Daily Data'!$B:$AO,MATCH(J$1,'Published Daily Data'!$B$1:$AO$1,0),TRUE)</f>
        <v>24725</v>
      </c>
      <c r="K84" s="79">
        <f>VLOOKUP($A84,'Published Daily Data'!$B:$AO,MATCH(K$1,'Published Daily Data'!$B$1:$AO$1,0),TRUE)</f>
        <v>4911</v>
      </c>
      <c r="L84" s="79">
        <f>VLOOKUP($A84,'Published Daily Data'!$B:$AO,MATCH(L$1,'Published Daily Data'!$B$1:$AO$1,0),TRUE)</f>
        <v>0</v>
      </c>
      <c r="M84" s="79">
        <f>VLOOKUP($A84,'Published Daily Data'!$B:$AO,MATCH(M$1,'Published Daily Data'!$B$1:$AO$1,0),TRUE)</f>
        <v>243</v>
      </c>
      <c r="N84" s="79">
        <f>VLOOKUP($A84,'Published Daily Data'!$B:$AO,MATCH(N$1,'Published Daily Data'!$B$1:$AO$1,0),TRUE)</f>
        <v>0</v>
      </c>
      <c r="O84" s="79">
        <f>VLOOKUP($A84,'Published Daily Data'!$B:$AO,MATCH(O$1,'Published Daily Data'!$B$1:$AO$1,0),TRUE)</f>
        <v>17544</v>
      </c>
      <c r="P84" s="79">
        <f>VLOOKUP($A84,'Published Daily Data'!$B:$AO,MATCH(P$1,'Published Daily Data'!$B$1:$AO$1,0),TRUE)</f>
        <v>584</v>
      </c>
      <c r="Q84" s="79">
        <f>VLOOKUP($A84,'Published Daily Data'!$B:$AO,MATCH(Q$1,'Published Daily Data'!$B$1:$AO$1,0),TRUE)</f>
        <v>-4741</v>
      </c>
      <c r="R84" s="79">
        <f>VLOOKUP($A84,'Published Daily Data'!$B:$AO,MATCH(R$1,'Published Daily Data'!$B$1:$AO$1,0),TRUE)</f>
        <v>-13178</v>
      </c>
      <c r="S84" s="79">
        <f>VLOOKUP($A84,'Published Daily Data'!$B:$AO,MATCH(S$1,'Published Daily Data'!$B$1:$AO$1,0),TRUE)</f>
        <v>2901</v>
      </c>
      <c r="T84" s="79">
        <f>VLOOKUP($A84,'Published Daily Data'!$B:$AO,MATCH(T$1,'Published Daily Data'!$B$1:$AO$1,0),TRUE)</f>
        <v>-3949</v>
      </c>
      <c r="U84" s="79">
        <f>VLOOKUP($A84,'Published Daily Data'!$B:$AO,MATCH(U$1,'Published Daily Data'!$B$1:$AO$1,0),TRUE)</f>
        <v>12704</v>
      </c>
      <c r="V84" s="79">
        <f>VLOOKUP($A84,'Published Daily Data'!$B:$AO,MATCH(V$1,'Published Daily Data'!$B$1:$AO$1,0),TRUE)</f>
        <v>-5420</v>
      </c>
      <c r="W84" s="79">
        <f>VLOOKUP($A84,'Published Daily Data'!$B:$AO,MATCH(W$1,'Published Daily Data'!$B$1:$AO$1,0),TRUE)</f>
        <v>-3537</v>
      </c>
      <c r="X84" s="89">
        <f>VLOOKUP($A84,'Published Daily Data'!$B:$AO,MATCH(X$1,'Published Daily Data'!$B$1:$AO$1,0),TRUE)</f>
        <v>103673.51453582663</v>
      </c>
      <c r="Y84" s="89">
        <f>VLOOKUP($A84,'Published Daily Data'!$B:$AO,MATCH(Y$1,'Published Daily Data'!$B$1:$AO$1,0),TRUE)</f>
        <v>55776.408396047882</v>
      </c>
      <c r="Z84" s="89">
        <f>VLOOKUP($A84,'Published Daily Data'!$B:$AO,MATCH(Z$1,'Published Daily Data'!$B$1:$AO$1,0),TRUE)</f>
        <v>0</v>
      </c>
      <c r="AA84" s="89">
        <f>VLOOKUP($A84,'Published Daily Data'!$B:$AO,MATCH(AA$1,'Published Daily Data'!$B$1:$AO$1,0),TRUE)</f>
        <v>1426.1336963413785</v>
      </c>
      <c r="AB84" s="89">
        <f>VLOOKUP($A84,'Published Daily Data'!$B:$BP,MATCH(AB$1,'Published Daily Data'!$B$1:$BP$1,0),TRUE)</f>
        <v>160876.05662821591</v>
      </c>
      <c r="AC84" s="89">
        <f>VLOOKUP($A84,'Published Daily Data'!$B:$AO,MATCH(AC$1,'Published Daily Data'!$B$1:$AO$1,0),TRUE)</f>
        <v>14083.631482377439</v>
      </c>
      <c r="AD84" s="89">
        <f>-VLOOKUP($A84,'Published Daily Data'!$B:$AO,MATCH(AD$1,'Published Daily Data'!$B$1:$AO$1,0),TRUE)</f>
        <v>-13310.610721810552</v>
      </c>
      <c r="AE84" s="89">
        <f>VLOOKUP($A84,'Published Daily Data'!$B:$AO,MATCH(AE$1,'Published Daily Data'!$B$1:$AO$1,0),TRUE)</f>
        <v>161649.07738878272</v>
      </c>
      <c r="AF84" s="89">
        <f>VLOOKUP($A84,'Published Daily Data'!$B:$AO,MATCH(AF$1,'Published Daily Data'!$B$1:$AO$1,0),TRUE)</f>
        <v>459304</v>
      </c>
      <c r="AG84" s="89" t="e">
        <f>VLOOKUP($A84,'Published Daily Data'!$B:$AO,MATCH(AG$1,'Published Daily Data'!$B$1:$AO$1,0),TRUE)</f>
        <v>#N/A</v>
      </c>
      <c r="AH84" s="80">
        <f>VLOOKUP($A84,'Published Daily Data'!$B:$AO,MATCH(AH$1,'Published Daily Data'!$B$1:$AO$1,0),TRUE)</f>
        <v>0.77219134160315905</v>
      </c>
      <c r="AI84" s="80">
        <f>VLOOKUP($A84,'Published Daily Data'!$B:$AO,MATCH(AI$1,'Published Daily Data'!$B$1:$AO$1,0),TRUE)</f>
        <v>0.78084555735119976</v>
      </c>
      <c r="AJ84" s="80"/>
      <c r="AL84" s="81"/>
      <c r="AM84" s="81"/>
      <c r="AN84" s="81"/>
      <c r="AO84" s="81"/>
      <c r="AP84" s="81"/>
      <c r="AQ84" s="81"/>
      <c r="AR84" s="81"/>
    </row>
    <row r="85" spans="1:54" x14ac:dyDescent="0.2">
      <c r="A85" s="88">
        <f t="shared" si="2"/>
        <v>44920</v>
      </c>
      <c r="B85" s="79">
        <f>VLOOKUP($A85,'Published Daily Data'!$B:$AO,MATCH(B$1,'Published Daily Data'!$B$1:$AO$1,0),TRUE)</f>
        <v>387193</v>
      </c>
      <c r="C85" s="79">
        <f>VLOOKUP($A85,'Published Daily Data'!$B:$AO,MATCH(C$1,'Published Daily Data'!$B$1:$AO$1,0),TRUE)</f>
        <v>390567</v>
      </c>
      <c r="D85" s="79">
        <f>VLOOKUP($A85,'Published Daily Data'!$B:$AO,MATCH(D$1,'Published Daily Data'!$B$1:$AO$1,0),TRUE)</f>
        <v>379294</v>
      </c>
      <c r="E85" s="79">
        <f>VLOOKUP($A85,'Published Daily Data'!$B:$AO,MATCH(E$1,'Published Daily Data'!$B$1:$AO$1,0),TRUE)</f>
        <v>-11273</v>
      </c>
      <c r="F85" s="79">
        <f>VLOOKUP($A85,'Published Daily Data'!$B:$AO,MATCH(F$1,'Published Daily Data'!$B$1:$AO$1,0),TRUE)</f>
        <v>108178</v>
      </c>
      <c r="G85" s="79">
        <f>VLOOKUP($A85,'Published Daily Data'!$B:$AO,MATCH(G$1,'Published Daily Data'!$B$1:$AO$1,0),TRUE)</f>
        <v>98725</v>
      </c>
      <c r="H85" s="79">
        <f>VLOOKUP($A85,'Published Daily Data'!$B:$AO,MATCH(H$1,'Published Daily Data'!$B$1:$AO$1,0),TRUE)</f>
        <v>177018</v>
      </c>
      <c r="I85" s="79">
        <f>VLOOKUP($A85,'Published Daily Data'!$B:$AO,MATCH(I$1,'Published Daily Data'!$B$1:$AO$1,0),TRUE)</f>
        <v>0</v>
      </c>
      <c r="J85" s="79">
        <f>VLOOKUP($A85,'Published Daily Data'!$B:$AO,MATCH(J$1,'Published Daily Data'!$B$1:$AO$1,0),TRUE)</f>
        <v>-10007</v>
      </c>
      <c r="K85" s="79">
        <f>VLOOKUP($A85,'Published Daily Data'!$B:$AO,MATCH(K$1,'Published Daily Data'!$B$1:$AO$1,0),TRUE)</f>
        <v>5137</v>
      </c>
      <c r="L85" s="79">
        <f>VLOOKUP($A85,'Published Daily Data'!$B:$AO,MATCH(L$1,'Published Daily Data'!$B$1:$AO$1,0),TRUE)</f>
        <v>0</v>
      </c>
      <c r="M85" s="79">
        <f>VLOOKUP($A85,'Published Daily Data'!$B:$AO,MATCH(M$1,'Published Daily Data'!$B$1:$AO$1,0),TRUE)</f>
        <v>243</v>
      </c>
      <c r="N85" s="79">
        <f>VLOOKUP($A85,'Published Daily Data'!$B:$AO,MATCH(N$1,'Published Daily Data'!$B$1:$AO$1,0),TRUE)</f>
        <v>0</v>
      </c>
      <c r="O85" s="79">
        <f>VLOOKUP($A85,'Published Daily Data'!$B:$AO,MATCH(O$1,'Published Daily Data'!$B$1:$AO$1,0),TRUE)</f>
        <v>20268</v>
      </c>
      <c r="P85" s="79">
        <f>VLOOKUP($A85,'Published Daily Data'!$B:$AO,MATCH(P$1,'Published Daily Data'!$B$1:$AO$1,0),TRUE)</f>
        <v>-3910</v>
      </c>
      <c r="Q85" s="79">
        <f>VLOOKUP($A85,'Published Daily Data'!$B:$AO,MATCH(Q$1,'Published Daily Data'!$B$1:$AO$1,0),TRUE)</f>
        <v>-4584</v>
      </c>
      <c r="R85" s="79">
        <f>VLOOKUP($A85,'Published Daily Data'!$B:$AO,MATCH(R$1,'Published Daily Data'!$B$1:$AO$1,0),TRUE)</f>
        <v>-11589</v>
      </c>
      <c r="S85" s="79">
        <f>VLOOKUP($A85,'Published Daily Data'!$B:$AO,MATCH(S$1,'Published Daily Data'!$B$1:$AO$1,0),TRUE)</f>
        <v>785</v>
      </c>
      <c r="T85" s="79">
        <f>VLOOKUP($A85,'Published Daily Data'!$B:$AO,MATCH(T$1,'Published Daily Data'!$B$1:$AO$1,0),TRUE)</f>
        <v>-1211</v>
      </c>
      <c r="U85" s="79">
        <f>VLOOKUP($A85,'Published Daily Data'!$B:$AO,MATCH(U$1,'Published Daily Data'!$B$1:$AO$1,0),TRUE)</f>
        <v>874</v>
      </c>
      <c r="V85" s="79">
        <f>VLOOKUP($A85,'Published Daily Data'!$B:$AO,MATCH(V$1,'Published Daily Data'!$B$1:$AO$1,0),TRUE)</f>
        <v>-8733</v>
      </c>
      <c r="W85" s="79">
        <f>VLOOKUP($A85,'Published Daily Data'!$B:$AO,MATCH(W$1,'Published Daily Data'!$B$1:$AO$1,0),TRUE)</f>
        <v>-3173</v>
      </c>
      <c r="X85" s="89">
        <f>VLOOKUP($A85,'Published Daily Data'!$B:$AO,MATCH(X$1,'Published Daily Data'!$B$1:$AO$1,0),TRUE)</f>
        <v>100305.70891999167</v>
      </c>
      <c r="Y85" s="89">
        <f>VLOOKUP($A85,'Published Daily Data'!$B:$AO,MATCH(Y$1,'Published Daily Data'!$B$1:$AO$1,0),TRUE)</f>
        <v>41440.549560954707</v>
      </c>
      <c r="Z85" s="89">
        <f>VLOOKUP($A85,'Published Daily Data'!$B:$AO,MATCH(Z$1,'Published Daily Data'!$B$1:$AO$1,0),TRUE)</f>
        <v>0</v>
      </c>
      <c r="AA85" s="89">
        <f>VLOOKUP($A85,'Published Daily Data'!$B:$AO,MATCH(AA$1,'Published Daily Data'!$B$1:$AO$1,0),TRUE)</f>
        <v>1249.8877938780479</v>
      </c>
      <c r="AB85" s="89">
        <f>VLOOKUP($A85,'Published Daily Data'!$B:$BP,MATCH(AB$1,'Published Daily Data'!$B$1:$BP$1,0),TRUE)</f>
        <v>142996.14627482445</v>
      </c>
      <c r="AC85" s="89">
        <f>VLOOKUP($A85,'Published Daily Data'!$B:$AO,MATCH(AC$1,'Published Daily Data'!$B$1:$AO$1,0),TRUE)</f>
        <v>14585.207178357849</v>
      </c>
      <c r="AD85" s="89">
        <f>-VLOOKUP($A85,'Published Daily Data'!$B:$AO,MATCH(AD$1,'Published Daily Data'!$B$1:$AO$1,0),TRUE)</f>
        <v>-9021.1379265741725</v>
      </c>
      <c r="AE85" s="89">
        <f>VLOOKUP($A85,'Published Daily Data'!$B:$AO,MATCH(AE$1,'Published Daily Data'!$B$1:$AO$1,0),TRUE)</f>
        <v>148560.21552660808</v>
      </c>
      <c r="AF85" s="89">
        <f>VLOOKUP($A85,'Published Daily Data'!$B:$AO,MATCH(AF$1,'Published Daily Data'!$B$1:$AO$1,0),TRUE)</f>
        <v>394543</v>
      </c>
      <c r="AG85" s="89" t="e">
        <f>VLOOKUP($A85,'Published Daily Data'!$B:$AO,MATCH(AG$1,'Published Daily Data'!$B$1:$AO$1,0),TRUE)</f>
        <v>#N/A</v>
      </c>
      <c r="AH85" s="80">
        <f>VLOOKUP($A85,'Published Daily Data'!$B:$AO,MATCH(AH$1,'Published Daily Data'!$B$1:$AO$1,0),TRUE)</f>
        <v>0.79903119305222359</v>
      </c>
      <c r="AI85" s="80">
        <f>VLOOKUP($A85,'Published Daily Data'!$B:$AO,MATCH(AI$1,'Published Daily Data'!$B$1:$AO$1,0),TRUE)</f>
        <v>0.80706236903983752</v>
      </c>
      <c r="AJ85" s="80"/>
      <c r="AL85" s="81"/>
      <c r="AM85" s="81"/>
      <c r="AN85" s="81"/>
      <c r="AO85" s="81"/>
      <c r="AP85" s="81"/>
      <c r="AQ85" s="81"/>
      <c r="AR85" s="81"/>
    </row>
    <row r="86" spans="1:54" x14ac:dyDescent="0.2">
      <c r="A86" s="88">
        <f t="shared" si="2"/>
        <v>44921</v>
      </c>
      <c r="B86" s="79">
        <f>VLOOKUP($A86,'Published Daily Data'!$B:$AO,MATCH(B$1,'Published Daily Data'!$B$1:$AO$1,0),TRUE)</f>
        <v>401138</v>
      </c>
      <c r="C86" s="79">
        <f>VLOOKUP($A86,'Published Daily Data'!$B:$AO,MATCH(C$1,'Published Daily Data'!$B$1:$AO$1,0),TRUE)</f>
        <v>385079</v>
      </c>
      <c r="D86" s="79">
        <f>VLOOKUP($A86,'Published Daily Data'!$B:$AO,MATCH(D$1,'Published Daily Data'!$B$1:$AO$1,0),TRUE)</f>
        <v>366627</v>
      </c>
      <c r="E86" s="79">
        <f>VLOOKUP($A86,'Published Daily Data'!$B:$AO,MATCH(E$1,'Published Daily Data'!$B$1:$AO$1,0),TRUE)</f>
        <v>-18452</v>
      </c>
      <c r="F86" s="79">
        <f>VLOOKUP($A86,'Published Daily Data'!$B:$AO,MATCH(F$1,'Published Daily Data'!$B$1:$AO$1,0),TRUE)</f>
        <v>108702</v>
      </c>
      <c r="G86" s="79">
        <f>VLOOKUP($A86,'Published Daily Data'!$B:$AO,MATCH(G$1,'Published Daily Data'!$B$1:$AO$1,0),TRUE)</f>
        <v>72515</v>
      </c>
      <c r="H86" s="79">
        <f>VLOOKUP($A86,'Published Daily Data'!$B:$AO,MATCH(H$1,'Published Daily Data'!$B$1:$AO$1,0),TRUE)</f>
        <v>177325</v>
      </c>
      <c r="I86" s="79">
        <f>VLOOKUP($A86,'Published Daily Data'!$B:$AO,MATCH(I$1,'Published Daily Data'!$B$1:$AO$1,0),TRUE)</f>
        <v>0</v>
      </c>
      <c r="J86" s="79">
        <f>VLOOKUP($A86,'Published Daily Data'!$B:$AO,MATCH(J$1,'Published Daily Data'!$B$1:$AO$1,0),TRUE)</f>
        <v>4180</v>
      </c>
      <c r="K86" s="79">
        <f>VLOOKUP($A86,'Published Daily Data'!$B:$AO,MATCH(K$1,'Published Daily Data'!$B$1:$AO$1,0),TRUE)</f>
        <v>3675</v>
      </c>
      <c r="L86" s="79">
        <f>VLOOKUP($A86,'Published Daily Data'!$B:$AO,MATCH(L$1,'Published Daily Data'!$B$1:$AO$1,0),TRUE)</f>
        <v>0</v>
      </c>
      <c r="M86" s="79">
        <f>VLOOKUP($A86,'Published Daily Data'!$B:$AO,MATCH(M$1,'Published Daily Data'!$B$1:$AO$1,0),TRUE)</f>
        <v>230</v>
      </c>
      <c r="N86" s="79">
        <f>VLOOKUP($A86,'Published Daily Data'!$B:$AO,MATCH(N$1,'Published Daily Data'!$B$1:$AO$1,0),TRUE)</f>
        <v>0</v>
      </c>
      <c r="O86" s="79">
        <f>VLOOKUP($A86,'Published Daily Data'!$B:$AO,MATCH(O$1,'Published Daily Data'!$B$1:$AO$1,0),TRUE)</f>
        <v>11175</v>
      </c>
      <c r="P86" s="79">
        <f>VLOOKUP($A86,'Published Daily Data'!$B:$AO,MATCH(P$1,'Published Daily Data'!$B$1:$AO$1,0),TRUE)</f>
        <v>-1823</v>
      </c>
      <c r="Q86" s="79">
        <f>VLOOKUP($A86,'Published Daily Data'!$B:$AO,MATCH(Q$1,'Published Daily Data'!$B$1:$AO$1,0),TRUE)</f>
        <v>-7420</v>
      </c>
      <c r="R86" s="79">
        <f>VLOOKUP($A86,'Published Daily Data'!$B:$AO,MATCH(R$1,'Published Daily Data'!$B$1:$AO$1,0),TRUE)</f>
        <v>-10987</v>
      </c>
      <c r="S86" s="79">
        <f>VLOOKUP($A86,'Published Daily Data'!$B:$AO,MATCH(S$1,'Published Daily Data'!$B$1:$AO$1,0),TRUE)</f>
        <v>-191</v>
      </c>
      <c r="T86" s="79">
        <f>VLOOKUP($A86,'Published Daily Data'!$B:$AO,MATCH(T$1,'Published Daily Data'!$B$1:$AO$1,0),TRUE)</f>
        <v>478</v>
      </c>
      <c r="U86" s="79">
        <f>VLOOKUP($A86,'Published Daily Data'!$B:$AO,MATCH(U$1,'Published Daily Data'!$B$1:$AO$1,0),TRUE)</f>
        <v>1361</v>
      </c>
      <c r="V86" s="79">
        <f>VLOOKUP($A86,'Published Daily Data'!$B:$AO,MATCH(V$1,'Published Daily Data'!$B$1:$AO$1,0),TRUE)</f>
        <v>-7697</v>
      </c>
      <c r="W86" s="79">
        <f>VLOOKUP($A86,'Published Daily Data'!$B:$AO,MATCH(W$1,'Published Daily Data'!$B$1:$AO$1,0),TRUE)</f>
        <v>-3348</v>
      </c>
      <c r="X86" s="89">
        <f>VLOOKUP($A86,'Published Daily Data'!$B:$AO,MATCH(X$1,'Published Daily Data'!$B$1:$AO$1,0),TRUE)</f>
        <v>100834.92261899037</v>
      </c>
      <c r="Y86" s="89">
        <f>VLOOKUP($A86,'Published Daily Data'!$B:$AO,MATCH(Y$1,'Published Daily Data'!$B$1:$AO$1,0),TRUE)</f>
        <v>30563.189785360424</v>
      </c>
      <c r="Z86" s="89">
        <f>VLOOKUP($A86,'Published Daily Data'!$B:$AO,MATCH(Z$1,'Published Daily Data'!$B$1:$AO$1,0),TRUE)</f>
        <v>0</v>
      </c>
      <c r="AA86" s="89">
        <f>VLOOKUP($A86,'Published Daily Data'!$B:$AO,MATCH(AA$1,'Published Daily Data'!$B$1:$AO$1,0),TRUE)</f>
        <v>1273.7478347950764</v>
      </c>
      <c r="AB86" s="89">
        <f>VLOOKUP($A86,'Published Daily Data'!$B:$BP,MATCH(AB$1,'Published Daily Data'!$B$1:$BP$1,0),TRUE)</f>
        <v>132671.86023914587</v>
      </c>
      <c r="AC86" s="89">
        <f>VLOOKUP($A86,'Published Daily Data'!$B:$AO,MATCH(AC$1,'Published Daily Data'!$B$1:$AO$1,0),TRUE)</f>
        <v>16340.989875409938</v>
      </c>
      <c r="AD86" s="89">
        <f>-VLOOKUP($A86,'Published Daily Data'!$B:$AO,MATCH(AD$1,'Published Daily Data'!$B$1:$AO$1,0),TRUE)</f>
        <v>-7226.9121025865234</v>
      </c>
      <c r="AE86" s="89">
        <f>VLOOKUP($A86,'Published Daily Data'!$B:$AO,MATCH(AE$1,'Published Daily Data'!$B$1:$AO$1,0),TRUE)</f>
        <v>141785.93801196932</v>
      </c>
      <c r="AF86" s="89">
        <f>VLOOKUP($A86,'Published Daily Data'!$B:$AO,MATCH(AF$1,'Published Daily Data'!$B$1:$AO$1,0),TRUE)</f>
        <v>372439</v>
      </c>
      <c r="AG86" s="89" t="e">
        <f>VLOOKUP($A86,'Published Daily Data'!$B:$AO,MATCH(AG$1,'Published Daily Data'!$B$1:$AO$1,0),TRUE)</f>
        <v>#N/A</v>
      </c>
      <c r="AH86" s="80">
        <f>VLOOKUP($A86,'Published Daily Data'!$B:$AO,MATCH(AH$1,'Published Daily Data'!$B$1:$AO$1,0),TRUE)</f>
        <v>0.78533944221852636</v>
      </c>
      <c r="AI86" s="80">
        <f>VLOOKUP($A86,'Published Daily Data'!$B:$AO,MATCH(AI$1,'Published Daily Data'!$B$1:$AO$1,0),TRUE)</f>
        <v>0.79967078970850647</v>
      </c>
      <c r="AJ86" s="80"/>
      <c r="AL86" s="81"/>
      <c r="AM86" s="81"/>
      <c r="AN86" s="81"/>
      <c r="AO86" s="81"/>
      <c r="AP86" s="81"/>
      <c r="AQ86" s="81"/>
      <c r="AR86" s="81"/>
    </row>
    <row r="87" spans="1:54" x14ac:dyDescent="0.2">
      <c r="A87" s="88">
        <f t="shared" si="2"/>
        <v>44922</v>
      </c>
      <c r="B87" s="79">
        <f>VLOOKUP($A87,'Published Daily Data'!$B:$AO,MATCH(B$1,'Published Daily Data'!$B$1:$AO$1,0),TRUE)</f>
        <v>362881</v>
      </c>
      <c r="C87" s="79">
        <f>VLOOKUP($A87,'Published Daily Data'!$B:$AO,MATCH(C$1,'Published Daily Data'!$B$1:$AO$1,0),TRUE)</f>
        <v>336864</v>
      </c>
      <c r="D87" s="79">
        <f>VLOOKUP($A87,'Published Daily Data'!$B:$AO,MATCH(D$1,'Published Daily Data'!$B$1:$AO$1,0),TRUE)</f>
        <v>351808</v>
      </c>
      <c r="E87" s="79">
        <f>VLOOKUP($A87,'Published Daily Data'!$B:$AO,MATCH(E$1,'Published Daily Data'!$B$1:$AO$1,0),TRUE)</f>
        <v>14944</v>
      </c>
      <c r="F87" s="79">
        <f>VLOOKUP($A87,'Published Daily Data'!$B:$AO,MATCH(F$1,'Published Daily Data'!$B$1:$AO$1,0),TRUE)</f>
        <v>113958</v>
      </c>
      <c r="G87" s="79">
        <f>VLOOKUP($A87,'Published Daily Data'!$B:$AO,MATCH(G$1,'Published Daily Data'!$B$1:$AO$1,0),TRUE)</f>
        <v>52359</v>
      </c>
      <c r="H87" s="79">
        <f>VLOOKUP($A87,'Published Daily Data'!$B:$AO,MATCH(H$1,'Published Daily Data'!$B$1:$AO$1,0),TRUE)</f>
        <v>177320</v>
      </c>
      <c r="I87" s="79">
        <f>VLOOKUP($A87,'Published Daily Data'!$B:$AO,MATCH(I$1,'Published Daily Data'!$B$1:$AO$1,0),TRUE)</f>
        <v>0</v>
      </c>
      <c r="J87" s="79">
        <f>VLOOKUP($A87,'Published Daily Data'!$B:$AO,MATCH(J$1,'Published Daily Data'!$B$1:$AO$1,0),TRUE)</f>
        <v>2963</v>
      </c>
      <c r="K87" s="79">
        <f>VLOOKUP($A87,'Published Daily Data'!$B:$AO,MATCH(K$1,'Published Daily Data'!$B$1:$AO$1,0),TRUE)</f>
        <v>4912</v>
      </c>
      <c r="L87" s="79">
        <f>VLOOKUP($A87,'Published Daily Data'!$B:$AO,MATCH(L$1,'Published Daily Data'!$B$1:$AO$1,0),TRUE)</f>
        <v>0</v>
      </c>
      <c r="M87" s="79">
        <f>VLOOKUP($A87,'Published Daily Data'!$B:$AO,MATCH(M$1,'Published Daily Data'!$B$1:$AO$1,0),TRUE)</f>
        <v>296</v>
      </c>
      <c r="N87" s="79">
        <f>VLOOKUP($A87,'Published Daily Data'!$B:$AO,MATCH(N$1,'Published Daily Data'!$B$1:$AO$1,0),TRUE)</f>
        <v>0</v>
      </c>
      <c r="O87" s="79">
        <f>VLOOKUP($A87,'Published Daily Data'!$B:$AO,MATCH(O$1,'Published Daily Data'!$B$1:$AO$1,0),TRUE)</f>
        <v>32195</v>
      </c>
      <c r="P87" s="79">
        <f>VLOOKUP($A87,'Published Daily Data'!$B:$AO,MATCH(P$1,'Published Daily Data'!$B$1:$AO$1,0),TRUE)</f>
        <v>-1190</v>
      </c>
      <c r="Q87" s="79">
        <f>VLOOKUP($A87,'Published Daily Data'!$B:$AO,MATCH(Q$1,'Published Daily Data'!$B$1:$AO$1,0),TRUE)</f>
        <v>4098</v>
      </c>
      <c r="R87" s="79">
        <f>VLOOKUP($A87,'Published Daily Data'!$B:$AO,MATCH(R$1,'Published Daily Data'!$B$1:$AO$1,0),TRUE)</f>
        <v>-11468</v>
      </c>
      <c r="S87" s="79">
        <f>VLOOKUP($A87,'Published Daily Data'!$B:$AO,MATCH(S$1,'Published Daily Data'!$B$1:$AO$1,0),TRUE)</f>
        <v>795</v>
      </c>
      <c r="T87" s="79">
        <f>VLOOKUP($A87,'Published Daily Data'!$B:$AO,MATCH(T$1,'Published Daily Data'!$B$1:$AO$1,0),TRUE)</f>
        <v>835</v>
      </c>
      <c r="U87" s="79">
        <f>VLOOKUP($A87,'Published Daily Data'!$B:$AO,MATCH(U$1,'Published Daily Data'!$B$1:$AO$1,0),TRUE)</f>
        <v>-1693</v>
      </c>
      <c r="V87" s="79">
        <f>VLOOKUP($A87,'Published Daily Data'!$B:$AO,MATCH(V$1,'Published Daily Data'!$B$1:$AO$1,0),TRUE)</f>
        <v>-6374</v>
      </c>
      <c r="W87" s="79">
        <f>VLOOKUP($A87,'Published Daily Data'!$B:$AO,MATCH(W$1,'Published Daily Data'!$B$1:$AO$1,0),TRUE)</f>
        <v>-2254</v>
      </c>
      <c r="X87" s="89">
        <f>VLOOKUP($A87,'Published Daily Data'!$B:$AO,MATCH(X$1,'Published Daily Data'!$B$1:$AO$1,0),TRUE)</f>
        <v>105712.25116933876</v>
      </c>
      <c r="Y87" s="89">
        <f>VLOOKUP($A87,'Published Daily Data'!$B:$AO,MATCH(Y$1,'Published Daily Data'!$B$1:$AO$1,0),TRUE)</f>
        <v>22074.269334028984</v>
      </c>
      <c r="Z87" s="89">
        <f>VLOOKUP($A87,'Published Daily Data'!$B:$AO,MATCH(Z$1,'Published Daily Data'!$B$1:$AO$1,0),TRUE)</f>
        <v>0</v>
      </c>
      <c r="AA87" s="89">
        <f>VLOOKUP($A87,'Published Daily Data'!$B:$AO,MATCH(AA$1,'Published Daily Data'!$B$1:$AO$1,0),TRUE)</f>
        <v>1294.7635883107725</v>
      </c>
      <c r="AB87" s="89">
        <f>VLOOKUP($A87,'Published Daily Data'!$B:$BP,MATCH(AB$1,'Published Daily Data'!$B$1:$BP$1,0),TRUE)</f>
        <v>129081.28409167851</v>
      </c>
      <c r="AC87" s="89">
        <f>VLOOKUP($A87,'Published Daily Data'!$B:$AO,MATCH(AC$1,'Published Daily Data'!$B$1:$AO$1,0),TRUE)</f>
        <v>11889.456899662184</v>
      </c>
      <c r="AD87" s="89">
        <f>-VLOOKUP($A87,'Published Daily Data'!$B:$AO,MATCH(AD$1,'Published Daily Data'!$B$1:$AO$1,0),TRUE)</f>
        <v>-15116.130192723782</v>
      </c>
      <c r="AE87" s="89">
        <f>VLOOKUP($A87,'Published Daily Data'!$B:$AO,MATCH(AE$1,'Published Daily Data'!$B$1:$AO$1,0),TRUE)</f>
        <v>125854.61079861692</v>
      </c>
      <c r="AF87" s="89">
        <f>VLOOKUP($A87,'Published Daily Data'!$B:$AO,MATCH(AF$1,'Published Daily Data'!$B$1:$AO$1,0),TRUE)</f>
        <v>360694</v>
      </c>
      <c r="AG87" s="89" t="e">
        <f>VLOOKUP($A87,'Published Daily Data'!$B:$AO,MATCH(AG$1,'Published Daily Data'!$B$1:$AO$1,0),TRUE)</f>
        <v>#N/A</v>
      </c>
      <c r="AH87" s="80">
        <f>VLOOKUP($A87,'Published Daily Data'!$B:$AO,MATCH(AH$1,'Published Daily Data'!$B$1:$AO$1,0),TRUE)</f>
        <v>0.78896566212411701</v>
      </c>
      <c r="AI87" s="80">
        <f>VLOOKUP($A87,'Published Daily Data'!$B:$AO,MATCH(AI$1,'Published Daily Data'!$B$1:$AO$1,0),TRUE)</f>
        <v>0.80249195100172621</v>
      </c>
      <c r="AJ87" s="80"/>
      <c r="AL87" s="81"/>
      <c r="AM87" s="81"/>
      <c r="AN87" s="81"/>
      <c r="AO87" s="81"/>
      <c r="AP87" s="81"/>
      <c r="AQ87" s="81"/>
      <c r="AR87" s="81"/>
    </row>
    <row r="88" spans="1:54" x14ac:dyDescent="0.2">
      <c r="A88" s="88">
        <f t="shared" si="2"/>
        <v>44923</v>
      </c>
      <c r="B88" s="79">
        <f>VLOOKUP($A88,'Published Daily Data'!$B:$AO,MATCH(B$1,'Published Daily Data'!$B$1:$AO$1,0),TRUE)</f>
        <v>339708</v>
      </c>
      <c r="C88" s="79">
        <f>VLOOKUP($A88,'Published Daily Data'!$B:$AO,MATCH(C$1,'Published Daily Data'!$B$1:$AO$1,0),TRUE)</f>
        <v>343046</v>
      </c>
      <c r="D88" s="79">
        <f>VLOOKUP($A88,'Published Daily Data'!$B:$AO,MATCH(D$1,'Published Daily Data'!$B$1:$AO$1,0),TRUE)</f>
        <v>353225</v>
      </c>
      <c r="E88" s="79">
        <f>VLOOKUP($A88,'Published Daily Data'!$B:$AO,MATCH(E$1,'Published Daily Data'!$B$1:$AO$1,0),TRUE)</f>
        <v>10179</v>
      </c>
      <c r="F88" s="79">
        <f>VLOOKUP($A88,'Published Daily Data'!$B:$AO,MATCH(F$1,'Published Daily Data'!$B$1:$AO$1,0),TRUE)</f>
        <v>98699</v>
      </c>
      <c r="G88" s="79">
        <f>VLOOKUP($A88,'Published Daily Data'!$B:$AO,MATCH(G$1,'Published Daily Data'!$B$1:$AO$1,0),TRUE)</f>
        <v>55349</v>
      </c>
      <c r="H88" s="79">
        <f>VLOOKUP($A88,'Published Daily Data'!$B:$AO,MATCH(H$1,'Published Daily Data'!$B$1:$AO$1,0),TRUE)</f>
        <v>177296</v>
      </c>
      <c r="I88" s="79">
        <f>VLOOKUP($A88,'Published Daily Data'!$B:$AO,MATCH(I$1,'Published Daily Data'!$B$1:$AO$1,0),TRUE)</f>
        <v>0</v>
      </c>
      <c r="J88" s="79">
        <f>VLOOKUP($A88,'Published Daily Data'!$B:$AO,MATCH(J$1,'Published Daily Data'!$B$1:$AO$1,0),TRUE)</f>
        <v>17068</v>
      </c>
      <c r="K88" s="79">
        <f>VLOOKUP($A88,'Published Daily Data'!$B:$AO,MATCH(K$1,'Published Daily Data'!$B$1:$AO$1,0),TRUE)</f>
        <v>4532</v>
      </c>
      <c r="L88" s="79">
        <f>VLOOKUP($A88,'Published Daily Data'!$B:$AO,MATCH(L$1,'Published Daily Data'!$B$1:$AO$1,0),TRUE)</f>
        <v>0</v>
      </c>
      <c r="M88" s="79">
        <f>VLOOKUP($A88,'Published Daily Data'!$B:$AO,MATCH(M$1,'Published Daily Data'!$B$1:$AO$1,0),TRUE)</f>
        <v>281</v>
      </c>
      <c r="N88" s="79">
        <f>VLOOKUP($A88,'Published Daily Data'!$B:$AO,MATCH(N$1,'Published Daily Data'!$B$1:$AO$1,0),TRUE)</f>
        <v>0</v>
      </c>
      <c r="O88" s="79">
        <f>VLOOKUP($A88,'Published Daily Data'!$B:$AO,MATCH(O$1,'Published Daily Data'!$B$1:$AO$1,0),TRUE)</f>
        <v>28450</v>
      </c>
      <c r="P88" s="79">
        <f>VLOOKUP($A88,'Published Daily Data'!$B:$AO,MATCH(P$1,'Published Daily Data'!$B$1:$AO$1,0),TRUE)</f>
        <v>-1786</v>
      </c>
      <c r="Q88" s="79">
        <f>VLOOKUP($A88,'Published Daily Data'!$B:$AO,MATCH(Q$1,'Published Daily Data'!$B$1:$AO$1,0),TRUE)</f>
        <v>3828</v>
      </c>
      <c r="R88" s="79">
        <f>VLOOKUP($A88,'Published Daily Data'!$B:$AO,MATCH(R$1,'Published Daily Data'!$B$1:$AO$1,0),TRUE)</f>
        <v>-10101</v>
      </c>
      <c r="S88" s="79">
        <f>VLOOKUP($A88,'Published Daily Data'!$B:$AO,MATCH(S$1,'Published Daily Data'!$B$1:$AO$1,0),TRUE)</f>
        <v>-634</v>
      </c>
      <c r="T88" s="79">
        <f>VLOOKUP($A88,'Published Daily Data'!$B:$AO,MATCH(T$1,'Published Daily Data'!$B$1:$AO$1,0),TRUE)</f>
        <v>1044</v>
      </c>
      <c r="U88" s="79">
        <f>VLOOKUP($A88,'Published Daily Data'!$B:$AO,MATCH(U$1,'Published Daily Data'!$B$1:$AO$1,0),TRUE)</f>
        <v>-1660</v>
      </c>
      <c r="V88" s="79">
        <f>VLOOKUP($A88,'Published Daily Data'!$B:$AO,MATCH(V$1,'Published Daily Data'!$B$1:$AO$1,0),TRUE)</f>
        <v>-6987</v>
      </c>
      <c r="W88" s="79">
        <f>VLOOKUP($A88,'Published Daily Data'!$B:$AO,MATCH(W$1,'Published Daily Data'!$B$1:$AO$1,0),TRUE)</f>
        <v>-1975</v>
      </c>
      <c r="X88" s="89">
        <f>VLOOKUP($A88,'Published Daily Data'!$B:$AO,MATCH(X$1,'Published Daily Data'!$B$1:$AO$1,0),TRUE)</f>
        <v>91660.820999160642</v>
      </c>
      <c r="Y88" s="89">
        <f>VLOOKUP($A88,'Published Daily Data'!$B:$AO,MATCH(Y$1,'Published Daily Data'!$B$1:$AO$1,0),TRUE)</f>
        <v>23353.858374736421</v>
      </c>
      <c r="Z88" s="89">
        <f>VLOOKUP($A88,'Published Daily Data'!$B:$AO,MATCH(Z$1,'Published Daily Data'!$B$1:$AO$1,0),TRUE)</f>
        <v>0</v>
      </c>
      <c r="AA88" s="89">
        <f>VLOOKUP($A88,'Published Daily Data'!$B:$AO,MATCH(AA$1,'Published Daily Data'!$B$1:$AO$1,0),TRUE)</f>
        <v>1368.561855569219</v>
      </c>
      <c r="AB88" s="89">
        <f>VLOOKUP($A88,'Published Daily Data'!$B:$BP,MATCH(AB$1,'Published Daily Data'!$B$1:$BP$1,0),TRUE)</f>
        <v>116383.24122946631</v>
      </c>
      <c r="AC88" s="89">
        <f>VLOOKUP($A88,'Published Daily Data'!$B:$AO,MATCH(AC$1,'Published Daily Data'!$B$1:$AO$1,0),TRUE)</f>
        <v>11176.591630968454</v>
      </c>
      <c r="AD88" s="89">
        <f>-VLOOKUP($A88,'Published Daily Data'!$B:$AO,MATCH(AD$1,'Published Daily Data'!$B$1:$AO$1,0),TRUE)</f>
        <v>-12326.1040196247</v>
      </c>
      <c r="AE88" s="89">
        <f>VLOOKUP($A88,'Published Daily Data'!$B:$AO,MATCH(AE$1,'Published Daily Data'!$B$1:$AO$1,0),TRUE)</f>
        <v>115233.72884081007</v>
      </c>
      <c r="AF88" s="89">
        <f>VLOOKUP($A88,'Published Daily Data'!$B:$AO,MATCH(AF$1,'Published Daily Data'!$B$1:$AO$1,0),TRUE)</f>
        <v>359504</v>
      </c>
      <c r="AG88" s="89" t="e">
        <f>VLOOKUP($A88,'Published Daily Data'!$B:$AO,MATCH(AG$1,'Published Daily Data'!$B$1:$AO$1,0),TRUE)</f>
        <v>#N/A</v>
      </c>
      <c r="AH88" s="80">
        <f>VLOOKUP($A88,'Published Daily Data'!$B:$AO,MATCH(AH$1,'Published Daily Data'!$B$1:$AO$1,0),TRUE)</f>
        <v>0.71370783434761786</v>
      </c>
      <c r="AI88" s="80">
        <f>VLOOKUP($A88,'Published Daily Data'!$B:$AO,MATCH(AI$1,'Published Daily Data'!$B$1:$AO$1,0),TRUE)</f>
        <v>0.72724993423610296</v>
      </c>
      <c r="AJ88" s="80"/>
      <c r="AL88" s="81"/>
      <c r="AM88" s="81"/>
      <c r="AN88" s="81"/>
      <c r="AO88" s="81"/>
      <c r="AP88" s="81"/>
      <c r="AQ88" s="81"/>
      <c r="AR88" s="81"/>
    </row>
    <row r="89" spans="1:54" x14ac:dyDescent="0.2">
      <c r="A89" s="88">
        <f t="shared" si="2"/>
        <v>44924</v>
      </c>
      <c r="B89" s="79">
        <f>VLOOKUP($A89,'Published Daily Data'!$B:$AO,MATCH(B$1,'Published Daily Data'!$B$1:$AO$1,0),TRUE)</f>
        <v>317311</v>
      </c>
      <c r="C89" s="79">
        <f>VLOOKUP($A89,'Published Daily Data'!$B:$AO,MATCH(C$1,'Published Daily Data'!$B$1:$AO$1,0),TRUE)</f>
        <v>310460</v>
      </c>
      <c r="D89" s="79">
        <f>VLOOKUP($A89,'Published Daily Data'!$B:$AO,MATCH(D$1,'Published Daily Data'!$B$1:$AO$1,0),TRUE)</f>
        <v>326958</v>
      </c>
      <c r="E89" s="79">
        <f>VLOOKUP($A89,'Published Daily Data'!$B:$AO,MATCH(E$1,'Published Daily Data'!$B$1:$AO$1,0),TRUE)</f>
        <v>16498</v>
      </c>
      <c r="F89" s="79">
        <f>VLOOKUP($A89,'Published Daily Data'!$B:$AO,MATCH(F$1,'Published Daily Data'!$B$1:$AO$1,0),TRUE)</f>
        <v>82091</v>
      </c>
      <c r="G89" s="79">
        <f>VLOOKUP($A89,'Published Daily Data'!$B:$AO,MATCH(G$1,'Published Daily Data'!$B$1:$AO$1,0),TRUE)</f>
        <v>56759</v>
      </c>
      <c r="H89" s="79">
        <f>VLOOKUP($A89,'Published Daily Data'!$B:$AO,MATCH(H$1,'Published Daily Data'!$B$1:$AO$1,0),TRUE)</f>
        <v>177238</v>
      </c>
      <c r="I89" s="79">
        <f>VLOOKUP($A89,'Published Daily Data'!$B:$AO,MATCH(I$1,'Published Daily Data'!$B$1:$AO$1,0),TRUE)</f>
        <v>0</v>
      </c>
      <c r="J89" s="79">
        <f>VLOOKUP($A89,'Published Daily Data'!$B:$AO,MATCH(J$1,'Published Daily Data'!$B$1:$AO$1,0),TRUE)</f>
        <v>6360</v>
      </c>
      <c r="K89" s="79">
        <f>VLOOKUP($A89,'Published Daily Data'!$B:$AO,MATCH(K$1,'Published Daily Data'!$B$1:$AO$1,0),TRUE)</f>
        <v>4223</v>
      </c>
      <c r="L89" s="79">
        <f>VLOOKUP($A89,'Published Daily Data'!$B:$AO,MATCH(L$1,'Published Daily Data'!$B$1:$AO$1,0),TRUE)</f>
        <v>0</v>
      </c>
      <c r="M89" s="79">
        <f>VLOOKUP($A89,'Published Daily Data'!$B:$AO,MATCH(M$1,'Published Daily Data'!$B$1:$AO$1,0),TRUE)</f>
        <v>287</v>
      </c>
      <c r="N89" s="79">
        <f>VLOOKUP($A89,'Published Daily Data'!$B:$AO,MATCH(N$1,'Published Daily Data'!$B$1:$AO$1,0),TRUE)</f>
        <v>0</v>
      </c>
      <c r="O89" s="79">
        <f>VLOOKUP($A89,'Published Daily Data'!$B:$AO,MATCH(O$1,'Published Daily Data'!$B$1:$AO$1,0),TRUE)</f>
        <v>25572</v>
      </c>
      <c r="P89" s="79">
        <f>VLOOKUP($A89,'Published Daily Data'!$B:$AO,MATCH(P$1,'Published Daily Data'!$B$1:$AO$1,0),TRUE)</f>
        <v>-2385</v>
      </c>
      <c r="Q89" s="79">
        <f>VLOOKUP($A89,'Published Daily Data'!$B:$AO,MATCH(Q$1,'Published Daily Data'!$B$1:$AO$1,0),TRUE)</f>
        <v>5491</v>
      </c>
      <c r="R89" s="79">
        <f>VLOOKUP($A89,'Published Daily Data'!$B:$AO,MATCH(R$1,'Published Daily Data'!$B$1:$AO$1,0),TRUE)</f>
        <v>-8065</v>
      </c>
      <c r="S89" s="79">
        <f>VLOOKUP($A89,'Published Daily Data'!$B:$AO,MATCH(S$1,'Published Daily Data'!$B$1:$AO$1,0),TRUE)</f>
        <v>127</v>
      </c>
      <c r="T89" s="79">
        <f>VLOOKUP($A89,'Published Daily Data'!$B:$AO,MATCH(T$1,'Published Daily Data'!$B$1:$AO$1,0),TRUE)</f>
        <v>1009</v>
      </c>
      <c r="U89" s="79">
        <f>VLOOKUP($A89,'Published Daily Data'!$B:$AO,MATCH(U$1,'Published Daily Data'!$B$1:$AO$1,0),TRUE)</f>
        <v>2149</v>
      </c>
      <c r="V89" s="79">
        <f>VLOOKUP($A89,'Published Daily Data'!$B:$AO,MATCH(V$1,'Published Daily Data'!$B$1:$AO$1,0),TRUE)</f>
        <v>-5312</v>
      </c>
      <c r="W89" s="79">
        <f>VLOOKUP($A89,'Published Daily Data'!$B:$AO,MATCH(W$1,'Published Daily Data'!$B$1:$AO$1,0),TRUE)</f>
        <v>-2088</v>
      </c>
      <c r="X89" s="89">
        <f>VLOOKUP($A89,'Published Daily Data'!$B:$AO,MATCH(X$1,'Published Daily Data'!$B$1:$AO$1,0),TRUE)</f>
        <v>76099.26108766922</v>
      </c>
      <c r="Y89" s="89">
        <f>VLOOKUP($A89,'Published Daily Data'!$B:$AO,MATCH(Y$1,'Published Daily Data'!$B$1:$AO$1,0),TRUE)</f>
        <v>23976.292548693968</v>
      </c>
      <c r="Z89" s="89">
        <f>VLOOKUP($A89,'Published Daily Data'!$B:$AO,MATCH(Z$1,'Published Daily Data'!$B$1:$AO$1,0),TRUE)</f>
        <v>0</v>
      </c>
      <c r="AA89" s="89">
        <f>VLOOKUP($A89,'Published Daily Data'!$B:$AO,MATCH(AA$1,'Published Daily Data'!$B$1:$AO$1,0),TRUE)</f>
        <v>1301.8576540775607</v>
      </c>
      <c r="AB89" s="89">
        <f>VLOOKUP($A89,'Published Daily Data'!$B:$BP,MATCH(AB$1,'Published Daily Data'!$B$1:$BP$1,0),TRUE)</f>
        <v>101377.41129044074</v>
      </c>
      <c r="AC89" s="89">
        <f>VLOOKUP($A89,'Published Daily Data'!$B:$AO,MATCH(AC$1,'Published Daily Data'!$B$1:$AO$1,0),TRUE)</f>
        <v>7428.7510601789745</v>
      </c>
      <c r="AD89" s="89">
        <f>-VLOOKUP($A89,'Published Daily Data'!$B:$AO,MATCH(AD$1,'Published Daily Data'!$B$1:$AO$1,0),TRUE)</f>
        <v>-11436.797293804415</v>
      </c>
      <c r="AE89" s="89">
        <f>VLOOKUP($A89,'Published Daily Data'!$B:$AO,MATCH(AE$1,'Published Daily Data'!$B$1:$AO$1,0),TRUE)</f>
        <v>97369.365056815295</v>
      </c>
      <c r="AF89" s="89">
        <f>VLOOKUP($A89,'Published Daily Data'!$B:$AO,MATCH(AF$1,'Published Daily Data'!$B$1:$AO$1,0),TRUE)</f>
        <v>334292</v>
      </c>
      <c r="AG89" s="89" t="e">
        <f>VLOOKUP($A89,'Published Daily Data'!$B:$AO,MATCH(AG$1,'Published Daily Data'!$B$1:$AO$1,0),TRUE)</f>
        <v>#N/A</v>
      </c>
      <c r="AH89" s="80">
        <f>VLOOKUP($A89,'Published Daily Data'!$B:$AO,MATCH(AH$1,'Published Daily Data'!$B$1:$AO$1,0),TRUE)</f>
        <v>0.66857318894598572</v>
      </c>
      <c r="AI89" s="80">
        <f>VLOOKUP($A89,'Published Daily Data'!$B:$AO,MATCH(AI$1,'Published Daily Data'!$B$1:$AO$1,0),TRUE)</f>
        <v>0.67547672263024516</v>
      </c>
      <c r="AJ89" s="80"/>
      <c r="AL89" s="81"/>
      <c r="AM89" s="81"/>
      <c r="AN89" s="81"/>
      <c r="AO89" s="81"/>
      <c r="AP89" s="81"/>
      <c r="AQ89" s="81"/>
      <c r="AR89" s="81"/>
    </row>
    <row r="90" spans="1:54" x14ac:dyDescent="0.2">
      <c r="A90" s="88">
        <f t="shared" si="2"/>
        <v>44925</v>
      </c>
      <c r="B90" s="79">
        <f>VLOOKUP($A90,'Published Daily Data'!$B:$AO,MATCH(B$1,'Published Daily Data'!$B$1:$AO$1,0),TRUE)</f>
        <v>290118</v>
      </c>
      <c r="C90" s="79">
        <f>VLOOKUP($A90,'Published Daily Data'!$B:$AO,MATCH(C$1,'Published Daily Data'!$B$1:$AO$1,0),TRUE)</f>
        <v>277659</v>
      </c>
      <c r="D90" s="79">
        <f>VLOOKUP($A90,'Published Daily Data'!$B:$AO,MATCH(D$1,'Published Daily Data'!$B$1:$AO$1,0),TRUE)</f>
        <v>299712</v>
      </c>
      <c r="E90" s="79">
        <f>VLOOKUP($A90,'Published Daily Data'!$B:$AO,MATCH(E$1,'Published Daily Data'!$B$1:$AO$1,0),TRUE)</f>
        <v>22053</v>
      </c>
      <c r="F90" s="79">
        <f>VLOOKUP($A90,'Published Daily Data'!$B:$AO,MATCH(F$1,'Published Daily Data'!$B$1:$AO$1,0),TRUE)</f>
        <v>63645</v>
      </c>
      <c r="G90" s="79">
        <f>VLOOKUP($A90,'Published Daily Data'!$B:$AO,MATCH(G$1,'Published Daily Data'!$B$1:$AO$1,0),TRUE)</f>
        <v>53047</v>
      </c>
      <c r="H90" s="79">
        <f>VLOOKUP($A90,'Published Daily Data'!$B:$AO,MATCH(H$1,'Published Daily Data'!$B$1:$AO$1,0),TRUE)</f>
        <v>177125</v>
      </c>
      <c r="I90" s="79">
        <f>VLOOKUP($A90,'Published Daily Data'!$B:$AO,MATCH(I$1,'Published Daily Data'!$B$1:$AO$1,0),TRUE)</f>
        <v>0</v>
      </c>
      <c r="J90" s="79">
        <f>VLOOKUP($A90,'Published Daily Data'!$B:$AO,MATCH(J$1,'Published Daily Data'!$B$1:$AO$1,0),TRUE)</f>
        <v>3782</v>
      </c>
      <c r="K90" s="79">
        <f>VLOOKUP($A90,'Published Daily Data'!$B:$AO,MATCH(K$1,'Published Daily Data'!$B$1:$AO$1,0),TRUE)</f>
        <v>1873</v>
      </c>
      <c r="L90" s="79">
        <f>VLOOKUP($A90,'Published Daily Data'!$B:$AO,MATCH(L$1,'Published Daily Data'!$B$1:$AO$1,0),TRUE)</f>
        <v>0</v>
      </c>
      <c r="M90" s="79">
        <f>VLOOKUP($A90,'Published Daily Data'!$B:$AO,MATCH(M$1,'Published Daily Data'!$B$1:$AO$1,0),TRUE)</f>
        <v>240</v>
      </c>
      <c r="N90" s="79">
        <f>VLOOKUP($A90,'Published Daily Data'!$B:$AO,MATCH(N$1,'Published Daily Data'!$B$1:$AO$1,0),TRUE)</f>
        <v>0</v>
      </c>
      <c r="O90" s="79">
        <f>VLOOKUP($A90,'Published Daily Data'!$B:$AO,MATCH(O$1,'Published Daily Data'!$B$1:$AO$1,0),TRUE)</f>
        <v>14494</v>
      </c>
      <c r="P90" s="79">
        <f>VLOOKUP($A90,'Published Daily Data'!$B:$AO,MATCH(P$1,'Published Daily Data'!$B$1:$AO$1,0),TRUE)</f>
        <v>-1271</v>
      </c>
      <c r="Q90" s="79">
        <f>VLOOKUP($A90,'Published Daily Data'!$B:$AO,MATCH(Q$1,'Published Daily Data'!$B$1:$AO$1,0),TRUE)</f>
        <v>10575</v>
      </c>
      <c r="R90" s="79">
        <f>VLOOKUP($A90,'Published Daily Data'!$B:$AO,MATCH(R$1,'Published Daily Data'!$B$1:$AO$1,0),TRUE)</f>
        <v>-7470</v>
      </c>
      <c r="S90" s="79">
        <f>VLOOKUP($A90,'Published Daily Data'!$B:$AO,MATCH(S$1,'Published Daily Data'!$B$1:$AO$1,0),TRUE)</f>
        <v>-145</v>
      </c>
      <c r="T90" s="79">
        <f>VLOOKUP($A90,'Published Daily Data'!$B:$AO,MATCH(T$1,'Published Daily Data'!$B$1:$AO$1,0),TRUE)</f>
        <v>1775</v>
      </c>
      <c r="U90" s="79">
        <f>VLOOKUP($A90,'Published Daily Data'!$B:$AO,MATCH(U$1,'Published Daily Data'!$B$1:$AO$1,0),TRUE)</f>
        <v>9654</v>
      </c>
      <c r="V90" s="79">
        <f>VLOOKUP($A90,'Published Daily Data'!$B:$AO,MATCH(V$1,'Published Daily Data'!$B$1:$AO$1,0),TRUE)</f>
        <v>-3175</v>
      </c>
      <c r="W90" s="79">
        <f>VLOOKUP($A90,'Published Daily Data'!$B:$AO,MATCH(W$1,'Published Daily Data'!$B$1:$AO$1,0),TRUE)</f>
        <v>-2383</v>
      </c>
      <c r="X90" s="89">
        <f>VLOOKUP($A90,'Published Daily Data'!$B:$AO,MATCH(X$1,'Published Daily Data'!$B$1:$AO$1,0),TRUE)</f>
        <v>58696.299682129349</v>
      </c>
      <c r="Y90" s="89">
        <f>VLOOKUP($A90,'Published Daily Data'!$B:$AO,MATCH(Y$1,'Published Daily Data'!$B$1:$AO$1,0),TRUE)</f>
        <v>22292.802050004004</v>
      </c>
      <c r="Z90" s="89">
        <f>VLOOKUP($A90,'Published Daily Data'!$B:$AO,MATCH(Z$1,'Published Daily Data'!$B$1:$AO$1,0),TRUE)</f>
        <v>0</v>
      </c>
      <c r="AA90" s="89">
        <f>VLOOKUP($A90,'Published Daily Data'!$B:$AO,MATCH(AA$1,'Published Daily Data'!$B$1:$AO$1,0),TRUE)</f>
        <v>1241.7079696887376</v>
      </c>
      <c r="AB90" s="89">
        <f>VLOOKUP($A90,'Published Daily Data'!$B:$BP,MATCH(AB$1,'Published Daily Data'!$B$1:$BP$1,0),TRUE)</f>
        <v>82230.809701822087</v>
      </c>
      <c r="AC90" s="89">
        <f>VLOOKUP($A90,'Published Daily Data'!$B:$AO,MATCH(AC$1,'Published Daily Data'!$B$1:$AO$1,0),TRUE)</f>
        <v>5533.609680649949</v>
      </c>
      <c r="AD90" s="89">
        <f>-VLOOKUP($A90,'Published Daily Data'!$B:$AO,MATCH(AD$1,'Published Daily Data'!$B$1:$AO$1,0),TRUE)</f>
        <v>-10870.277353110059</v>
      </c>
      <c r="AE90" s="89">
        <f>VLOOKUP($A90,'Published Daily Data'!$B:$AO,MATCH(AE$1,'Published Daily Data'!$B$1:$AO$1,0),TRUE)</f>
        <v>76894.142029361974</v>
      </c>
      <c r="AF90" s="89">
        <f>VLOOKUP($A90,'Published Daily Data'!$B:$AO,MATCH(AF$1,'Published Daily Data'!$B$1:$AO$1,0),TRUE)</f>
        <v>303104</v>
      </c>
      <c r="AG90" s="89" t="e">
        <f>VLOOKUP($A90,'Published Daily Data'!$B:$AO,MATCH(AG$1,'Published Daily Data'!$B$1:$AO$1,0),TRUE)</f>
        <v>#N/A</v>
      </c>
      <c r="AH90" s="80">
        <f>VLOOKUP($A90,'Published Daily Data'!$B:$AO,MATCH(AH$1,'Published Daily Data'!$B$1:$AO$1,0),TRUE)</f>
        <v>0.59810391048891143</v>
      </c>
      <c r="AI90" s="80">
        <f>VLOOKUP($A90,'Published Daily Data'!$B:$AO,MATCH(AI$1,'Published Daily Data'!$B$1:$AO$1,0),TRUE)</f>
        <v>0.60317510549998921</v>
      </c>
      <c r="AJ90" s="80"/>
      <c r="AL90" s="81"/>
      <c r="AM90" s="81"/>
      <c r="AN90" s="81"/>
      <c r="AO90" s="81"/>
      <c r="AP90" s="81"/>
      <c r="AQ90" s="81"/>
      <c r="AR90" s="81"/>
    </row>
    <row r="91" spans="1:54" x14ac:dyDescent="0.2">
      <c r="A91" s="88">
        <f t="shared" si="2"/>
        <v>44926</v>
      </c>
      <c r="B91" s="79">
        <f>VLOOKUP($A91,'Published Daily Data'!$B:$AO,MATCH(B$1,'Published Daily Data'!$B$1:$AO$1,0),TRUE)</f>
        <v>246260</v>
      </c>
      <c r="C91" s="79">
        <f>VLOOKUP($A91,'Published Daily Data'!$B:$AO,MATCH(C$1,'Published Daily Data'!$B$1:$AO$1,0),TRUE)</f>
        <v>244279</v>
      </c>
      <c r="D91" s="79">
        <f>VLOOKUP($A91,'Published Daily Data'!$B:$AO,MATCH(D$1,'Published Daily Data'!$B$1:$AO$1,0),TRUE)</f>
        <v>268264</v>
      </c>
      <c r="E91" s="79">
        <f>VLOOKUP($A91,'Published Daily Data'!$B:$AO,MATCH(E$1,'Published Daily Data'!$B$1:$AO$1,0),TRUE)</f>
        <v>23985</v>
      </c>
      <c r="F91" s="79">
        <f>VLOOKUP($A91,'Published Daily Data'!$B:$AO,MATCH(F$1,'Published Daily Data'!$B$1:$AO$1,0),TRUE)</f>
        <v>42417</v>
      </c>
      <c r="G91" s="79">
        <f>VLOOKUP($A91,'Published Daily Data'!$B:$AO,MATCH(G$1,'Published Daily Data'!$B$1:$AO$1,0),TRUE)</f>
        <v>48661</v>
      </c>
      <c r="H91" s="79">
        <f>VLOOKUP($A91,'Published Daily Data'!$B:$AO,MATCH(H$1,'Published Daily Data'!$B$1:$AO$1,0),TRUE)</f>
        <v>176902</v>
      </c>
      <c r="I91" s="79">
        <f>VLOOKUP($A91,'Published Daily Data'!$B:$AO,MATCH(I$1,'Published Daily Data'!$B$1:$AO$1,0),TRUE)</f>
        <v>0</v>
      </c>
      <c r="J91" s="79">
        <f>VLOOKUP($A91,'Published Daily Data'!$B:$AO,MATCH(J$1,'Published Daily Data'!$B$1:$AO$1,0),TRUE)</f>
        <v>-255</v>
      </c>
      <c r="K91" s="79">
        <f>VLOOKUP($A91,'Published Daily Data'!$B:$AO,MATCH(K$1,'Published Daily Data'!$B$1:$AO$1,0),TRUE)</f>
        <v>338</v>
      </c>
      <c r="L91" s="79">
        <f>VLOOKUP($A91,'Published Daily Data'!$B:$AO,MATCH(L$1,'Published Daily Data'!$B$1:$AO$1,0),TRUE)</f>
        <v>0</v>
      </c>
      <c r="M91" s="79">
        <f>VLOOKUP($A91,'Published Daily Data'!$B:$AO,MATCH(M$1,'Published Daily Data'!$B$1:$AO$1,0),TRUE)</f>
        <v>201</v>
      </c>
      <c r="N91" s="79">
        <f>VLOOKUP($A91,'Published Daily Data'!$B:$AO,MATCH(N$1,'Published Daily Data'!$B$1:$AO$1,0),TRUE)</f>
        <v>0</v>
      </c>
      <c r="O91" s="79">
        <f>VLOOKUP($A91,'Published Daily Data'!$B:$AO,MATCH(O$1,'Published Daily Data'!$B$1:$AO$1,0),TRUE)</f>
        <v>13916</v>
      </c>
      <c r="P91" s="79">
        <f>VLOOKUP($A91,'Published Daily Data'!$B:$AO,MATCH(P$1,'Published Daily Data'!$B$1:$AO$1,0),TRUE)</f>
        <v>-1398</v>
      </c>
      <c r="Q91" s="79">
        <f>VLOOKUP($A91,'Published Daily Data'!$B:$AO,MATCH(Q$1,'Published Daily Data'!$B$1:$AO$1,0),TRUE)</f>
        <v>14780</v>
      </c>
      <c r="R91" s="79">
        <f>VLOOKUP($A91,'Published Daily Data'!$B:$AO,MATCH(R$1,'Published Daily Data'!$B$1:$AO$1,0),TRUE)</f>
        <v>-7585</v>
      </c>
      <c r="S91" s="79">
        <f>VLOOKUP($A91,'Published Daily Data'!$B:$AO,MATCH(S$1,'Published Daily Data'!$B$1:$AO$1,0),TRUE)</f>
        <v>-224</v>
      </c>
      <c r="T91" s="79">
        <f>VLOOKUP($A91,'Published Daily Data'!$B:$AO,MATCH(T$1,'Published Daily Data'!$B$1:$AO$1,0),TRUE)</f>
        <v>1732</v>
      </c>
      <c r="U91" s="79">
        <f>VLOOKUP($A91,'Published Daily Data'!$B:$AO,MATCH(U$1,'Published Daily Data'!$B$1:$AO$1,0),TRUE)</f>
        <v>7672</v>
      </c>
      <c r="V91" s="79">
        <f>VLOOKUP($A91,'Published Daily Data'!$B:$AO,MATCH(V$1,'Published Daily Data'!$B$1:$AO$1,0),TRUE)</f>
        <v>-2549</v>
      </c>
      <c r="W91" s="79">
        <f>VLOOKUP($A91,'Published Daily Data'!$B:$AO,MATCH(W$1,'Published Daily Data'!$B$1:$AO$1,0),TRUE)</f>
        <v>-2359</v>
      </c>
      <c r="X91" s="89">
        <f>VLOOKUP($A91,'Published Daily Data'!$B:$AO,MATCH(X$1,'Published Daily Data'!$B$1:$AO$1,0),TRUE)</f>
        <v>39132.044172348025</v>
      </c>
      <c r="Y91" s="89">
        <f>VLOOKUP($A91,'Published Daily Data'!$B:$AO,MATCH(Y$1,'Published Daily Data'!$B$1:$AO$1,0),TRUE)</f>
        <v>20547.518152545414</v>
      </c>
      <c r="Z91" s="89">
        <f>VLOOKUP($A91,'Published Daily Data'!$B:$AO,MATCH(Z$1,'Published Daily Data'!$B$1:$AO$1,0),TRUE)</f>
        <v>0</v>
      </c>
      <c r="AA91" s="89">
        <f>VLOOKUP($A91,'Published Daily Data'!$B:$AO,MATCH(AA$1,'Published Daily Data'!$B$1:$AO$1,0),TRUE)</f>
        <v>1222.0044518125321</v>
      </c>
      <c r="AB91" s="89">
        <f>VLOOKUP($A91,'Published Daily Data'!$B:$BP,MATCH(AB$1,'Published Daily Data'!$B$1:$BP$1,0),TRUE)</f>
        <v>60901.566776705949</v>
      </c>
      <c r="AC91" s="89">
        <f>VLOOKUP($A91,'Published Daily Data'!$B:$AO,MATCH(AC$1,'Published Daily Data'!$B$1:$AO$1,0),TRUE)</f>
        <v>4873.9190197514454</v>
      </c>
      <c r="AD91" s="89">
        <f>-VLOOKUP($A91,'Published Daily Data'!$B:$AO,MATCH(AD$1,'Published Daily Data'!$B$1:$AO$1,0),TRUE)</f>
        <v>-8780.5236515382276</v>
      </c>
      <c r="AE91" s="89">
        <f>VLOOKUP($A91,'Published Daily Data'!$B:$AO,MATCH(AE$1,'Published Daily Data'!$B$1:$AO$1,0),TRUE)</f>
        <v>56994.962144919176</v>
      </c>
      <c r="AF91" s="89">
        <f>VLOOKUP($A91,'Published Daily Data'!$B:$AO,MATCH(AF$1,'Published Daily Data'!$B$1:$AO$1,0),TRUE)</f>
        <v>274532</v>
      </c>
      <c r="AG91" s="89" t="e">
        <f>VLOOKUP($A91,'Published Daily Data'!$B:$AO,MATCH(AG$1,'Published Daily Data'!$B$1:$AO$1,0),TRUE)</f>
        <v>#N/A</v>
      </c>
      <c r="AH91" s="80">
        <f>VLOOKUP($A91,'Published Daily Data'!$B:$AO,MATCH(AH$1,'Published Daily Data'!$B$1:$AO$1,0),TRUE)</f>
        <v>0.48906798532506762</v>
      </c>
      <c r="AI91" s="80">
        <f>VLOOKUP($A91,'Published Daily Data'!$B:$AO,MATCH(AI$1,'Published Daily Data'!$B$1:$AO$1,0),TRUE)</f>
        <v>0.50151162633730084</v>
      </c>
      <c r="AJ91" s="80"/>
      <c r="AL91" s="81"/>
      <c r="AM91" s="81"/>
      <c r="AN91" s="81"/>
      <c r="AO91" s="81"/>
      <c r="AP91" s="81"/>
      <c r="AQ91" s="81"/>
      <c r="AR91" s="81"/>
    </row>
    <row r="92" spans="1:54" x14ac:dyDescent="0.2">
      <c r="A92" s="88">
        <f t="shared" si="2"/>
        <v>44927</v>
      </c>
      <c r="B92" s="79">
        <f>VLOOKUP($A92,'Published Daily Data'!$B:$AO,MATCH(B$1,'Published Daily Data'!$B$1:$AO$1,0),TRUE)</f>
        <v>232023</v>
      </c>
      <c r="C92" s="79">
        <f>VLOOKUP($A92,'Published Daily Data'!$B:$AO,MATCH(C$1,'Published Daily Data'!$B$1:$AO$1,0),TRUE)</f>
        <v>231560</v>
      </c>
      <c r="D92" s="79">
        <f>VLOOKUP($A92,'Published Daily Data'!$B:$AO,MATCH(D$1,'Published Daily Data'!$B$1:$AO$1,0),TRUE)</f>
        <v>247386</v>
      </c>
      <c r="E92" s="79">
        <f>VLOOKUP($A92,'Published Daily Data'!$B:$AO,MATCH(E$1,'Published Daily Data'!$B$1:$AO$1,0),TRUE)</f>
        <v>15826</v>
      </c>
      <c r="F92" s="79">
        <f>VLOOKUP($A92,'Published Daily Data'!$B:$AO,MATCH(F$1,'Published Daily Data'!$B$1:$AO$1,0),TRUE)</f>
        <v>36367</v>
      </c>
      <c r="G92" s="79">
        <f>VLOOKUP($A92,'Published Daily Data'!$B:$AO,MATCH(G$1,'Published Daily Data'!$B$1:$AO$1,0),TRUE)</f>
        <v>42372</v>
      </c>
      <c r="H92" s="79">
        <f>VLOOKUP($A92,'Published Daily Data'!$B:$AO,MATCH(H$1,'Published Daily Data'!$B$1:$AO$1,0),TRUE)</f>
        <v>176759</v>
      </c>
      <c r="I92" s="79">
        <f>VLOOKUP($A92,'Published Daily Data'!$B:$AO,MATCH(I$1,'Published Daily Data'!$B$1:$AO$1,0),TRUE)</f>
        <v>0</v>
      </c>
      <c r="J92" s="79">
        <f>VLOOKUP($A92,'Published Daily Data'!$B:$AO,MATCH(J$1,'Published Daily Data'!$B$1:$AO$1,0),TRUE)</f>
        <v>-10169</v>
      </c>
      <c r="K92" s="79">
        <f>VLOOKUP($A92,'Published Daily Data'!$B:$AO,MATCH(K$1,'Published Daily Data'!$B$1:$AO$1,0),TRUE)</f>
        <v>1797</v>
      </c>
      <c r="L92" s="79">
        <f>VLOOKUP($A92,'Published Daily Data'!$B:$AO,MATCH(L$1,'Published Daily Data'!$B$1:$AO$1,0),TRUE)</f>
        <v>0</v>
      </c>
      <c r="M92" s="79">
        <f>VLOOKUP($A92,'Published Daily Data'!$B:$AO,MATCH(M$1,'Published Daily Data'!$B$1:$AO$1,0),TRUE)</f>
        <v>260</v>
      </c>
      <c r="N92" s="79">
        <f>VLOOKUP($A92,'Published Daily Data'!$B:$AO,MATCH(N$1,'Published Daily Data'!$B$1:$AO$1,0),TRUE)</f>
        <v>0</v>
      </c>
      <c r="O92" s="79">
        <f>VLOOKUP($A92,'Published Daily Data'!$B:$AO,MATCH(O$1,'Published Daily Data'!$B$1:$AO$1,0),TRUE)</f>
        <v>5307</v>
      </c>
      <c r="P92" s="79">
        <f>VLOOKUP($A92,'Published Daily Data'!$B:$AO,MATCH(P$1,'Published Daily Data'!$B$1:$AO$1,0),TRUE)</f>
        <v>-112</v>
      </c>
      <c r="Q92" s="79">
        <f>VLOOKUP($A92,'Published Daily Data'!$B:$AO,MATCH(Q$1,'Published Daily Data'!$B$1:$AO$1,0),TRUE)</f>
        <v>17746</v>
      </c>
      <c r="R92" s="79">
        <f>VLOOKUP($A92,'Published Daily Data'!$B:$AO,MATCH(R$1,'Published Daily Data'!$B$1:$AO$1,0),TRUE)</f>
        <v>-11411</v>
      </c>
      <c r="S92" s="79">
        <f>VLOOKUP($A92,'Published Daily Data'!$B:$AO,MATCH(S$1,'Published Daily Data'!$B$1:$AO$1,0),TRUE)</f>
        <v>-989</v>
      </c>
      <c r="T92" s="79">
        <f>VLOOKUP($A92,'Published Daily Data'!$B:$AO,MATCH(T$1,'Published Daily Data'!$B$1:$AO$1,0),TRUE)</f>
        <v>1717</v>
      </c>
      <c r="U92" s="79">
        <f>VLOOKUP($A92,'Published Daily Data'!$B:$AO,MATCH(U$1,'Published Daily Data'!$B$1:$AO$1,0),TRUE)</f>
        <v>7961</v>
      </c>
      <c r="V92" s="79">
        <f>VLOOKUP($A92,'Published Daily Data'!$B:$AO,MATCH(V$1,'Published Daily Data'!$B$1:$AO$1,0),TRUE)</f>
        <v>-1796</v>
      </c>
      <c r="W92" s="79">
        <f>VLOOKUP($A92,'Published Daily Data'!$B:$AO,MATCH(W$1,'Published Daily Data'!$B$1:$AO$1,0),TRUE)</f>
        <v>-2598</v>
      </c>
      <c r="X92" s="89">
        <f>VLOOKUP($A92,'Published Daily Data'!$B:$AO,MATCH(X$1,'Published Daily Data'!$B$1:$AO$1,0),TRUE)</f>
        <v>33485.545137532958</v>
      </c>
      <c r="Y92" s="89">
        <f>VLOOKUP($A92,'Published Daily Data'!$B:$AO,MATCH(Y$1,'Published Daily Data'!$B$1:$AO$1,0),TRUE)</f>
        <v>17821.055889585688</v>
      </c>
      <c r="Z92" s="89">
        <f>VLOOKUP($A92,'Published Daily Data'!$B:$AO,MATCH(Z$1,'Published Daily Data'!$B$1:$AO$1,0),TRUE)</f>
        <v>0</v>
      </c>
      <c r="AA92" s="89">
        <f>VLOOKUP($A92,'Published Daily Data'!$B:$AO,MATCH(AA$1,'Published Daily Data'!$B$1:$AO$1,0),TRUE)</f>
        <v>1209.3616942300305</v>
      </c>
      <c r="AB92" s="89">
        <f>VLOOKUP($A92,'Published Daily Data'!$B:$BP,MATCH(AB$1,'Published Daily Data'!$B$1:$BP$1,0),TRUE)</f>
        <v>52515.962721348675</v>
      </c>
      <c r="AC92" s="89">
        <f>VLOOKUP($A92,'Published Daily Data'!$B:$AO,MATCH(AC$1,'Published Daily Data'!$B$1:$AO$1,0),TRUE)</f>
        <v>6213.3188739975121</v>
      </c>
      <c r="AD92" s="89">
        <f>-VLOOKUP($A92,'Published Daily Data'!$B:$AO,MATCH(AD$1,'Published Daily Data'!$B$1:$AO$1,0),TRUE)</f>
        <v>-7611.6622041183455</v>
      </c>
      <c r="AE92" s="89">
        <f>VLOOKUP($A92,'Published Daily Data'!$B:$AO,MATCH(AE$1,'Published Daily Data'!$B$1:$AO$1,0),TRUE)</f>
        <v>51117.619391227854</v>
      </c>
      <c r="AF92" s="89">
        <f>VLOOKUP($A92,'Published Daily Data'!$B:$AO,MATCH(AF$1,'Published Daily Data'!$B$1:$AO$1,0),TRUE)</f>
        <v>260295</v>
      </c>
      <c r="AG92" s="89" t="e">
        <f>VLOOKUP($A92,'Published Daily Data'!$B:$AO,MATCH(AG$1,'Published Daily Data'!$B$1:$AO$1,0),TRUE)</f>
        <v>#N/A</v>
      </c>
      <c r="AH92" s="80">
        <f>VLOOKUP($A92,'Published Daily Data'!$B:$AO,MATCH(AH$1,'Published Daily Data'!$B$1:$AO$1,0),TRUE)</f>
        <v>0.44479433617526154</v>
      </c>
      <c r="AI92" s="80">
        <f>VLOOKUP($A92,'Published Daily Data'!$B:$AO,MATCH(AI$1,'Published Daily Data'!$B$1:$AO$1,0),TRUE)</f>
        <v>0.46097650452934408</v>
      </c>
      <c r="AJ92" s="80"/>
      <c r="AL92" s="81"/>
      <c r="AM92" s="81"/>
      <c r="AN92" s="81"/>
      <c r="AO92" s="81"/>
      <c r="AP92" s="81"/>
      <c r="AQ92" s="81"/>
      <c r="AR92" s="81"/>
    </row>
    <row r="93" spans="1:54" x14ac:dyDescent="0.2">
      <c r="A93" s="88">
        <f t="shared" si="2"/>
        <v>44928</v>
      </c>
      <c r="B93" s="79">
        <f>VLOOKUP($A93,'Published Daily Data'!$B:$AO,MATCH(B$1,'Published Daily Data'!$B$1:$AO$1,0),TRUE)</f>
        <v>251926</v>
      </c>
      <c r="C93" s="79">
        <f>VLOOKUP($A93,'Published Daily Data'!$B:$AO,MATCH(C$1,'Published Daily Data'!$B$1:$AO$1,0),TRUE)</f>
        <v>247190</v>
      </c>
      <c r="D93" s="79">
        <f>VLOOKUP($A93,'Published Daily Data'!$B:$AO,MATCH(D$1,'Published Daily Data'!$B$1:$AO$1,0),TRUE)</f>
        <v>269991</v>
      </c>
      <c r="E93" s="79">
        <f>VLOOKUP($A93,'Published Daily Data'!$B:$AO,MATCH(E$1,'Published Daily Data'!$B$1:$AO$1,0),TRUE)</f>
        <v>22801</v>
      </c>
      <c r="F93" s="79">
        <f>VLOOKUP($A93,'Published Daily Data'!$B:$AO,MATCH(F$1,'Published Daily Data'!$B$1:$AO$1,0),TRUE)</f>
        <v>37425</v>
      </c>
      <c r="G93" s="79">
        <f>VLOOKUP($A93,'Published Daily Data'!$B:$AO,MATCH(G$1,'Published Daily Data'!$B$1:$AO$1,0),TRUE)</f>
        <v>45118</v>
      </c>
      <c r="H93" s="79">
        <f>VLOOKUP($A93,'Published Daily Data'!$B:$AO,MATCH(H$1,'Published Daily Data'!$B$1:$AO$1,0),TRUE)</f>
        <v>176905</v>
      </c>
      <c r="I93" s="79">
        <f>VLOOKUP($A93,'Published Daily Data'!$B:$AO,MATCH(I$1,'Published Daily Data'!$B$1:$AO$1,0),TRUE)</f>
        <v>0</v>
      </c>
      <c r="J93" s="79">
        <f>VLOOKUP($A93,'Published Daily Data'!$B:$AO,MATCH(J$1,'Published Daily Data'!$B$1:$AO$1,0),TRUE)</f>
        <v>7555</v>
      </c>
      <c r="K93" s="79">
        <f>VLOOKUP($A93,'Published Daily Data'!$B:$AO,MATCH(K$1,'Published Daily Data'!$B$1:$AO$1,0),TRUE)</f>
        <v>2713</v>
      </c>
      <c r="L93" s="79">
        <f>VLOOKUP($A93,'Published Daily Data'!$B:$AO,MATCH(L$1,'Published Daily Data'!$B$1:$AO$1,0),TRUE)</f>
        <v>0</v>
      </c>
      <c r="M93" s="79">
        <f>VLOOKUP($A93,'Published Daily Data'!$B:$AO,MATCH(M$1,'Published Daily Data'!$B$1:$AO$1,0),TRUE)</f>
        <v>275</v>
      </c>
      <c r="N93" s="79">
        <f>VLOOKUP($A93,'Published Daily Data'!$B:$AO,MATCH(N$1,'Published Daily Data'!$B$1:$AO$1,0),TRUE)</f>
        <v>0</v>
      </c>
      <c r="O93" s="79">
        <f>VLOOKUP($A93,'Published Daily Data'!$B:$AO,MATCH(O$1,'Published Daily Data'!$B$1:$AO$1,0),TRUE)</f>
        <v>10206</v>
      </c>
      <c r="P93" s="79">
        <f>VLOOKUP($A93,'Published Daily Data'!$B:$AO,MATCH(P$1,'Published Daily Data'!$B$1:$AO$1,0),TRUE)</f>
        <v>1645</v>
      </c>
      <c r="Q93" s="79">
        <f>VLOOKUP($A93,'Published Daily Data'!$B:$AO,MATCH(Q$1,'Published Daily Data'!$B$1:$AO$1,0),TRUE)</f>
        <v>19990</v>
      </c>
      <c r="R93" s="79">
        <f>VLOOKUP($A93,'Published Daily Data'!$B:$AO,MATCH(R$1,'Published Daily Data'!$B$1:$AO$1,0),TRUE)</f>
        <v>-13722</v>
      </c>
      <c r="S93" s="79">
        <f>VLOOKUP($A93,'Published Daily Data'!$B:$AO,MATCH(S$1,'Published Daily Data'!$B$1:$AO$1,0),TRUE)</f>
        <v>-1726</v>
      </c>
      <c r="T93" s="79">
        <f>VLOOKUP($A93,'Published Daily Data'!$B:$AO,MATCH(T$1,'Published Daily Data'!$B$1:$AO$1,0),TRUE)</f>
        <v>1908</v>
      </c>
      <c r="U93" s="79">
        <f>VLOOKUP($A93,'Published Daily Data'!$B:$AO,MATCH(U$1,'Published Daily Data'!$B$1:$AO$1,0),TRUE)</f>
        <v>8698</v>
      </c>
      <c r="V93" s="79">
        <f>VLOOKUP($A93,'Published Daily Data'!$B:$AO,MATCH(V$1,'Published Daily Data'!$B$1:$AO$1,0),TRUE)</f>
        <v>-1793</v>
      </c>
      <c r="W93" s="79">
        <f>VLOOKUP($A93,'Published Daily Data'!$B:$AO,MATCH(W$1,'Published Daily Data'!$B$1:$AO$1,0),TRUE)</f>
        <v>-2405</v>
      </c>
      <c r="X93" s="89">
        <f>VLOOKUP($A93,'Published Daily Data'!$B:$AO,MATCH(X$1,'Published Daily Data'!$B$1:$AO$1,0),TRUE)</f>
        <v>34484.977607614979</v>
      </c>
      <c r="Y93" s="89">
        <f>VLOOKUP($A93,'Published Daily Data'!$B:$AO,MATCH(Y$1,'Published Daily Data'!$B$1:$AO$1,0),TRUE)</f>
        <v>19040.401246490379</v>
      </c>
      <c r="Z93" s="89">
        <f>VLOOKUP($A93,'Published Daily Data'!$B:$AO,MATCH(Z$1,'Published Daily Data'!$B$1:$AO$1,0),TRUE)</f>
        <v>0</v>
      </c>
      <c r="AA93" s="89">
        <f>VLOOKUP($A93,'Published Daily Data'!$B:$AO,MATCH(AA$1,'Published Daily Data'!$B$1:$AO$1,0),TRUE)</f>
        <v>1255.4764522614616</v>
      </c>
      <c r="AB93" s="89">
        <f>VLOOKUP($A93,'Published Daily Data'!$B:$BP,MATCH(AB$1,'Published Daily Data'!$B$1:$BP$1,0),TRUE)</f>
        <v>54780.855306366822</v>
      </c>
      <c r="AC93" s="89">
        <f>VLOOKUP($A93,'Published Daily Data'!$B:$AO,MATCH(AC$1,'Published Daily Data'!$B$1:$AO$1,0),TRUE)</f>
        <v>7396.5429490308134</v>
      </c>
      <c r="AD93" s="89">
        <f>-VLOOKUP($A93,'Published Daily Data'!$B:$AO,MATCH(AD$1,'Published Daily Data'!$B$1:$AO$1,0),TRUE)</f>
        <v>-9447.0067389006035</v>
      </c>
      <c r="AE93" s="89">
        <f>VLOOKUP($A93,'Published Daily Data'!$B:$AO,MATCH(AE$1,'Published Daily Data'!$B$1:$AO$1,0),TRUE)</f>
        <v>52730.391516497039</v>
      </c>
      <c r="AF93" s="89">
        <f>VLOOKUP($A93,'Published Daily Data'!$B:$AO,MATCH(AF$1,'Published Daily Data'!$B$1:$AO$1,0),TRUE)</f>
        <v>271022</v>
      </c>
      <c r="AG93" s="89" t="e">
        <f>VLOOKUP($A93,'Published Daily Data'!$B:$AO,MATCH(AG$1,'Published Daily Data'!$B$1:$AO$1,0),TRUE)</f>
        <v>#N/A</v>
      </c>
      <c r="AH93" s="80">
        <f>VLOOKUP($A93,'Published Daily Data'!$B:$AO,MATCH(AH$1,'Published Daily Data'!$B$1:$AO$1,0),TRUE)</f>
        <v>0.44561315769761278</v>
      </c>
      <c r="AI93" s="80">
        <f>VLOOKUP($A93,'Published Daily Data'!$B:$AO,MATCH(AI$1,'Published Daily Data'!$B$1:$AO$1,0),TRUE)</f>
        <v>0.46833457179327975</v>
      </c>
      <c r="AJ93" s="80"/>
      <c r="AL93" s="81"/>
      <c r="AM93"/>
      <c r="AN93" s="81" t="s">
        <v>283</v>
      </c>
      <c r="AO93" s="81"/>
      <c r="AP93" s="81"/>
      <c r="AQ93" s="81"/>
      <c r="AR93" s="81"/>
      <c r="BA93"/>
      <c r="BB93" s="79" t="s">
        <v>283</v>
      </c>
    </row>
    <row r="94" spans="1:54" x14ac:dyDescent="0.2">
      <c r="A94" s="88">
        <f t="shared" si="2"/>
        <v>44929</v>
      </c>
      <c r="B94" s="79">
        <f>VLOOKUP($A94,'Published Daily Data'!$B:$AO,MATCH(B$1,'Published Daily Data'!$B$1:$AO$1,0),TRUE)</f>
        <v>254512</v>
      </c>
      <c r="C94" s="79">
        <f>VLOOKUP($A94,'Published Daily Data'!$B:$AO,MATCH(C$1,'Published Daily Data'!$B$1:$AO$1,0),TRUE)</f>
        <v>254922</v>
      </c>
      <c r="D94" s="79">
        <f>VLOOKUP($A94,'Published Daily Data'!$B:$AO,MATCH(D$1,'Published Daily Data'!$B$1:$AO$1,0),TRUE)</f>
        <v>269134</v>
      </c>
      <c r="E94" s="79">
        <f>VLOOKUP($A94,'Published Daily Data'!$B:$AO,MATCH(E$1,'Published Daily Data'!$B$1:$AO$1,0),TRUE)</f>
        <v>14212</v>
      </c>
      <c r="F94" s="79">
        <f>VLOOKUP($A94,'Published Daily Data'!$B:$AO,MATCH(F$1,'Published Daily Data'!$B$1:$AO$1,0),TRUE)</f>
        <v>36023</v>
      </c>
      <c r="G94" s="79">
        <f>VLOOKUP($A94,'Published Daily Data'!$B:$AO,MATCH(G$1,'Published Daily Data'!$B$1:$AO$1,0),TRUE)</f>
        <v>49989</v>
      </c>
      <c r="H94" s="79">
        <f>VLOOKUP($A94,'Published Daily Data'!$B:$AO,MATCH(H$1,'Published Daily Data'!$B$1:$AO$1,0),TRUE)</f>
        <v>176722</v>
      </c>
      <c r="I94" s="79">
        <f>VLOOKUP($A94,'Published Daily Data'!$B:$AO,MATCH(I$1,'Published Daily Data'!$B$1:$AO$1,0),TRUE)</f>
        <v>0</v>
      </c>
      <c r="J94" s="79">
        <f>VLOOKUP($A94,'Published Daily Data'!$B:$AO,MATCH(J$1,'Published Daily Data'!$B$1:$AO$1,0),TRUE)</f>
        <v>4741</v>
      </c>
      <c r="K94" s="79">
        <f>VLOOKUP($A94,'Published Daily Data'!$B:$AO,MATCH(K$1,'Published Daily Data'!$B$1:$AO$1,0),TRUE)</f>
        <v>1396</v>
      </c>
      <c r="L94" s="79">
        <f>VLOOKUP($A94,'Published Daily Data'!$B:$AO,MATCH(L$1,'Published Daily Data'!$B$1:$AO$1,0),TRUE)</f>
        <v>0</v>
      </c>
      <c r="M94" s="79">
        <f>VLOOKUP($A94,'Published Daily Data'!$B:$AO,MATCH(M$1,'Published Daily Data'!$B$1:$AO$1,0),TRUE)</f>
        <v>263</v>
      </c>
      <c r="N94" s="79">
        <f>VLOOKUP($A94,'Published Daily Data'!$B:$AO,MATCH(N$1,'Published Daily Data'!$B$1:$AO$1,0),TRUE)</f>
        <v>0</v>
      </c>
      <c r="O94" s="79">
        <f>VLOOKUP($A94,'Published Daily Data'!$B:$AO,MATCH(O$1,'Published Daily Data'!$B$1:$AO$1,0),TRUE)</f>
        <v>8904</v>
      </c>
      <c r="P94" s="79">
        <f>VLOOKUP($A94,'Published Daily Data'!$B:$AO,MATCH(P$1,'Published Daily Data'!$B$1:$AO$1,0),TRUE)</f>
        <v>46</v>
      </c>
      <c r="Q94" s="79">
        <f>VLOOKUP($A94,'Published Daily Data'!$B:$AO,MATCH(Q$1,'Published Daily Data'!$B$1:$AO$1,0),TRUE)</f>
        <v>18576</v>
      </c>
      <c r="R94" s="79">
        <f>VLOOKUP($A94,'Published Daily Data'!$B:$AO,MATCH(R$1,'Published Daily Data'!$B$1:$AO$1,0),TRUE)</f>
        <v>-15197</v>
      </c>
      <c r="S94" s="79">
        <f>VLOOKUP($A94,'Published Daily Data'!$B:$AO,MATCH(S$1,'Published Daily Data'!$B$1:$AO$1,0),TRUE)</f>
        <v>-3042</v>
      </c>
      <c r="T94" s="79">
        <f>VLOOKUP($A94,'Published Daily Data'!$B:$AO,MATCH(T$1,'Published Daily Data'!$B$1:$AO$1,0),TRUE)</f>
        <v>1705</v>
      </c>
      <c r="U94" s="79">
        <f>VLOOKUP($A94,'Published Daily Data'!$B:$AO,MATCH(U$1,'Published Daily Data'!$B$1:$AO$1,0),TRUE)</f>
        <v>8084</v>
      </c>
      <c r="V94" s="79">
        <f>VLOOKUP($A94,'Published Daily Data'!$B:$AO,MATCH(V$1,'Published Daily Data'!$B$1:$AO$1,0),TRUE)</f>
        <v>-2389</v>
      </c>
      <c r="W94" s="79">
        <f>VLOOKUP($A94,'Published Daily Data'!$B:$AO,MATCH(W$1,'Published Daily Data'!$B$1:$AO$1,0),TRUE)</f>
        <v>-2475</v>
      </c>
      <c r="X94" s="89">
        <f>VLOOKUP($A94,'Published Daily Data'!$B:$AO,MATCH(X$1,'Published Daily Data'!$B$1:$AO$1,0),TRUE)</f>
        <v>33214.635995736673</v>
      </c>
      <c r="Y94" s="89">
        <f>VLOOKUP($A94,'Published Daily Data'!$B:$AO,MATCH(Y$1,'Published Daily Data'!$B$1:$AO$1,0),TRUE)</f>
        <v>21106.878436190549</v>
      </c>
      <c r="Z94" s="89">
        <f>VLOOKUP($A94,'Published Daily Data'!$B:$AO,MATCH(Z$1,'Published Daily Data'!$B$1:$AO$1,0),TRUE)</f>
        <v>0</v>
      </c>
      <c r="AA94" s="89">
        <f>VLOOKUP($A94,'Published Daily Data'!$B:$AO,MATCH(AA$1,'Published Daily Data'!$B$1:$AO$1,0),TRUE)</f>
        <v>1250.2608151765837</v>
      </c>
      <c r="AB94" s="89">
        <f>VLOOKUP($A94,'Published Daily Data'!$B:$BP,MATCH(AB$1,'Published Daily Data'!$B$1:$BP$1,0),TRUE)</f>
        <v>55571.775247103804</v>
      </c>
      <c r="AC94" s="89">
        <f>VLOOKUP($A94,'Published Daily Data'!$B:$AO,MATCH(AC$1,'Published Daily Data'!$B$1:$AO$1,0),TRUE)</f>
        <v>8769.2820010641371</v>
      </c>
      <c r="AD94" s="89">
        <f>-VLOOKUP($A94,'Published Daily Data'!$B:$AO,MATCH(AD$1,'Published Daily Data'!$B$1:$AO$1,0),TRUE)</f>
        <v>-8373.4519496728826</v>
      </c>
      <c r="AE94" s="89">
        <f>VLOOKUP($A94,'Published Daily Data'!$B:$AO,MATCH(AE$1,'Published Daily Data'!$B$1:$AO$1,0),TRUE)</f>
        <v>55967.605298495066</v>
      </c>
      <c r="AF94" s="89">
        <f>VLOOKUP($A94,'Published Daily Data'!$B:$AO,MATCH(AF$1,'Published Daily Data'!$B$1:$AO$1,0),TRUE)</f>
        <v>273708</v>
      </c>
      <c r="AG94" s="89" t="e">
        <f>VLOOKUP($A94,'Published Daily Data'!$B:$AO,MATCH(AG$1,'Published Daily Data'!$B$1:$AO$1,0),TRUE)</f>
        <v>#N/A</v>
      </c>
      <c r="AH94" s="80">
        <f>VLOOKUP($A94,'Published Daily Data'!$B:$AO,MATCH(AH$1,'Published Daily Data'!$B$1:$AO$1,0),TRUE)</f>
        <v>0.44761076455664423</v>
      </c>
      <c r="AI94" s="80">
        <f>VLOOKUP($A94,'Published Daily Data'!$B:$AO,MATCH(AI$1,'Published Daily Data'!$B$1:$AO$1,0),TRUE)</f>
        <v>0.47548826183512727</v>
      </c>
      <c r="AJ94" s="80"/>
      <c r="AL94" s="81"/>
      <c r="AM94" s="81"/>
      <c r="AN94" s="81"/>
      <c r="AO94" s="81"/>
      <c r="AP94" s="81"/>
      <c r="AQ94" s="81"/>
      <c r="AR94" s="81"/>
    </row>
    <row r="95" spans="1:54" x14ac:dyDescent="0.2">
      <c r="A95" s="88">
        <f t="shared" si="2"/>
        <v>44930</v>
      </c>
      <c r="B95" s="79">
        <f>VLOOKUP($A95,'Published Daily Data'!$B:$AO,MATCH(B$1,'Published Daily Data'!$B$1:$AO$1,0),TRUE)</f>
        <v>252204</v>
      </c>
      <c r="C95" s="79">
        <f>VLOOKUP($A95,'Published Daily Data'!$B:$AO,MATCH(C$1,'Published Daily Data'!$B$1:$AO$1,0),TRUE)</f>
        <v>257918</v>
      </c>
      <c r="D95" s="79">
        <f>VLOOKUP($A95,'Published Daily Data'!$B:$AO,MATCH(D$1,'Published Daily Data'!$B$1:$AO$1,0),TRUE)</f>
        <v>265725</v>
      </c>
      <c r="E95" s="79">
        <f>VLOOKUP($A95,'Published Daily Data'!$B:$AO,MATCH(E$1,'Published Daily Data'!$B$1:$AO$1,0),TRUE)</f>
        <v>7807</v>
      </c>
      <c r="F95" s="79">
        <f>VLOOKUP($A95,'Published Daily Data'!$B:$AO,MATCH(F$1,'Published Daily Data'!$B$1:$AO$1,0),TRUE)</f>
        <v>35004</v>
      </c>
      <c r="G95" s="79">
        <f>VLOOKUP($A95,'Published Daily Data'!$B:$AO,MATCH(G$1,'Published Daily Data'!$B$1:$AO$1,0),TRUE)</f>
        <v>48710</v>
      </c>
      <c r="H95" s="79">
        <f>VLOOKUP($A95,'Published Daily Data'!$B:$AO,MATCH(H$1,'Published Daily Data'!$B$1:$AO$1,0),TRUE)</f>
        <v>176611</v>
      </c>
      <c r="I95" s="79">
        <f>VLOOKUP($A95,'Published Daily Data'!$B:$AO,MATCH(I$1,'Published Daily Data'!$B$1:$AO$1,0),TRUE)</f>
        <v>0</v>
      </c>
      <c r="J95" s="79">
        <f>VLOOKUP($A95,'Published Daily Data'!$B:$AO,MATCH(J$1,'Published Daily Data'!$B$1:$AO$1,0),TRUE)</f>
        <v>4572</v>
      </c>
      <c r="K95" s="79">
        <f>VLOOKUP($A95,'Published Daily Data'!$B:$AO,MATCH(K$1,'Published Daily Data'!$B$1:$AO$1,0),TRUE)</f>
        <v>554</v>
      </c>
      <c r="L95" s="79">
        <f>VLOOKUP($A95,'Published Daily Data'!$B:$AO,MATCH(L$1,'Published Daily Data'!$B$1:$AO$1,0),TRUE)</f>
        <v>0</v>
      </c>
      <c r="M95" s="79">
        <f>VLOOKUP($A95,'Published Daily Data'!$B:$AO,MATCH(M$1,'Published Daily Data'!$B$1:$AO$1,0),TRUE)</f>
        <v>274</v>
      </c>
      <c r="N95" s="79">
        <f>VLOOKUP($A95,'Published Daily Data'!$B:$AO,MATCH(N$1,'Published Daily Data'!$B$1:$AO$1,0),TRUE)</f>
        <v>0</v>
      </c>
      <c r="O95" s="79">
        <f>VLOOKUP($A95,'Published Daily Data'!$B:$AO,MATCH(O$1,'Published Daily Data'!$B$1:$AO$1,0),TRUE)</f>
        <v>1023</v>
      </c>
      <c r="P95" s="79">
        <f>VLOOKUP($A95,'Published Daily Data'!$B:$AO,MATCH(P$1,'Published Daily Data'!$B$1:$AO$1,0),TRUE)</f>
        <v>-146</v>
      </c>
      <c r="Q95" s="79">
        <f>VLOOKUP($A95,'Published Daily Data'!$B:$AO,MATCH(Q$1,'Published Daily Data'!$B$1:$AO$1,0),TRUE)</f>
        <v>16517</v>
      </c>
      <c r="R95" s="79">
        <f>VLOOKUP($A95,'Published Daily Data'!$B:$AO,MATCH(R$1,'Published Daily Data'!$B$1:$AO$1,0),TRUE)</f>
        <v>-14703</v>
      </c>
      <c r="S95" s="79">
        <f>VLOOKUP($A95,'Published Daily Data'!$B:$AO,MATCH(S$1,'Published Daily Data'!$B$1:$AO$1,0),TRUE)</f>
        <v>-3509</v>
      </c>
      <c r="T95" s="79">
        <f>VLOOKUP($A95,'Published Daily Data'!$B:$AO,MATCH(T$1,'Published Daily Data'!$B$1:$AO$1,0),TRUE)</f>
        <v>1035</v>
      </c>
      <c r="U95" s="79">
        <f>VLOOKUP($A95,'Published Daily Data'!$B:$AO,MATCH(U$1,'Published Daily Data'!$B$1:$AO$1,0),TRUE)</f>
        <v>10148</v>
      </c>
      <c r="V95" s="79">
        <f>VLOOKUP($A95,'Published Daily Data'!$B:$AO,MATCH(V$1,'Published Daily Data'!$B$1:$AO$1,0),TRUE)</f>
        <v>-1377</v>
      </c>
      <c r="W95" s="79">
        <f>VLOOKUP($A95,'Published Daily Data'!$B:$AO,MATCH(W$1,'Published Daily Data'!$B$1:$AO$1,0),TRUE)</f>
        <v>-1181</v>
      </c>
      <c r="X95" s="89">
        <f>VLOOKUP($A95,'Published Daily Data'!$B:$AO,MATCH(X$1,'Published Daily Data'!$B$1:$AO$1,0),TRUE)</f>
        <v>32277.046944443588</v>
      </c>
      <c r="Y95" s="89">
        <f>VLOOKUP($A95,'Published Daily Data'!$B:$AO,MATCH(Y$1,'Published Daily Data'!$B$1:$AO$1,0),TRUE)</f>
        <v>20539.974841589377</v>
      </c>
      <c r="Z95" s="89">
        <f>VLOOKUP($A95,'Published Daily Data'!$B:$AO,MATCH(Z$1,'Published Daily Data'!$B$1:$AO$1,0),TRUE)</f>
        <v>0</v>
      </c>
      <c r="AA95" s="89">
        <f>VLOOKUP($A95,'Published Daily Data'!$B:$AO,MATCH(AA$1,'Published Daily Data'!$B$1:$AO$1,0),TRUE)</f>
        <v>1259.1067488275644</v>
      </c>
      <c r="AB95" s="89">
        <f>VLOOKUP($A95,'Published Daily Data'!$B:$BP,MATCH(AB$1,'Published Daily Data'!$B$1:$BP$1,0),TRUE)</f>
        <v>54076.128534860538</v>
      </c>
      <c r="AC95" s="89">
        <f>VLOOKUP($A95,'Published Daily Data'!$B:$AO,MATCH(AC$1,'Published Daily Data'!$B$1:$AO$1,0),TRUE)</f>
        <v>8491.3181675449268</v>
      </c>
      <c r="AD95" s="89">
        <f>-VLOOKUP($A95,'Published Daily Data'!$B:$AO,MATCH(AD$1,'Published Daily Data'!$B$1:$AO$1,0),TRUE)</f>
        <v>-6552.819959571686</v>
      </c>
      <c r="AE95" s="89">
        <f>VLOOKUP($A95,'Published Daily Data'!$B:$AO,MATCH(AE$1,'Published Daily Data'!$B$1:$AO$1,0),TRUE)</f>
        <v>56014.626742833774</v>
      </c>
      <c r="AF95" s="89">
        <f>VLOOKUP($A95,'Published Daily Data'!$B:$AO,MATCH(AF$1,'Published Daily Data'!$B$1:$AO$1,0),TRUE)</f>
        <v>272738</v>
      </c>
      <c r="AG95" s="89" t="e">
        <f>VLOOKUP($A95,'Published Daily Data'!$B:$AO,MATCH(AG$1,'Published Daily Data'!$B$1:$AO$1,0),TRUE)</f>
        <v>#N/A</v>
      </c>
      <c r="AH95" s="80">
        <f>VLOOKUP($A95,'Published Daily Data'!$B:$AO,MATCH(AH$1,'Published Daily Data'!$B$1:$AO$1,0),TRUE)</f>
        <v>0.43711296002216132</v>
      </c>
      <c r="AI95" s="80">
        <f>VLOOKUP($A95,'Published Daily Data'!$B:$AO,MATCH(AI$1,'Published Daily Data'!$B$1:$AO$1,0),TRUE)</f>
        <v>0.46612501522957372</v>
      </c>
      <c r="AJ95" s="80"/>
      <c r="AL95" s="81"/>
      <c r="AM95" s="81"/>
      <c r="AN95" s="81"/>
      <c r="AO95" s="81"/>
      <c r="AP95" s="81"/>
      <c r="AQ95" s="81"/>
      <c r="AR95" s="81"/>
    </row>
    <row r="96" spans="1:54" x14ac:dyDescent="0.2">
      <c r="A96" s="88">
        <f t="shared" si="2"/>
        <v>44931</v>
      </c>
      <c r="B96" s="79">
        <f>VLOOKUP($A96,'Published Daily Data'!$B:$AO,MATCH(B$1,'Published Daily Data'!$B$1:$AO$1,0),TRUE)</f>
        <v>266568</v>
      </c>
      <c r="C96" s="79">
        <f>VLOOKUP($A96,'Published Daily Data'!$B:$AO,MATCH(C$1,'Published Daily Data'!$B$1:$AO$1,0),TRUE)</f>
        <v>266905</v>
      </c>
      <c r="D96" s="79">
        <f>VLOOKUP($A96,'Published Daily Data'!$B:$AO,MATCH(D$1,'Published Daily Data'!$B$1:$AO$1,0),TRUE)</f>
        <v>268433</v>
      </c>
      <c r="E96" s="79">
        <f>VLOOKUP($A96,'Published Daily Data'!$B:$AO,MATCH(E$1,'Published Daily Data'!$B$1:$AO$1,0),TRUE)</f>
        <v>1528</v>
      </c>
      <c r="F96" s="79">
        <f>VLOOKUP($A96,'Published Daily Data'!$B:$AO,MATCH(F$1,'Published Daily Data'!$B$1:$AO$1,0),TRUE)</f>
        <v>35411</v>
      </c>
      <c r="G96" s="79">
        <f>VLOOKUP($A96,'Published Daily Data'!$B:$AO,MATCH(G$1,'Published Daily Data'!$B$1:$AO$1,0),TRUE)</f>
        <v>47018</v>
      </c>
      <c r="H96" s="79">
        <f>VLOOKUP($A96,'Published Daily Data'!$B:$AO,MATCH(H$1,'Published Daily Data'!$B$1:$AO$1,0),TRUE)</f>
        <v>177049</v>
      </c>
      <c r="I96" s="79">
        <f>VLOOKUP($A96,'Published Daily Data'!$B:$AO,MATCH(I$1,'Published Daily Data'!$B$1:$AO$1,0),TRUE)</f>
        <v>0</v>
      </c>
      <c r="J96" s="79">
        <f>VLOOKUP($A96,'Published Daily Data'!$B:$AO,MATCH(J$1,'Published Daily Data'!$B$1:$AO$1,0),TRUE)</f>
        <v>3950</v>
      </c>
      <c r="K96" s="79">
        <f>VLOOKUP($A96,'Published Daily Data'!$B:$AO,MATCH(K$1,'Published Daily Data'!$B$1:$AO$1,0),TRUE)</f>
        <v>4705</v>
      </c>
      <c r="L96" s="79">
        <f>VLOOKUP($A96,'Published Daily Data'!$B:$AO,MATCH(L$1,'Published Daily Data'!$B$1:$AO$1,0),TRUE)</f>
        <v>0</v>
      </c>
      <c r="M96" s="79">
        <f>VLOOKUP($A96,'Published Daily Data'!$B:$AO,MATCH(M$1,'Published Daily Data'!$B$1:$AO$1,0),TRUE)</f>
        <v>300</v>
      </c>
      <c r="N96" s="79">
        <f>VLOOKUP($A96,'Published Daily Data'!$B:$AO,MATCH(N$1,'Published Daily Data'!$B$1:$AO$1,0),TRUE)</f>
        <v>0</v>
      </c>
      <c r="O96" s="79">
        <f>VLOOKUP($A96,'Published Daily Data'!$B:$AO,MATCH(O$1,'Published Daily Data'!$B$1:$AO$1,0),TRUE)</f>
        <v>-5736</v>
      </c>
      <c r="P96" s="79">
        <f>VLOOKUP($A96,'Published Daily Data'!$B:$AO,MATCH(P$1,'Published Daily Data'!$B$1:$AO$1,0),TRUE)</f>
        <v>1915</v>
      </c>
      <c r="Q96" s="79">
        <f>VLOOKUP($A96,'Published Daily Data'!$B:$AO,MATCH(Q$1,'Published Daily Data'!$B$1:$AO$1,0),TRUE)</f>
        <v>21632</v>
      </c>
      <c r="R96" s="79">
        <f>VLOOKUP($A96,'Published Daily Data'!$B:$AO,MATCH(R$1,'Published Daily Data'!$B$1:$AO$1,0),TRUE)</f>
        <v>-17568</v>
      </c>
      <c r="S96" s="79">
        <f>VLOOKUP($A96,'Published Daily Data'!$B:$AO,MATCH(S$1,'Published Daily Data'!$B$1:$AO$1,0),TRUE)</f>
        <v>-5422</v>
      </c>
      <c r="T96" s="79">
        <f>VLOOKUP($A96,'Published Daily Data'!$B:$AO,MATCH(T$1,'Published Daily Data'!$B$1:$AO$1,0),TRUE)</f>
        <v>-124</v>
      </c>
      <c r="U96" s="79">
        <f>VLOOKUP($A96,'Published Daily Data'!$B:$AO,MATCH(U$1,'Published Daily Data'!$B$1:$AO$1,0),TRUE)</f>
        <v>10360</v>
      </c>
      <c r="V96" s="79">
        <f>VLOOKUP($A96,'Published Daily Data'!$B:$AO,MATCH(V$1,'Published Daily Data'!$B$1:$AO$1,0),TRUE)</f>
        <v>-906</v>
      </c>
      <c r="W96" s="79">
        <f>VLOOKUP($A96,'Published Daily Data'!$B:$AO,MATCH(W$1,'Published Daily Data'!$B$1:$AO$1,0),TRUE)</f>
        <v>-2623</v>
      </c>
      <c r="X96" s="89">
        <f>VLOOKUP($A96,'Published Daily Data'!$B:$AO,MATCH(X$1,'Published Daily Data'!$B$1:$AO$1,0),TRUE)</f>
        <v>32630.806452012992</v>
      </c>
      <c r="Y96" s="89">
        <f>VLOOKUP($A96,'Published Daily Data'!$B:$AO,MATCH(Y$1,'Published Daily Data'!$B$1:$AO$1,0),TRUE)</f>
        <v>19774.059167627431</v>
      </c>
      <c r="Z96" s="89">
        <f>VLOOKUP($A96,'Published Daily Data'!$B:$AO,MATCH(Z$1,'Published Daily Data'!$B$1:$AO$1,0),TRUE)</f>
        <v>0</v>
      </c>
      <c r="AA96" s="89">
        <f>VLOOKUP($A96,'Published Daily Data'!$B:$AO,MATCH(AA$1,'Published Daily Data'!$B$1:$AO$1,0),TRUE)</f>
        <v>1273.3015414557569</v>
      </c>
      <c r="AB96" s="89">
        <f>VLOOKUP($A96,'Published Daily Data'!$B:$BP,MATCH(AB$1,'Published Daily Data'!$B$1:$BP$1,0),TRUE)</f>
        <v>53678.167161096193</v>
      </c>
      <c r="AC96" s="89">
        <f>VLOOKUP($A96,'Published Daily Data'!$B:$AO,MATCH(AC$1,'Published Daily Data'!$B$1:$AO$1,0),TRUE)</f>
        <v>10774.294527333295</v>
      </c>
      <c r="AD96" s="89">
        <f>-VLOOKUP($A96,'Published Daily Data'!$B:$AO,MATCH(AD$1,'Published Daily Data'!$B$1:$AO$1,0),TRUE)</f>
        <v>-7756.8693410730839</v>
      </c>
      <c r="AE96" s="89">
        <f>VLOOKUP($A96,'Published Daily Data'!$B:$AO,MATCH(AE$1,'Published Daily Data'!$B$1:$AO$1,0),TRUE)</f>
        <v>56695.592347356382</v>
      </c>
      <c r="AF96" s="89">
        <f>VLOOKUP($A96,'Published Daily Data'!$B:$AO,MATCH(AF$1,'Published Daily Data'!$B$1:$AO$1,0),TRUE)</f>
        <v>273584</v>
      </c>
      <c r="AG96" s="89" t="e">
        <f>VLOOKUP($A96,'Published Daily Data'!$B:$AO,MATCH(AG$1,'Published Daily Data'!$B$1:$AO$1,0),TRUE)</f>
        <v>#N/A</v>
      </c>
      <c r="AH96" s="80">
        <f>VLOOKUP($A96,'Published Daily Data'!$B:$AO,MATCH(AH$1,'Published Daily Data'!$B$1:$AO$1,0),TRUE)</f>
        <v>0.43255439238660109</v>
      </c>
      <c r="AI96" s="80">
        <f>VLOOKUP($A96,'Published Daily Data'!$B:$AO,MATCH(AI$1,'Published Daily Data'!$B$1:$AO$1,0),TRUE)</f>
        <v>0.45943569265455941</v>
      </c>
      <c r="AJ96" s="80"/>
      <c r="AL96" s="81"/>
      <c r="AM96" s="81"/>
      <c r="AN96" s="81"/>
      <c r="AO96" s="81"/>
      <c r="AP96" s="81"/>
      <c r="AQ96" s="81"/>
      <c r="AR96" s="81"/>
    </row>
    <row r="97" spans="1:53" x14ac:dyDescent="0.2">
      <c r="A97" s="88">
        <f t="shared" si="2"/>
        <v>44932</v>
      </c>
      <c r="B97" s="79">
        <f>VLOOKUP($A97,'Published Daily Data'!$B:$AO,MATCH(B$1,'Published Daily Data'!$B$1:$AO$1,0),TRUE)</f>
        <v>296317</v>
      </c>
      <c r="C97" s="79">
        <f>VLOOKUP($A97,'Published Daily Data'!$B:$AO,MATCH(C$1,'Published Daily Data'!$B$1:$AO$1,0),TRUE)</f>
        <v>289577</v>
      </c>
      <c r="D97" s="79">
        <f>VLOOKUP($A97,'Published Daily Data'!$B:$AO,MATCH(D$1,'Published Daily Data'!$B$1:$AO$1,0),TRUE)</f>
        <v>287218</v>
      </c>
      <c r="E97" s="79">
        <f>VLOOKUP($A97,'Published Daily Data'!$B:$AO,MATCH(E$1,'Published Daily Data'!$B$1:$AO$1,0),TRUE)</f>
        <v>-2359</v>
      </c>
      <c r="F97" s="79">
        <f>VLOOKUP($A97,'Published Daily Data'!$B:$AO,MATCH(F$1,'Published Daily Data'!$B$1:$AO$1,0),TRUE)</f>
        <v>43790</v>
      </c>
      <c r="G97" s="79">
        <f>VLOOKUP($A97,'Published Daily Data'!$B:$AO,MATCH(G$1,'Published Daily Data'!$B$1:$AO$1,0),TRUE)</f>
        <v>53278</v>
      </c>
      <c r="H97" s="79">
        <f>VLOOKUP($A97,'Published Daily Data'!$B:$AO,MATCH(H$1,'Published Daily Data'!$B$1:$AO$1,0),TRUE)</f>
        <v>177175</v>
      </c>
      <c r="I97" s="79">
        <f>VLOOKUP($A97,'Published Daily Data'!$B:$AO,MATCH(I$1,'Published Daily Data'!$B$1:$AO$1,0),TRUE)</f>
        <v>0</v>
      </c>
      <c r="J97" s="79">
        <f>VLOOKUP($A97,'Published Daily Data'!$B:$AO,MATCH(J$1,'Published Daily Data'!$B$1:$AO$1,0),TRUE)</f>
        <v>7378</v>
      </c>
      <c r="K97" s="79">
        <f>VLOOKUP($A97,'Published Daily Data'!$B:$AO,MATCH(K$1,'Published Daily Data'!$B$1:$AO$1,0),TRUE)</f>
        <v>5276</v>
      </c>
      <c r="L97" s="79">
        <f>VLOOKUP($A97,'Published Daily Data'!$B:$AO,MATCH(L$1,'Published Daily Data'!$B$1:$AO$1,0),TRUE)</f>
        <v>0</v>
      </c>
      <c r="M97" s="79">
        <f>VLOOKUP($A97,'Published Daily Data'!$B:$AO,MATCH(M$1,'Published Daily Data'!$B$1:$AO$1,0),TRUE)</f>
        <v>321</v>
      </c>
      <c r="N97" s="79">
        <f>VLOOKUP($A97,'Published Daily Data'!$B:$AO,MATCH(N$1,'Published Daily Data'!$B$1:$AO$1,0),TRUE)</f>
        <v>0</v>
      </c>
      <c r="O97" s="79">
        <f>VLOOKUP($A97,'Published Daily Data'!$B:$AO,MATCH(O$1,'Published Daily Data'!$B$1:$AO$1,0),TRUE)</f>
        <v>-8419</v>
      </c>
      <c r="P97" s="79">
        <f>VLOOKUP($A97,'Published Daily Data'!$B:$AO,MATCH(P$1,'Published Daily Data'!$B$1:$AO$1,0),TRUE)</f>
        <v>2827</v>
      </c>
      <c r="Q97" s="79">
        <f>VLOOKUP($A97,'Published Daily Data'!$B:$AO,MATCH(Q$1,'Published Daily Data'!$B$1:$AO$1,0),TRUE)</f>
        <v>19008</v>
      </c>
      <c r="R97" s="79">
        <f>VLOOKUP($A97,'Published Daily Data'!$B:$AO,MATCH(R$1,'Published Daily Data'!$B$1:$AO$1,0),TRUE)</f>
        <v>-17340</v>
      </c>
      <c r="S97" s="79">
        <f>VLOOKUP($A97,'Published Daily Data'!$B:$AO,MATCH(S$1,'Published Daily Data'!$B$1:$AO$1,0),TRUE)</f>
        <v>-4792</v>
      </c>
      <c r="T97" s="79">
        <f>VLOOKUP($A97,'Published Daily Data'!$B:$AO,MATCH(T$1,'Published Daily Data'!$B$1:$AO$1,0),TRUE)</f>
        <v>-658</v>
      </c>
      <c r="U97" s="79">
        <f>VLOOKUP($A97,'Published Daily Data'!$B:$AO,MATCH(U$1,'Published Daily Data'!$B$1:$AO$1,0),TRUE)</f>
        <v>12015</v>
      </c>
      <c r="V97" s="79">
        <f>VLOOKUP($A97,'Published Daily Data'!$B:$AO,MATCH(V$1,'Published Daily Data'!$B$1:$AO$1,0),TRUE)</f>
        <v>-1198</v>
      </c>
      <c r="W97" s="79">
        <f>VLOOKUP($A97,'Published Daily Data'!$B:$AO,MATCH(W$1,'Published Daily Data'!$B$1:$AO$1,0),TRUE)</f>
        <v>-3802</v>
      </c>
      <c r="X97" s="89">
        <f>VLOOKUP($A97,'Published Daily Data'!$B:$AO,MATCH(X$1,'Published Daily Data'!$B$1:$AO$1,0),TRUE)</f>
        <v>40427.234389070865</v>
      </c>
      <c r="Y97" s="89">
        <f>VLOOKUP($A97,'Published Daily Data'!$B:$AO,MATCH(Y$1,'Published Daily Data'!$B$1:$AO$1,0),TRUE)</f>
        <v>22445.599606200311</v>
      </c>
      <c r="Z97" s="89">
        <f>VLOOKUP($A97,'Published Daily Data'!$B:$AO,MATCH(Z$1,'Published Daily Data'!$B$1:$AO$1,0),TRUE)</f>
        <v>0</v>
      </c>
      <c r="AA97" s="89">
        <f>VLOOKUP($A97,'Published Daily Data'!$B:$AO,MATCH(AA$1,'Published Daily Data'!$B$1:$AO$1,0),TRUE)</f>
        <v>1321.0149621951969</v>
      </c>
      <c r="AB97" s="89">
        <f>VLOOKUP($A97,'Published Daily Data'!$B:$BP,MATCH(AB$1,'Published Daily Data'!$B$1:$BP$1,0),TRUE)</f>
        <v>64193.848957466384</v>
      </c>
      <c r="AC97" s="89">
        <f>VLOOKUP($A97,'Published Daily Data'!$B:$AO,MATCH(AC$1,'Published Daily Data'!$B$1:$AO$1,0),TRUE)</f>
        <v>10507.153351369463</v>
      </c>
      <c r="AD97" s="89">
        <f>-VLOOKUP($A97,'Published Daily Data'!$B:$AO,MATCH(AD$1,'Published Daily Data'!$B$1:$AO$1,0),TRUE)</f>
        <v>-7999.9213150915684</v>
      </c>
      <c r="AE97" s="89">
        <f>VLOOKUP($A97,'Published Daily Data'!$B:$AO,MATCH(AE$1,'Published Daily Data'!$B$1:$AO$1,0),TRUE)</f>
        <v>66701.080993744268</v>
      </c>
      <c r="AF97" s="89">
        <f>VLOOKUP($A97,'Published Daily Data'!$B:$AO,MATCH(AF$1,'Published Daily Data'!$B$1:$AO$1,0),TRUE)</f>
        <v>295386</v>
      </c>
      <c r="AG97" s="89" t="e">
        <f>VLOOKUP($A97,'Published Daily Data'!$B:$AO,MATCH(AG$1,'Published Daily Data'!$B$1:$AO$1,0),TRUE)</f>
        <v>#N/A</v>
      </c>
      <c r="AH97" s="80">
        <f>VLOOKUP($A97,'Published Daily Data'!$B:$AO,MATCH(AH$1,'Published Daily Data'!$B$1:$AO$1,0),TRUE)</f>
        <v>0.47911222362809863</v>
      </c>
      <c r="AI97" s="80">
        <f>VLOOKUP($A97,'Published Daily Data'!$B:$AO,MATCH(AI$1,'Published Daily Data'!$B$1:$AO$1,0),TRUE)</f>
        <v>0.49388079457397599</v>
      </c>
      <c r="AJ97" s="80"/>
    </row>
    <row r="98" spans="1:53" x14ac:dyDescent="0.2">
      <c r="A98" s="88">
        <f t="shared" si="2"/>
        <v>44933</v>
      </c>
      <c r="B98" s="79">
        <f>VLOOKUP($A98,'Published Daily Data'!$B:$AO,MATCH(B$1,'Published Daily Data'!$B$1:$AO$1,0),TRUE)</f>
        <v>292319</v>
      </c>
      <c r="C98" s="79">
        <f>VLOOKUP($A98,'Published Daily Data'!$B:$AO,MATCH(C$1,'Published Daily Data'!$B$1:$AO$1,0),TRUE)</f>
        <v>290014</v>
      </c>
      <c r="D98" s="79">
        <f>VLOOKUP($A98,'Published Daily Data'!$B:$AO,MATCH(D$1,'Published Daily Data'!$B$1:$AO$1,0),TRUE)</f>
        <v>299953</v>
      </c>
      <c r="E98" s="79">
        <f>VLOOKUP($A98,'Published Daily Data'!$B:$AO,MATCH(E$1,'Published Daily Data'!$B$1:$AO$1,0),TRUE)</f>
        <v>9939</v>
      </c>
      <c r="F98" s="79">
        <f>VLOOKUP($A98,'Published Daily Data'!$B:$AO,MATCH(F$1,'Published Daily Data'!$B$1:$AO$1,0),TRUE)</f>
        <v>51377</v>
      </c>
      <c r="G98" s="79">
        <f>VLOOKUP($A98,'Published Daily Data'!$B:$AO,MATCH(G$1,'Published Daily Data'!$B$1:$AO$1,0),TRUE)</f>
        <v>57362</v>
      </c>
      <c r="H98" s="79">
        <f>VLOOKUP($A98,'Published Daily Data'!$B:$AO,MATCH(H$1,'Published Daily Data'!$B$1:$AO$1,0),TRUE)</f>
        <v>177144</v>
      </c>
      <c r="I98" s="79">
        <f>VLOOKUP($A98,'Published Daily Data'!$B:$AO,MATCH(I$1,'Published Daily Data'!$B$1:$AO$1,0),TRUE)</f>
        <v>0</v>
      </c>
      <c r="J98" s="79">
        <f>VLOOKUP($A98,'Published Daily Data'!$B:$AO,MATCH(J$1,'Published Daily Data'!$B$1:$AO$1,0),TRUE)</f>
        <v>10922</v>
      </c>
      <c r="K98" s="79">
        <f>VLOOKUP($A98,'Published Daily Data'!$B:$AO,MATCH(K$1,'Published Daily Data'!$B$1:$AO$1,0),TRUE)</f>
        <v>2857</v>
      </c>
      <c r="L98" s="79">
        <f>VLOOKUP($A98,'Published Daily Data'!$B:$AO,MATCH(L$1,'Published Daily Data'!$B$1:$AO$1,0),TRUE)</f>
        <v>0</v>
      </c>
      <c r="M98" s="79">
        <f>VLOOKUP($A98,'Published Daily Data'!$B:$AO,MATCH(M$1,'Published Daily Data'!$B$1:$AO$1,0),TRUE)</f>
        <v>291</v>
      </c>
      <c r="N98" s="79">
        <f>VLOOKUP($A98,'Published Daily Data'!$B:$AO,MATCH(N$1,'Published Daily Data'!$B$1:$AO$1,0),TRUE)</f>
        <v>0</v>
      </c>
      <c r="O98" s="79">
        <f>VLOOKUP($A98,'Published Daily Data'!$B:$AO,MATCH(O$1,'Published Daily Data'!$B$1:$AO$1,0),TRUE)</f>
        <v>8614</v>
      </c>
      <c r="P98" s="79">
        <f>VLOOKUP($A98,'Published Daily Data'!$B:$AO,MATCH(P$1,'Published Daily Data'!$B$1:$AO$1,0),TRUE)</f>
        <v>750</v>
      </c>
      <c r="Q98" s="79">
        <f>VLOOKUP($A98,'Published Daily Data'!$B:$AO,MATCH(Q$1,'Published Daily Data'!$B$1:$AO$1,0),TRUE)</f>
        <v>16687</v>
      </c>
      <c r="R98" s="79">
        <f>VLOOKUP($A98,'Published Daily Data'!$B:$AO,MATCH(R$1,'Published Daily Data'!$B$1:$AO$1,0),TRUE)</f>
        <v>-16750</v>
      </c>
      <c r="S98" s="79">
        <f>VLOOKUP($A98,'Published Daily Data'!$B:$AO,MATCH(S$1,'Published Daily Data'!$B$1:$AO$1,0),TRUE)</f>
        <v>-3256</v>
      </c>
      <c r="T98" s="79">
        <f>VLOOKUP($A98,'Published Daily Data'!$B:$AO,MATCH(T$1,'Published Daily Data'!$B$1:$AO$1,0),TRUE)</f>
        <v>1677</v>
      </c>
      <c r="U98" s="79">
        <f>VLOOKUP($A98,'Published Daily Data'!$B:$AO,MATCH(U$1,'Published Daily Data'!$B$1:$AO$1,0),TRUE)</f>
        <v>7771</v>
      </c>
      <c r="V98" s="79">
        <f>VLOOKUP($A98,'Published Daily Data'!$B:$AO,MATCH(V$1,'Published Daily Data'!$B$1:$AO$1,0),TRUE)</f>
        <v>-2326</v>
      </c>
      <c r="W98" s="79">
        <f>VLOOKUP($A98,'Published Daily Data'!$B:$AO,MATCH(W$1,'Published Daily Data'!$B$1:$AO$1,0),TRUE)</f>
        <v>-3229</v>
      </c>
      <c r="X98" s="89">
        <f>VLOOKUP($A98,'Published Daily Data'!$B:$AO,MATCH(X$1,'Published Daily Data'!$B$1:$AO$1,0),TRUE)</f>
        <v>47415.033829710628</v>
      </c>
      <c r="Y98" s="89">
        <f>VLOOKUP($A98,'Published Daily Data'!$B:$AO,MATCH(Y$1,'Published Daily Data'!$B$1:$AO$1,0),TRUE)</f>
        <v>24170.463861460466</v>
      </c>
      <c r="Z98" s="89">
        <f>VLOOKUP($A98,'Published Daily Data'!$B:$AO,MATCH(Z$1,'Published Daily Data'!$B$1:$AO$1,0),TRUE)</f>
        <v>0</v>
      </c>
      <c r="AA98" s="89">
        <f>VLOOKUP($A98,'Published Daily Data'!$B:$AO,MATCH(AA$1,'Published Daily Data'!$B$1:$AO$1,0),TRUE)</f>
        <v>1288.1624435456204</v>
      </c>
      <c r="AB98" s="89">
        <f>VLOOKUP($A98,'Published Daily Data'!$B:$BP,MATCH(AB$1,'Published Daily Data'!$B$1:$BP$1,0),TRUE)</f>
        <v>72873.660134716702</v>
      </c>
      <c r="AC98" s="89">
        <f>VLOOKUP($A98,'Published Daily Data'!$B:$AO,MATCH(AC$1,'Published Daily Data'!$B$1:$AO$1,0),TRUE)</f>
        <v>9521.3520819655605</v>
      </c>
      <c r="AD98" s="89">
        <f>-VLOOKUP($A98,'Published Daily Data'!$B:$AO,MATCH(AD$1,'Published Daily Data'!$B$1:$AO$1,0),TRUE)</f>
        <v>-9349.3164787128189</v>
      </c>
      <c r="AE98" s="89">
        <f>VLOOKUP($A98,'Published Daily Data'!$B:$AO,MATCH(AE$1,'Published Daily Data'!$B$1:$AO$1,0),TRUE)</f>
        <v>73045.69573796945</v>
      </c>
      <c r="AF98" s="89">
        <f>VLOOKUP($A98,'Published Daily Data'!$B:$AO,MATCH(AF$1,'Published Daily Data'!$B$1:$AO$1,0),TRUE)</f>
        <v>302125</v>
      </c>
      <c r="AG98" s="89" t="e">
        <f>VLOOKUP($A98,'Published Daily Data'!$B:$AO,MATCH(AG$1,'Published Daily Data'!$B$1:$AO$1,0),TRUE)</f>
        <v>#N/A</v>
      </c>
      <c r="AH98" s="80">
        <f>VLOOKUP($A98,'Published Daily Data'!$B:$AO,MATCH(AH$1,'Published Daily Data'!$B$1:$AO$1,0),TRUE)</f>
        <v>0.53176244470401035</v>
      </c>
      <c r="AI98" s="80">
        <f>VLOOKUP($A98,'Published Daily Data'!$B:$AO,MATCH(AI$1,'Published Daily Data'!$B$1:$AO$1,0),TRUE)</f>
        <v>0.55114704534370862</v>
      </c>
      <c r="AJ98" s="80"/>
    </row>
    <row r="99" spans="1:53" x14ac:dyDescent="0.2">
      <c r="A99" s="88">
        <f t="shared" si="2"/>
        <v>44934</v>
      </c>
      <c r="B99" s="79">
        <f>VLOOKUP($A99,'Published Daily Data'!$B:$AO,MATCH(B$1,'Published Daily Data'!$B$1:$AO$1,0),TRUE)</f>
        <v>290762</v>
      </c>
      <c r="C99" s="79">
        <f>VLOOKUP($A99,'Published Daily Data'!$B:$AO,MATCH(C$1,'Published Daily Data'!$B$1:$AO$1,0),TRUE)</f>
        <v>290547</v>
      </c>
      <c r="D99" s="79">
        <f>VLOOKUP($A99,'Published Daily Data'!$B:$AO,MATCH(D$1,'Published Daily Data'!$B$1:$AO$1,0),TRUE)</f>
        <v>298903</v>
      </c>
      <c r="E99" s="79">
        <f>VLOOKUP($A99,'Published Daily Data'!$B:$AO,MATCH(E$1,'Published Daily Data'!$B$1:$AO$1,0),TRUE)</f>
        <v>8356</v>
      </c>
      <c r="F99" s="79">
        <f>VLOOKUP($A99,'Published Daily Data'!$B:$AO,MATCH(F$1,'Published Daily Data'!$B$1:$AO$1,0),TRUE)</f>
        <v>51902</v>
      </c>
      <c r="G99" s="79">
        <f>VLOOKUP($A99,'Published Daily Data'!$B:$AO,MATCH(G$1,'Published Daily Data'!$B$1:$AO$1,0),TRUE)</f>
        <v>56293</v>
      </c>
      <c r="H99" s="79">
        <f>VLOOKUP($A99,'Published Daily Data'!$B:$AO,MATCH(H$1,'Published Daily Data'!$B$1:$AO$1,0),TRUE)</f>
        <v>177128</v>
      </c>
      <c r="I99" s="79">
        <f>VLOOKUP($A99,'Published Daily Data'!$B:$AO,MATCH(I$1,'Published Daily Data'!$B$1:$AO$1,0),TRUE)</f>
        <v>0</v>
      </c>
      <c r="J99" s="79">
        <f>VLOOKUP($A99,'Published Daily Data'!$B:$AO,MATCH(J$1,'Published Daily Data'!$B$1:$AO$1,0),TRUE)</f>
        <v>12366</v>
      </c>
      <c r="K99" s="79">
        <f>VLOOKUP($A99,'Published Daily Data'!$B:$AO,MATCH(K$1,'Published Daily Data'!$B$1:$AO$1,0),TRUE)</f>
        <v>946</v>
      </c>
      <c r="L99" s="79">
        <f>VLOOKUP($A99,'Published Daily Data'!$B:$AO,MATCH(L$1,'Published Daily Data'!$B$1:$AO$1,0),TRUE)</f>
        <v>0</v>
      </c>
      <c r="M99" s="79">
        <f>VLOOKUP($A99,'Published Daily Data'!$B:$AO,MATCH(M$1,'Published Daily Data'!$B$1:$AO$1,0),TRUE)</f>
        <v>268</v>
      </c>
      <c r="N99" s="79">
        <f>VLOOKUP($A99,'Published Daily Data'!$B:$AO,MATCH(N$1,'Published Daily Data'!$B$1:$AO$1,0),TRUE)</f>
        <v>0</v>
      </c>
      <c r="O99" s="79">
        <f>VLOOKUP($A99,'Published Daily Data'!$B:$AO,MATCH(O$1,'Published Daily Data'!$B$1:$AO$1,0),TRUE)</f>
        <v>17041</v>
      </c>
      <c r="P99" s="79">
        <f>VLOOKUP($A99,'Published Daily Data'!$B:$AO,MATCH(P$1,'Published Daily Data'!$B$1:$AO$1,0),TRUE)</f>
        <v>-992</v>
      </c>
      <c r="Q99" s="79">
        <f>VLOOKUP($A99,'Published Daily Data'!$B:$AO,MATCH(Q$1,'Published Daily Data'!$B$1:$AO$1,0),TRUE)</f>
        <v>16341</v>
      </c>
      <c r="R99" s="79">
        <f>VLOOKUP($A99,'Published Daily Data'!$B:$AO,MATCH(R$1,'Published Daily Data'!$B$1:$AO$1,0),TRUE)</f>
        <v>-16452</v>
      </c>
      <c r="S99" s="79">
        <f>VLOOKUP($A99,'Published Daily Data'!$B:$AO,MATCH(S$1,'Published Daily Data'!$B$1:$AO$1,0),TRUE)</f>
        <v>-4043</v>
      </c>
      <c r="T99" s="79">
        <f>VLOOKUP($A99,'Published Daily Data'!$B:$AO,MATCH(T$1,'Published Daily Data'!$B$1:$AO$1,0),TRUE)</f>
        <v>954</v>
      </c>
      <c r="U99" s="79">
        <f>VLOOKUP($A99,'Published Daily Data'!$B:$AO,MATCH(U$1,'Published Daily Data'!$B$1:$AO$1,0),TRUE)</f>
        <v>1198</v>
      </c>
      <c r="V99" s="79">
        <f>VLOOKUP($A99,'Published Daily Data'!$B:$AO,MATCH(V$1,'Published Daily Data'!$B$1:$AO$1,0),TRUE)</f>
        <v>-2744</v>
      </c>
      <c r="W99" s="79">
        <f>VLOOKUP($A99,'Published Daily Data'!$B:$AO,MATCH(W$1,'Published Daily Data'!$B$1:$AO$1,0),TRUE)</f>
        <v>-2947</v>
      </c>
      <c r="X99" s="89">
        <f>VLOOKUP($A99,'Published Daily Data'!$B:$AO,MATCH(X$1,'Published Daily Data'!$B$1:$AO$1,0),TRUE)</f>
        <v>47856.056966227596</v>
      </c>
      <c r="Y99" s="89">
        <f>VLOOKUP($A99,'Published Daily Data'!$B:$AO,MATCH(Y$1,'Published Daily Data'!$B$1:$AO$1,0),TRUE)</f>
        <v>23682.933569623579</v>
      </c>
      <c r="Z99" s="89">
        <f>VLOOKUP($A99,'Published Daily Data'!$B:$AO,MATCH(Z$1,'Published Daily Data'!$B$1:$AO$1,0),TRUE)</f>
        <v>0</v>
      </c>
      <c r="AA99" s="89">
        <f>VLOOKUP($A99,'Published Daily Data'!$B:$AO,MATCH(AA$1,'Published Daily Data'!$B$1:$AO$1,0),TRUE)</f>
        <v>1275.3398364084683</v>
      </c>
      <c r="AB99" s="89">
        <f>VLOOKUP($A99,'Published Daily Data'!$B:$BP,MATCH(AB$1,'Published Daily Data'!$B$1:$BP$1,0),TRUE)</f>
        <v>72814.330372259632</v>
      </c>
      <c r="AC99" s="89">
        <f>VLOOKUP($A99,'Published Daily Data'!$B:$AO,MATCH(AC$1,'Published Daily Data'!$B$1:$AO$1,0),TRUE)</f>
        <v>9909.5940718367019</v>
      </c>
      <c r="AD99" s="89">
        <f>-VLOOKUP($A99,'Published Daily Data'!$B:$AO,MATCH(AD$1,'Published Daily Data'!$B$1:$AO$1,0),TRUE)</f>
        <v>-9212.2308501858406</v>
      </c>
      <c r="AE99" s="89">
        <f>VLOOKUP($A99,'Published Daily Data'!$B:$AO,MATCH(AE$1,'Published Daily Data'!$B$1:$AO$1,0),TRUE)</f>
        <v>73511.693593910488</v>
      </c>
      <c r="AF99" s="89">
        <f>VLOOKUP($A99,'Published Daily Data'!$B:$AO,MATCH(AF$1,'Published Daily Data'!$B$1:$AO$1,0),TRUE)</f>
        <v>299656</v>
      </c>
      <c r="AG99" s="89" t="e">
        <f>VLOOKUP($A99,'Published Daily Data'!$B:$AO,MATCH(AG$1,'Published Daily Data'!$B$1:$AO$1,0),TRUE)</f>
        <v>#N/A</v>
      </c>
      <c r="AH99" s="80">
        <f>VLOOKUP($A99,'Published Daily Data'!$B:$AO,MATCH(AH$1,'Published Daily Data'!$B$1:$AO$1,0),TRUE)</f>
        <v>0.53570737454044315</v>
      </c>
      <c r="AI99" s="80">
        <f>VLOOKUP($A99,'Published Daily Data'!$B:$AO,MATCH(AI$1,'Published Daily Data'!$B$1:$AO$1,0),TRUE)</f>
        <v>0.55635204233095414</v>
      </c>
      <c r="AJ99" s="80"/>
    </row>
    <row r="100" spans="1:53" x14ac:dyDescent="0.2">
      <c r="A100" s="88">
        <f t="shared" si="2"/>
        <v>44935</v>
      </c>
      <c r="B100" s="79">
        <f>VLOOKUP($A100,'Published Daily Data'!$B:$AO,MATCH(B$1,'Published Daily Data'!$B$1:$AO$1,0),TRUE)</f>
        <v>304135</v>
      </c>
      <c r="C100" s="79">
        <f>VLOOKUP($A100,'Published Daily Data'!$B:$AO,MATCH(C$1,'Published Daily Data'!$B$1:$AO$1,0),TRUE)</f>
        <v>301594</v>
      </c>
      <c r="D100" s="79">
        <f>VLOOKUP($A100,'Published Daily Data'!$B:$AO,MATCH(D$1,'Published Daily Data'!$B$1:$AO$1,0),TRUE)</f>
        <v>303400</v>
      </c>
      <c r="E100" s="79">
        <f>VLOOKUP($A100,'Published Daily Data'!$B:$AO,MATCH(E$1,'Published Daily Data'!$B$1:$AO$1,0),TRUE)</f>
        <v>1806</v>
      </c>
      <c r="F100" s="79">
        <f>VLOOKUP($A100,'Published Daily Data'!$B:$AO,MATCH(F$1,'Published Daily Data'!$B$1:$AO$1,0),TRUE)</f>
        <v>55100</v>
      </c>
      <c r="G100" s="79">
        <f>VLOOKUP($A100,'Published Daily Data'!$B:$AO,MATCH(G$1,'Published Daily Data'!$B$1:$AO$1,0),TRUE)</f>
        <v>56346</v>
      </c>
      <c r="H100" s="79">
        <f>VLOOKUP($A100,'Published Daily Data'!$B:$AO,MATCH(H$1,'Published Daily Data'!$B$1:$AO$1,0),TRUE)</f>
        <v>177130</v>
      </c>
      <c r="I100" s="79">
        <f>VLOOKUP($A100,'Published Daily Data'!$B:$AO,MATCH(I$1,'Published Daily Data'!$B$1:$AO$1,0),TRUE)</f>
        <v>0</v>
      </c>
      <c r="J100" s="79">
        <f>VLOOKUP($A100,'Published Daily Data'!$B:$AO,MATCH(J$1,'Published Daily Data'!$B$1:$AO$1,0),TRUE)</f>
        <v>9346</v>
      </c>
      <c r="K100" s="79">
        <f>VLOOKUP($A100,'Published Daily Data'!$B:$AO,MATCH(K$1,'Published Daily Data'!$B$1:$AO$1,0),TRUE)</f>
        <v>5182</v>
      </c>
      <c r="L100" s="79">
        <f>VLOOKUP($A100,'Published Daily Data'!$B:$AO,MATCH(L$1,'Published Daily Data'!$B$1:$AO$1,0),TRUE)</f>
        <v>0</v>
      </c>
      <c r="M100" s="79">
        <f>VLOOKUP($A100,'Published Daily Data'!$B:$AO,MATCH(M$1,'Published Daily Data'!$B$1:$AO$1,0),TRUE)</f>
        <v>296</v>
      </c>
      <c r="N100" s="79">
        <f>VLOOKUP($A100,'Published Daily Data'!$B:$AO,MATCH(N$1,'Published Daily Data'!$B$1:$AO$1,0),TRUE)</f>
        <v>0</v>
      </c>
      <c r="O100" s="79">
        <f>VLOOKUP($A100,'Published Daily Data'!$B:$AO,MATCH(O$1,'Published Daily Data'!$B$1:$AO$1,0),TRUE)</f>
        <v>9493</v>
      </c>
      <c r="P100" s="79">
        <f>VLOOKUP($A100,'Published Daily Data'!$B:$AO,MATCH(P$1,'Published Daily Data'!$B$1:$AO$1,0),TRUE)</f>
        <v>-321</v>
      </c>
      <c r="Q100" s="79">
        <f>VLOOKUP($A100,'Published Daily Data'!$B:$AO,MATCH(Q$1,'Published Daily Data'!$B$1:$AO$1,0),TRUE)</f>
        <v>16090</v>
      </c>
      <c r="R100" s="79">
        <f>VLOOKUP($A100,'Published Daily Data'!$B:$AO,MATCH(R$1,'Published Daily Data'!$B$1:$AO$1,0),TRUE)</f>
        <v>-16573</v>
      </c>
      <c r="S100" s="79">
        <f>VLOOKUP($A100,'Published Daily Data'!$B:$AO,MATCH(S$1,'Published Daily Data'!$B$1:$AO$1,0),TRUE)</f>
        <v>-4250</v>
      </c>
      <c r="T100" s="79">
        <f>VLOOKUP($A100,'Published Daily Data'!$B:$AO,MATCH(T$1,'Published Daily Data'!$B$1:$AO$1,0),TRUE)</f>
        <v>-533</v>
      </c>
      <c r="U100" s="79">
        <f>VLOOKUP($A100,'Published Daily Data'!$B:$AO,MATCH(U$1,'Published Daily Data'!$B$1:$AO$1,0),TRUE)</f>
        <v>4319</v>
      </c>
      <c r="V100" s="79">
        <f>VLOOKUP($A100,'Published Daily Data'!$B:$AO,MATCH(V$1,'Published Daily Data'!$B$1:$AO$1,0),TRUE)</f>
        <v>-3170</v>
      </c>
      <c r="W100" s="79">
        <f>VLOOKUP($A100,'Published Daily Data'!$B:$AO,MATCH(W$1,'Published Daily Data'!$B$1:$AO$1,0),TRUE)</f>
        <v>-3250</v>
      </c>
      <c r="X100" s="89">
        <f>VLOOKUP($A100,'Published Daily Data'!$B:$AO,MATCH(X$1,'Published Daily Data'!$B$1:$AO$1,0),TRUE)</f>
        <v>50918.771482389653</v>
      </c>
      <c r="Y100" s="89">
        <f>VLOOKUP($A100,'Published Daily Data'!$B:$AO,MATCH(Y$1,'Published Daily Data'!$B$1:$AO$1,0),TRUE)</f>
        <v>23804.340145725888</v>
      </c>
      <c r="Z100" s="89">
        <f>VLOOKUP($A100,'Published Daily Data'!$B:$AO,MATCH(Z$1,'Published Daily Data'!$B$1:$AO$1,0),TRUE)</f>
        <v>0</v>
      </c>
      <c r="AA100" s="89">
        <f>VLOOKUP($A100,'Published Daily Data'!$B:$AO,MATCH(AA$1,'Published Daily Data'!$B$1:$AO$1,0),TRUE)</f>
        <v>1333.511175696131</v>
      </c>
      <c r="AB100" s="89">
        <f>VLOOKUP($A100,'Published Daily Data'!$B:$BP,MATCH(AB$1,'Published Daily Data'!$B$1:$BP$1,0),TRUE)</f>
        <v>76056.622803811682</v>
      </c>
      <c r="AC100" s="89">
        <f>VLOOKUP($A100,'Published Daily Data'!$B:$AO,MATCH(AC$1,'Published Daily Data'!$B$1:$AO$1,0),TRUE)</f>
        <v>10122.583232856636</v>
      </c>
      <c r="AD100" s="89">
        <f>-VLOOKUP($A100,'Published Daily Data'!$B:$AO,MATCH(AD$1,'Published Daily Data'!$B$1:$AO$1,0),TRUE)</f>
        <v>-8894.1222431222377</v>
      </c>
      <c r="AE100" s="89">
        <f>VLOOKUP($A100,'Published Daily Data'!$B:$AO,MATCH(AE$1,'Published Daily Data'!$B$1:$AO$1,0),TRUE)</f>
        <v>77285.083793546059</v>
      </c>
      <c r="AF100" s="89">
        <f>VLOOKUP($A100,'Published Daily Data'!$B:$AO,MATCH(AF$1,'Published Daily Data'!$B$1:$AO$1,0),TRUE)</f>
        <v>311640</v>
      </c>
      <c r="AG100" s="89" t="e">
        <f>VLOOKUP($A100,'Published Daily Data'!$B:$AO,MATCH(AG$1,'Published Daily Data'!$B$1:$AO$1,0),TRUE)</f>
        <v>#N/A</v>
      </c>
      <c r="AH100" s="80">
        <f>VLOOKUP($A100,'Published Daily Data'!$B:$AO,MATCH(AH$1,'Published Daily Data'!$B$1:$AO$1,0),TRUE)</f>
        <v>0.53804374202842797</v>
      </c>
      <c r="AI100" s="80">
        <f>VLOOKUP($A100,'Published Daily Data'!$B:$AO,MATCH(AI$1,'Published Daily Data'!$B$1:$AO$1,0),TRUE)</f>
        <v>0.54991928424137848</v>
      </c>
      <c r="AJ100" s="80"/>
    </row>
    <row r="101" spans="1:53" x14ac:dyDescent="0.2">
      <c r="A101" s="88">
        <f t="shared" si="2"/>
        <v>44936</v>
      </c>
      <c r="B101" s="79">
        <f>VLOOKUP($A101,'Published Daily Data'!$B:$AO,MATCH(B$1,'Published Daily Data'!$B$1:$AO$1,0),TRUE)</f>
        <v>315097</v>
      </c>
      <c r="C101" s="79">
        <f>VLOOKUP($A101,'Published Daily Data'!$B:$AO,MATCH(C$1,'Published Daily Data'!$B$1:$AO$1,0),TRUE)</f>
        <v>322178</v>
      </c>
      <c r="D101" s="79">
        <f>VLOOKUP($A101,'Published Daily Data'!$B:$AO,MATCH(D$1,'Published Daily Data'!$B$1:$AO$1,0),TRUE)</f>
        <v>328848</v>
      </c>
      <c r="E101" s="79">
        <f>VLOOKUP($A101,'Published Daily Data'!$B:$AO,MATCH(E$1,'Published Daily Data'!$B$1:$AO$1,0),TRUE)</f>
        <v>6670</v>
      </c>
      <c r="F101" s="79">
        <f>VLOOKUP($A101,'Published Daily Data'!$B:$AO,MATCH(F$1,'Published Daily Data'!$B$1:$AO$1,0),TRUE)</f>
        <v>63821</v>
      </c>
      <c r="G101" s="79">
        <f>VLOOKUP($A101,'Published Daily Data'!$B:$AO,MATCH(G$1,'Published Daily Data'!$B$1:$AO$1,0),TRUE)</f>
        <v>67608</v>
      </c>
      <c r="H101" s="79">
        <f>VLOOKUP($A101,'Published Daily Data'!$B:$AO,MATCH(H$1,'Published Daily Data'!$B$1:$AO$1,0),TRUE)</f>
        <v>177171</v>
      </c>
      <c r="I101" s="79">
        <f>VLOOKUP($A101,'Published Daily Data'!$B:$AO,MATCH(I$1,'Published Daily Data'!$B$1:$AO$1,0),TRUE)</f>
        <v>0</v>
      </c>
      <c r="J101" s="79">
        <f>VLOOKUP($A101,'Published Daily Data'!$B:$AO,MATCH(J$1,'Published Daily Data'!$B$1:$AO$1,0),TRUE)</f>
        <v>14888</v>
      </c>
      <c r="K101" s="79">
        <f>VLOOKUP($A101,'Published Daily Data'!$B:$AO,MATCH(K$1,'Published Daily Data'!$B$1:$AO$1,0),TRUE)</f>
        <v>5051</v>
      </c>
      <c r="L101" s="79">
        <f>VLOOKUP($A101,'Published Daily Data'!$B:$AO,MATCH(L$1,'Published Daily Data'!$B$1:$AO$1,0),TRUE)</f>
        <v>0</v>
      </c>
      <c r="M101" s="79">
        <f>VLOOKUP($A101,'Published Daily Data'!$B:$AO,MATCH(M$1,'Published Daily Data'!$B$1:$AO$1,0),TRUE)</f>
        <v>309</v>
      </c>
      <c r="N101" s="79">
        <f>VLOOKUP($A101,'Published Daily Data'!$B:$AO,MATCH(N$1,'Published Daily Data'!$B$1:$AO$1,0),TRUE)</f>
        <v>0</v>
      </c>
      <c r="O101" s="79">
        <f>VLOOKUP($A101,'Published Daily Data'!$B:$AO,MATCH(O$1,'Published Daily Data'!$B$1:$AO$1,0),TRUE)</f>
        <v>18841</v>
      </c>
      <c r="P101" s="79">
        <f>VLOOKUP($A101,'Published Daily Data'!$B:$AO,MATCH(P$1,'Published Daily Data'!$B$1:$AO$1,0),TRUE)</f>
        <v>-1732</v>
      </c>
      <c r="Q101" s="79">
        <f>VLOOKUP($A101,'Published Daily Data'!$B:$AO,MATCH(Q$1,'Published Daily Data'!$B$1:$AO$1,0),TRUE)</f>
        <v>11387</v>
      </c>
      <c r="R101" s="79">
        <f>VLOOKUP($A101,'Published Daily Data'!$B:$AO,MATCH(R$1,'Published Daily Data'!$B$1:$AO$1,0),TRUE)</f>
        <v>-16008</v>
      </c>
      <c r="S101" s="79">
        <f>VLOOKUP($A101,'Published Daily Data'!$B:$AO,MATCH(S$1,'Published Daily Data'!$B$1:$AO$1,0),TRUE)</f>
        <v>-3819</v>
      </c>
      <c r="T101" s="79">
        <f>VLOOKUP($A101,'Published Daily Data'!$B:$AO,MATCH(T$1,'Published Daily Data'!$B$1:$AO$1,0),TRUE)</f>
        <v>-521</v>
      </c>
      <c r="U101" s="79">
        <f>VLOOKUP($A101,'Published Daily Data'!$B:$AO,MATCH(U$1,'Published Daily Data'!$B$1:$AO$1,0),TRUE)</f>
        <v>4723</v>
      </c>
      <c r="V101" s="79">
        <f>VLOOKUP($A101,'Published Daily Data'!$B:$AO,MATCH(V$1,'Published Daily Data'!$B$1:$AO$1,0),TRUE)</f>
        <v>-4063</v>
      </c>
      <c r="W101" s="79">
        <f>VLOOKUP($A101,'Published Daily Data'!$B:$AO,MATCH(W$1,'Published Daily Data'!$B$1:$AO$1,0),TRUE)</f>
        <v>-2137</v>
      </c>
      <c r="X101" s="89">
        <f>VLOOKUP($A101,'Published Daily Data'!$B:$AO,MATCH(X$1,'Published Daily Data'!$B$1:$AO$1,0),TRUE)</f>
        <v>58932.597641410466</v>
      </c>
      <c r="Y101" s="89">
        <f>VLOOKUP($A101,'Published Daily Data'!$B:$AO,MATCH(Y$1,'Published Daily Data'!$B$1:$AO$1,0),TRUE)</f>
        <v>28575.026795063586</v>
      </c>
      <c r="Z101" s="89">
        <f>VLOOKUP($A101,'Published Daily Data'!$B:$AO,MATCH(Z$1,'Published Daily Data'!$B$1:$AO$1,0),TRUE)</f>
        <v>0</v>
      </c>
      <c r="AA101" s="89">
        <f>VLOOKUP($A101,'Published Daily Data'!$B:$AO,MATCH(AA$1,'Published Daily Data'!$B$1:$AO$1,0),TRUE)</f>
        <v>1360.6284918807266</v>
      </c>
      <c r="AB101" s="89">
        <f>VLOOKUP($A101,'Published Daily Data'!$B:$BP,MATCH(AB$1,'Published Daily Data'!$B$1:$BP$1,0),TRUE)</f>
        <v>88868.252928354792</v>
      </c>
      <c r="AC101" s="89">
        <f>VLOOKUP($A101,'Published Daily Data'!$B:$AO,MATCH(AC$1,'Published Daily Data'!$B$1:$AO$1,0),TRUE)</f>
        <v>11121.983520180976</v>
      </c>
      <c r="AD101" s="89">
        <f>-VLOOKUP($A101,'Published Daily Data'!$B:$AO,MATCH(AD$1,'Published Daily Data'!$B$1:$AO$1,0),TRUE)</f>
        <v>-10073.097984227772</v>
      </c>
      <c r="AE101" s="89">
        <f>VLOOKUP($A101,'Published Daily Data'!$B:$AO,MATCH(AE$1,'Published Daily Data'!$B$1:$AO$1,0),TRUE)</f>
        <v>89917.13846430798</v>
      </c>
      <c r="AF101" s="89">
        <f>VLOOKUP($A101,'Published Daily Data'!$B:$AO,MATCH(AF$1,'Published Daily Data'!$B$1:$AO$1,0),TRUE)</f>
        <v>335694</v>
      </c>
      <c r="AG101" s="89" t="e">
        <f>VLOOKUP($A101,'Published Daily Data'!$B:$AO,MATCH(AG$1,'Published Daily Data'!$B$1:$AO$1,0),TRUE)</f>
        <v>#N/A</v>
      </c>
      <c r="AH101" s="80">
        <f>VLOOKUP($A101,'Published Daily Data'!$B:$AO,MATCH(AH$1,'Published Daily Data'!$B$1:$AO$1,0),TRUE)</f>
        <v>0.58362892327807325</v>
      </c>
      <c r="AI101" s="80">
        <f>VLOOKUP($A101,'Published Daily Data'!$B:$AO,MATCH(AI$1,'Published Daily Data'!$B$1:$AO$1,0),TRUE)</f>
        <v>0.60249016573668912</v>
      </c>
      <c r="AJ101" s="80"/>
    </row>
    <row r="102" spans="1:53" x14ac:dyDescent="0.2">
      <c r="A102" s="88">
        <f t="shared" si="2"/>
        <v>44937</v>
      </c>
      <c r="B102" s="79">
        <f>VLOOKUP($A102,'Published Daily Data'!$B:$AO,MATCH(B$1,'Published Daily Data'!$B$1:$AO$1,0),TRUE)</f>
        <v>306067</v>
      </c>
      <c r="C102" s="79">
        <f>VLOOKUP($A102,'Published Daily Data'!$B:$AO,MATCH(C$1,'Published Daily Data'!$B$1:$AO$1,0),TRUE)</f>
        <v>306864</v>
      </c>
      <c r="D102" s="79">
        <f>VLOOKUP($A102,'Published Daily Data'!$B:$AO,MATCH(D$1,'Published Daily Data'!$B$1:$AO$1,0),TRUE)</f>
        <v>295576</v>
      </c>
      <c r="E102" s="79">
        <f>VLOOKUP($A102,'Published Daily Data'!$B:$AO,MATCH(E$1,'Published Daily Data'!$B$1:$AO$1,0),TRUE)</f>
        <v>-11288</v>
      </c>
      <c r="F102" s="79">
        <f>VLOOKUP($A102,'Published Daily Data'!$B:$AO,MATCH(F$1,'Published Daily Data'!$B$1:$AO$1,0),TRUE)</f>
        <v>48670</v>
      </c>
      <c r="G102" s="79">
        <f>VLOOKUP($A102,'Published Daily Data'!$B:$AO,MATCH(G$1,'Published Daily Data'!$B$1:$AO$1,0),TRUE)</f>
        <v>56815</v>
      </c>
      <c r="H102" s="79">
        <f>VLOOKUP($A102,'Published Daily Data'!$B:$AO,MATCH(H$1,'Published Daily Data'!$B$1:$AO$1,0),TRUE)</f>
        <v>177041</v>
      </c>
      <c r="I102" s="79">
        <f>VLOOKUP($A102,'Published Daily Data'!$B:$AO,MATCH(I$1,'Published Daily Data'!$B$1:$AO$1,0),TRUE)</f>
        <v>0</v>
      </c>
      <c r="J102" s="79">
        <f>VLOOKUP($A102,'Published Daily Data'!$B:$AO,MATCH(J$1,'Published Daily Data'!$B$1:$AO$1,0),TRUE)</f>
        <v>9237</v>
      </c>
      <c r="K102" s="79">
        <f>VLOOKUP($A102,'Published Daily Data'!$B:$AO,MATCH(K$1,'Published Daily Data'!$B$1:$AO$1,0),TRUE)</f>
        <v>3507</v>
      </c>
      <c r="L102" s="79">
        <f>VLOOKUP($A102,'Published Daily Data'!$B:$AO,MATCH(L$1,'Published Daily Data'!$B$1:$AO$1,0),TRUE)</f>
        <v>0</v>
      </c>
      <c r="M102" s="79">
        <f>VLOOKUP($A102,'Published Daily Data'!$B:$AO,MATCH(M$1,'Published Daily Data'!$B$1:$AO$1,0),TRUE)</f>
        <v>306</v>
      </c>
      <c r="N102" s="79">
        <f>VLOOKUP($A102,'Published Daily Data'!$B:$AO,MATCH(N$1,'Published Daily Data'!$B$1:$AO$1,0),TRUE)</f>
        <v>0</v>
      </c>
      <c r="O102" s="79">
        <f>VLOOKUP($A102,'Published Daily Data'!$B:$AO,MATCH(O$1,'Published Daily Data'!$B$1:$AO$1,0),TRUE)</f>
        <v>8197</v>
      </c>
      <c r="P102" s="79">
        <f>VLOOKUP($A102,'Published Daily Data'!$B:$AO,MATCH(P$1,'Published Daily Data'!$B$1:$AO$1,0),TRUE)</f>
        <v>-2332</v>
      </c>
      <c r="Q102" s="79">
        <f>VLOOKUP($A102,'Published Daily Data'!$B:$AO,MATCH(Q$1,'Published Daily Data'!$B$1:$AO$1,0),TRUE)</f>
        <v>9500</v>
      </c>
      <c r="R102" s="79">
        <f>VLOOKUP($A102,'Published Daily Data'!$B:$AO,MATCH(R$1,'Published Daily Data'!$B$1:$AO$1,0),TRUE)</f>
        <v>-16620</v>
      </c>
      <c r="S102" s="79">
        <f>VLOOKUP($A102,'Published Daily Data'!$B:$AO,MATCH(S$1,'Published Daily Data'!$B$1:$AO$1,0),TRUE)</f>
        <v>-5218</v>
      </c>
      <c r="T102" s="79">
        <f>VLOOKUP($A102,'Published Daily Data'!$B:$AO,MATCH(T$1,'Published Daily Data'!$B$1:$AO$1,0),TRUE)</f>
        <v>-1162</v>
      </c>
      <c r="U102" s="79">
        <f>VLOOKUP($A102,'Published Daily Data'!$B:$AO,MATCH(U$1,'Published Daily Data'!$B$1:$AO$1,0),TRUE)</f>
        <v>2877</v>
      </c>
      <c r="V102" s="79">
        <f>VLOOKUP($A102,'Published Daily Data'!$B:$AO,MATCH(V$1,'Published Daily Data'!$B$1:$AO$1,0),TRUE)</f>
        <v>-4098</v>
      </c>
      <c r="W102" s="79">
        <f>VLOOKUP($A102,'Published Daily Data'!$B:$AO,MATCH(W$1,'Published Daily Data'!$B$1:$AO$1,0),TRUE)</f>
        <v>-2433</v>
      </c>
      <c r="X102" s="89">
        <f>VLOOKUP($A102,'Published Daily Data'!$B:$AO,MATCH(X$1,'Published Daily Data'!$B$1:$AO$1,0),TRUE)</f>
        <v>44950.94989740492</v>
      </c>
      <c r="Y102" s="89">
        <f>VLOOKUP($A102,'Published Daily Data'!$B:$AO,MATCH(Y$1,'Published Daily Data'!$B$1:$AO$1,0),TRUE)</f>
        <v>24057.899852277729</v>
      </c>
      <c r="Z102" s="89">
        <f>VLOOKUP($A102,'Published Daily Data'!$B:$AO,MATCH(Z$1,'Published Daily Data'!$B$1:$AO$1,0),TRUE)</f>
        <v>0</v>
      </c>
      <c r="AA102" s="89">
        <f>VLOOKUP($A102,'Published Daily Data'!$B:$AO,MATCH(AA$1,'Published Daily Data'!$B$1:$AO$1,0),TRUE)</f>
        <v>1309.0782806420659</v>
      </c>
      <c r="AB102" s="89">
        <f>VLOOKUP($A102,'Published Daily Data'!$B:$BP,MATCH(AB$1,'Published Daily Data'!$B$1:$BP$1,0),TRUE)</f>
        <v>70317.928030324721</v>
      </c>
      <c r="AC102" s="89">
        <f>VLOOKUP($A102,'Published Daily Data'!$B:$AO,MATCH(AC$1,'Published Daily Data'!$B$1:$AO$1,0),TRUE)</f>
        <v>12872.185867783672</v>
      </c>
      <c r="AD102" s="89">
        <f>-VLOOKUP($A102,'Published Daily Data'!$B:$AO,MATCH(AD$1,'Published Daily Data'!$B$1:$AO$1,0),TRUE)</f>
        <v>-6841.29572478921</v>
      </c>
      <c r="AE102" s="89">
        <f>VLOOKUP($A102,'Published Daily Data'!$B:$AO,MATCH(AE$1,'Published Daily Data'!$B$1:$AO$1,0),TRUE)</f>
        <v>76348.818173319174</v>
      </c>
      <c r="AF102" s="89">
        <f>VLOOKUP($A102,'Published Daily Data'!$B:$AO,MATCH(AF$1,'Published Daily Data'!$B$1:$AO$1,0),TRUE)</f>
        <v>302011</v>
      </c>
      <c r="AG102" s="89" t="e">
        <f>VLOOKUP($A102,'Published Daily Data'!$B:$AO,MATCH(AG$1,'Published Daily Data'!$B$1:$AO$1,0),TRUE)</f>
        <v>#N/A</v>
      </c>
      <c r="AH102" s="80">
        <f>VLOOKUP($A102,'Published Daily Data'!$B:$AO,MATCH(AH$1,'Published Daily Data'!$B$1:$AO$1,0),TRUE)</f>
        <v>0.51330683483122963</v>
      </c>
      <c r="AI102" s="80">
        <f>VLOOKUP($A102,'Published Daily Data'!$B:$AO,MATCH(AI$1,'Published Daily Data'!$B$1:$AO$1,0),TRUE)</f>
        <v>0.53724906326608013</v>
      </c>
      <c r="AJ102" s="80"/>
    </row>
    <row r="103" spans="1:53" x14ac:dyDescent="0.2">
      <c r="A103" s="88">
        <f t="shared" si="2"/>
        <v>44938</v>
      </c>
      <c r="B103" s="79">
        <f>VLOOKUP($A103,'Published Daily Data'!$B:$AO,MATCH(B$1,'Published Daily Data'!$B$1:$AO$1,0),TRUE)</f>
        <v>278127</v>
      </c>
      <c r="C103" s="79">
        <f>VLOOKUP($A103,'Published Daily Data'!$B:$AO,MATCH(C$1,'Published Daily Data'!$B$1:$AO$1,0),TRUE)</f>
        <v>273102</v>
      </c>
      <c r="D103" s="79">
        <f>VLOOKUP($A103,'Published Daily Data'!$B:$AO,MATCH(D$1,'Published Daily Data'!$B$1:$AO$1,0),TRUE)</f>
        <v>259853</v>
      </c>
      <c r="E103" s="79">
        <f>VLOOKUP($A103,'Published Daily Data'!$B:$AO,MATCH(E$1,'Published Daily Data'!$B$1:$AO$1,0),TRUE)</f>
        <v>-13249</v>
      </c>
      <c r="F103" s="79">
        <f>VLOOKUP($A103,'Published Daily Data'!$B:$AO,MATCH(F$1,'Published Daily Data'!$B$1:$AO$1,0),TRUE)</f>
        <v>44318</v>
      </c>
      <c r="G103" s="79">
        <f>VLOOKUP($A103,'Published Daily Data'!$B:$AO,MATCH(G$1,'Published Daily Data'!$B$1:$AO$1,0),TRUE)</f>
        <v>44646</v>
      </c>
      <c r="H103" s="79">
        <f>VLOOKUP($A103,'Published Daily Data'!$B:$AO,MATCH(H$1,'Published Daily Data'!$B$1:$AO$1,0),TRUE)</f>
        <v>176756</v>
      </c>
      <c r="I103" s="79">
        <f>VLOOKUP($A103,'Published Daily Data'!$B:$AO,MATCH(I$1,'Published Daily Data'!$B$1:$AO$1,0),TRUE)</f>
        <v>0</v>
      </c>
      <c r="J103" s="79">
        <f>VLOOKUP($A103,'Published Daily Data'!$B:$AO,MATCH(J$1,'Published Daily Data'!$B$1:$AO$1,0),TRUE)</f>
        <v>-7245</v>
      </c>
      <c r="K103" s="79">
        <f>VLOOKUP($A103,'Published Daily Data'!$B:$AO,MATCH(K$1,'Published Daily Data'!$B$1:$AO$1,0),TRUE)</f>
        <v>1087</v>
      </c>
      <c r="L103" s="79">
        <f>VLOOKUP($A103,'Published Daily Data'!$B:$AO,MATCH(L$1,'Published Daily Data'!$B$1:$AO$1,0),TRUE)</f>
        <v>0</v>
      </c>
      <c r="M103" s="79">
        <f>VLOOKUP($A103,'Published Daily Data'!$B:$AO,MATCH(M$1,'Published Daily Data'!$B$1:$AO$1,0),TRUE)</f>
        <v>291</v>
      </c>
      <c r="N103" s="79">
        <f>VLOOKUP($A103,'Published Daily Data'!$B:$AO,MATCH(N$1,'Published Daily Data'!$B$1:$AO$1,0),TRUE)</f>
        <v>0</v>
      </c>
      <c r="O103" s="79">
        <f>VLOOKUP($A103,'Published Daily Data'!$B:$AO,MATCH(O$1,'Published Daily Data'!$B$1:$AO$1,0),TRUE)</f>
        <v>2423</v>
      </c>
      <c r="P103" s="79">
        <f>VLOOKUP($A103,'Published Daily Data'!$B:$AO,MATCH(P$1,'Published Daily Data'!$B$1:$AO$1,0),TRUE)</f>
        <v>-657</v>
      </c>
      <c r="Q103" s="79">
        <f>VLOOKUP($A103,'Published Daily Data'!$B:$AO,MATCH(Q$1,'Published Daily Data'!$B$1:$AO$1,0),TRUE)</f>
        <v>13106</v>
      </c>
      <c r="R103" s="79">
        <f>VLOOKUP($A103,'Published Daily Data'!$B:$AO,MATCH(R$1,'Published Daily Data'!$B$1:$AO$1,0),TRUE)</f>
        <v>-17076</v>
      </c>
      <c r="S103" s="79">
        <f>VLOOKUP($A103,'Published Daily Data'!$B:$AO,MATCH(S$1,'Published Daily Data'!$B$1:$AO$1,0),TRUE)</f>
        <v>-5769</v>
      </c>
      <c r="T103" s="79">
        <f>VLOOKUP($A103,'Published Daily Data'!$B:$AO,MATCH(T$1,'Published Daily Data'!$B$1:$AO$1,0),TRUE)</f>
        <v>-1674</v>
      </c>
      <c r="U103" s="79">
        <f>VLOOKUP($A103,'Published Daily Data'!$B:$AO,MATCH(U$1,'Published Daily Data'!$B$1:$AO$1,0),TRUE)</f>
        <v>2787</v>
      </c>
      <c r="V103" s="79">
        <f>VLOOKUP($A103,'Published Daily Data'!$B:$AO,MATCH(V$1,'Published Daily Data'!$B$1:$AO$1,0),TRUE)</f>
        <v>-3897</v>
      </c>
      <c r="W103" s="79">
        <f>VLOOKUP($A103,'Published Daily Data'!$B:$AO,MATCH(W$1,'Published Daily Data'!$B$1:$AO$1,0),TRUE)</f>
        <v>-2492</v>
      </c>
      <c r="X103" s="89">
        <f>VLOOKUP($A103,'Published Daily Data'!$B:$AO,MATCH(X$1,'Published Daily Data'!$B$1:$AO$1,0),TRUE)</f>
        <v>40890.238287359076</v>
      </c>
      <c r="Y103" s="89">
        <f>VLOOKUP($A103,'Published Daily Data'!$B:$AO,MATCH(Y$1,'Published Daily Data'!$B$1:$AO$1,0),TRUE)</f>
        <v>18887.049775341558</v>
      </c>
      <c r="Z103" s="89">
        <f>VLOOKUP($A103,'Published Daily Data'!$B:$AO,MATCH(Z$1,'Published Daily Data'!$B$1:$AO$1,0),TRUE)</f>
        <v>0</v>
      </c>
      <c r="AA103" s="89">
        <f>VLOOKUP($A103,'Published Daily Data'!$B:$AO,MATCH(AA$1,'Published Daily Data'!$B$1:$AO$1,0),TRUE)</f>
        <v>1215.2167963981119</v>
      </c>
      <c r="AB103" s="89">
        <f>VLOOKUP($A103,'Published Daily Data'!$B:$BP,MATCH(AB$1,'Published Daily Data'!$B$1:$BP$1,0),TRUE)</f>
        <v>60992.504859098764</v>
      </c>
      <c r="AC103" s="89">
        <f>VLOOKUP($A103,'Published Daily Data'!$B:$AO,MATCH(AC$1,'Published Daily Data'!$B$1:$AO$1,0),TRUE)</f>
        <v>12397.220514557795</v>
      </c>
      <c r="AD103" s="89">
        <f>-VLOOKUP($A103,'Published Daily Data'!$B:$AO,MATCH(AD$1,'Published Daily Data'!$B$1:$AO$1,0),TRUE)</f>
        <v>-5719.5440449008338</v>
      </c>
      <c r="AE103" s="89">
        <f>VLOOKUP($A103,'Published Daily Data'!$B:$AO,MATCH(AE$1,'Published Daily Data'!$B$1:$AO$1,0),TRUE)</f>
        <v>67670.181328755716</v>
      </c>
      <c r="AF103" s="89">
        <f>VLOOKUP($A103,'Published Daily Data'!$B:$AO,MATCH(AF$1,'Published Daily Data'!$B$1:$AO$1,0),TRUE)</f>
        <v>271399</v>
      </c>
      <c r="AG103" s="89" t="e">
        <f>VLOOKUP($A103,'Published Daily Data'!$B:$AO,MATCH(AG$1,'Published Daily Data'!$B$1:$AO$1,0),TRUE)</f>
        <v>#N/A</v>
      </c>
      <c r="AH103" s="80">
        <f>VLOOKUP($A103,'Published Daily Data'!$B:$AO,MATCH(AH$1,'Published Daily Data'!$B$1:$AO$1,0),TRUE)</f>
        <v>0.49545243741674183</v>
      </c>
      <c r="AI103" s="80">
        <f>VLOOKUP($A103,'Published Daily Data'!$B:$AO,MATCH(AI$1,'Published Daily Data'!$B$1:$AO$1,0),TRUE)</f>
        <v>0.52411060383702468</v>
      </c>
      <c r="AJ103" s="80"/>
    </row>
    <row r="104" spans="1:53" x14ac:dyDescent="0.2">
      <c r="A104" s="88">
        <f t="shared" si="2"/>
        <v>44939</v>
      </c>
      <c r="B104" s="79">
        <f>VLOOKUP($A104,'Published Daily Data'!$B:$AO,MATCH(B$1,'Published Daily Data'!$B$1:$AO$1,0),TRUE)</f>
        <v>288469</v>
      </c>
      <c r="C104" s="79">
        <f>VLOOKUP($A104,'Published Daily Data'!$B:$AO,MATCH(C$1,'Published Daily Data'!$B$1:$AO$1,0),TRUE)</f>
        <v>286466</v>
      </c>
      <c r="D104" s="79">
        <f>VLOOKUP($A104,'Published Daily Data'!$B:$AO,MATCH(D$1,'Published Daily Data'!$B$1:$AO$1,0),TRUE)</f>
        <v>274002</v>
      </c>
      <c r="E104" s="79">
        <f>VLOOKUP($A104,'Published Daily Data'!$B:$AO,MATCH(E$1,'Published Daily Data'!$B$1:$AO$1,0),TRUE)</f>
        <v>-12464</v>
      </c>
      <c r="F104" s="79">
        <f>VLOOKUP($A104,'Published Daily Data'!$B:$AO,MATCH(F$1,'Published Daily Data'!$B$1:$AO$1,0),TRUE)</f>
        <v>43788</v>
      </c>
      <c r="G104" s="79">
        <f>VLOOKUP($A104,'Published Daily Data'!$B:$AO,MATCH(G$1,'Published Daily Data'!$B$1:$AO$1,0),TRUE)</f>
        <v>50243</v>
      </c>
      <c r="H104" s="79">
        <f>VLOOKUP($A104,'Published Daily Data'!$B:$AO,MATCH(H$1,'Published Daily Data'!$B$1:$AO$1,0),TRUE)</f>
        <v>176958</v>
      </c>
      <c r="I104" s="79">
        <f>VLOOKUP($A104,'Published Daily Data'!$B:$AO,MATCH(I$1,'Published Daily Data'!$B$1:$AO$1,0),TRUE)</f>
        <v>0</v>
      </c>
      <c r="J104" s="79">
        <f>VLOOKUP($A104,'Published Daily Data'!$B:$AO,MATCH(J$1,'Published Daily Data'!$B$1:$AO$1,0),TRUE)</f>
        <v>-782</v>
      </c>
      <c r="K104" s="79">
        <f>VLOOKUP($A104,'Published Daily Data'!$B:$AO,MATCH(K$1,'Published Daily Data'!$B$1:$AO$1,0),TRUE)</f>
        <v>3487</v>
      </c>
      <c r="L104" s="79">
        <f>VLOOKUP($A104,'Published Daily Data'!$B:$AO,MATCH(L$1,'Published Daily Data'!$B$1:$AO$1,0),TRUE)</f>
        <v>0</v>
      </c>
      <c r="M104" s="79">
        <f>VLOOKUP($A104,'Published Daily Data'!$B:$AO,MATCH(M$1,'Published Daily Data'!$B$1:$AO$1,0),TRUE)</f>
        <v>308</v>
      </c>
      <c r="N104" s="79">
        <f>VLOOKUP($A104,'Published Daily Data'!$B:$AO,MATCH(N$1,'Published Daily Data'!$B$1:$AO$1,0),TRUE)</f>
        <v>0</v>
      </c>
      <c r="O104" s="79">
        <f>VLOOKUP($A104,'Published Daily Data'!$B:$AO,MATCH(O$1,'Published Daily Data'!$B$1:$AO$1,0),TRUE)</f>
        <v>-10194</v>
      </c>
      <c r="P104" s="79">
        <f>VLOOKUP($A104,'Published Daily Data'!$B:$AO,MATCH(P$1,'Published Daily Data'!$B$1:$AO$1,0),TRUE)</f>
        <v>2433</v>
      </c>
      <c r="Q104" s="79">
        <f>VLOOKUP($A104,'Published Daily Data'!$B:$AO,MATCH(Q$1,'Published Daily Data'!$B$1:$AO$1,0),TRUE)</f>
        <v>14731</v>
      </c>
      <c r="R104" s="79">
        <f>VLOOKUP($A104,'Published Daily Data'!$B:$AO,MATCH(R$1,'Published Daily Data'!$B$1:$AO$1,0),TRUE)</f>
        <v>-17413</v>
      </c>
      <c r="S104" s="79">
        <f>VLOOKUP($A104,'Published Daily Data'!$B:$AO,MATCH(S$1,'Published Daily Data'!$B$1:$AO$1,0),TRUE)</f>
        <v>-5484</v>
      </c>
      <c r="T104" s="79">
        <f>VLOOKUP($A104,'Published Daily Data'!$B:$AO,MATCH(T$1,'Published Daily Data'!$B$1:$AO$1,0),TRUE)</f>
        <v>-774</v>
      </c>
      <c r="U104" s="79">
        <f>VLOOKUP($A104,'Published Daily Data'!$B:$AO,MATCH(U$1,'Published Daily Data'!$B$1:$AO$1,0),TRUE)</f>
        <v>9589</v>
      </c>
      <c r="V104" s="79">
        <f>VLOOKUP($A104,'Published Daily Data'!$B:$AO,MATCH(V$1,'Published Daily Data'!$B$1:$AO$1,0),TRUE)</f>
        <v>-2315</v>
      </c>
      <c r="W104" s="79">
        <f>VLOOKUP($A104,'Published Daily Data'!$B:$AO,MATCH(W$1,'Published Daily Data'!$B$1:$AO$1,0),TRUE)</f>
        <v>-3038</v>
      </c>
      <c r="X104" s="89">
        <f>VLOOKUP($A104,'Published Daily Data'!$B:$AO,MATCH(X$1,'Published Daily Data'!$B$1:$AO$1,0),TRUE)</f>
        <v>40303.824105717307</v>
      </c>
      <c r="Y104" s="89">
        <f>VLOOKUP($A104,'Published Daily Data'!$B:$AO,MATCH(Y$1,'Published Daily Data'!$B$1:$AO$1,0),TRUE)</f>
        <v>21132.107159132636</v>
      </c>
      <c r="Z104" s="89">
        <f>VLOOKUP($A104,'Published Daily Data'!$B:$AO,MATCH(Z$1,'Published Daily Data'!$B$1:$AO$1,0),TRUE)</f>
        <v>0</v>
      </c>
      <c r="AA104" s="89">
        <f>VLOOKUP($A104,'Published Daily Data'!$B:$AO,MATCH(AA$1,'Published Daily Data'!$B$1:$AO$1,0),TRUE)</f>
        <v>1266.2407811620524</v>
      </c>
      <c r="AB104" s="89">
        <f>VLOOKUP($A104,'Published Daily Data'!$B:$BP,MATCH(AB$1,'Published Daily Data'!$B$1:$BP$1,0),TRUE)</f>
        <v>62702.172046012005</v>
      </c>
      <c r="AC104" s="89">
        <f>VLOOKUP($A104,'Published Daily Data'!$B:$AO,MATCH(AC$1,'Published Daily Data'!$B$1:$AO$1,0),TRUE)</f>
        <v>12522.542069143641</v>
      </c>
      <c r="AD104" s="89">
        <f>-VLOOKUP($A104,'Published Daily Data'!$B:$AO,MATCH(AD$1,'Published Daily Data'!$B$1:$AO$1,0),TRUE)</f>
        <v>-6508.3393510317555</v>
      </c>
      <c r="AE104" s="89">
        <f>VLOOKUP($A104,'Published Daily Data'!$B:$AO,MATCH(AE$1,'Published Daily Data'!$B$1:$AO$1,0),TRUE)</f>
        <v>68716.374764123888</v>
      </c>
      <c r="AF104" s="89">
        <f>VLOOKUP($A104,'Published Daily Data'!$B:$AO,MATCH(AF$1,'Published Daily Data'!$B$1:$AO$1,0),TRUE)</f>
        <v>284126</v>
      </c>
      <c r="AG104" s="89" t="e">
        <f>VLOOKUP($A104,'Published Daily Data'!$B:$AO,MATCH(AG$1,'Published Daily Data'!$B$1:$AO$1,0),TRUE)</f>
        <v>#N/A</v>
      </c>
      <c r="AH104" s="80">
        <f>VLOOKUP($A104,'Published Daily Data'!$B:$AO,MATCH(AH$1,'Published Daily Data'!$B$1:$AO$1,0),TRUE)</f>
        <v>0.486525212532746</v>
      </c>
      <c r="AI104" s="80">
        <f>VLOOKUP($A104,'Published Daily Data'!$B:$AO,MATCH(AI$1,'Published Daily Data'!$B$1:$AO$1,0),TRUE)</f>
        <v>0.51078250564744987</v>
      </c>
      <c r="AJ104" s="80"/>
    </row>
    <row r="105" spans="1:53" x14ac:dyDescent="0.2">
      <c r="A105" s="88">
        <f t="shared" si="2"/>
        <v>44940</v>
      </c>
      <c r="B105" s="79">
        <f>VLOOKUP($A105,'Published Daily Data'!$B:$AO,MATCH(B$1,'Published Daily Data'!$B$1:$AO$1,0),TRUE)</f>
        <v>321766</v>
      </c>
      <c r="C105" s="79">
        <f>VLOOKUP($A105,'Published Daily Data'!$B:$AO,MATCH(C$1,'Published Daily Data'!$B$1:$AO$1,0),TRUE)</f>
        <v>321477</v>
      </c>
      <c r="D105" s="79">
        <f>VLOOKUP($A105,'Published Daily Data'!$B:$AO,MATCH(D$1,'Published Daily Data'!$B$1:$AO$1,0),TRUE)</f>
        <v>348112</v>
      </c>
      <c r="E105" s="79">
        <f>VLOOKUP($A105,'Published Daily Data'!$B:$AO,MATCH(E$1,'Published Daily Data'!$B$1:$AO$1,0),TRUE)</f>
        <v>26635</v>
      </c>
      <c r="F105" s="79">
        <f>VLOOKUP($A105,'Published Daily Data'!$B:$AO,MATCH(F$1,'Published Daily Data'!$B$1:$AO$1,0),TRUE)</f>
        <v>63148</v>
      </c>
      <c r="G105" s="79">
        <f>VLOOKUP($A105,'Published Daily Data'!$B:$AO,MATCH(G$1,'Published Daily Data'!$B$1:$AO$1,0),TRUE)</f>
        <v>77442</v>
      </c>
      <c r="H105" s="79">
        <f>VLOOKUP($A105,'Published Daily Data'!$B:$AO,MATCH(H$1,'Published Daily Data'!$B$1:$AO$1,0),TRUE)</f>
        <v>177195</v>
      </c>
      <c r="I105" s="79">
        <f>VLOOKUP($A105,'Published Daily Data'!$B:$AO,MATCH(I$1,'Published Daily Data'!$B$1:$AO$1,0),TRUE)</f>
        <v>0</v>
      </c>
      <c r="J105" s="79">
        <f>VLOOKUP($A105,'Published Daily Data'!$B:$AO,MATCH(J$1,'Published Daily Data'!$B$1:$AO$1,0),TRUE)</f>
        <v>24767</v>
      </c>
      <c r="K105" s="79">
        <f>VLOOKUP($A105,'Published Daily Data'!$B:$AO,MATCH(K$1,'Published Daily Data'!$B$1:$AO$1,0),TRUE)</f>
        <v>5234</v>
      </c>
      <c r="L105" s="79">
        <f>VLOOKUP($A105,'Published Daily Data'!$B:$AO,MATCH(L$1,'Published Daily Data'!$B$1:$AO$1,0),TRUE)</f>
        <v>0</v>
      </c>
      <c r="M105" s="79">
        <f>VLOOKUP($A105,'Published Daily Data'!$B:$AO,MATCH(M$1,'Published Daily Data'!$B$1:$AO$1,0),TRUE)</f>
        <v>326</v>
      </c>
      <c r="N105" s="79">
        <f>VLOOKUP($A105,'Published Daily Data'!$B:$AO,MATCH(N$1,'Published Daily Data'!$B$1:$AO$1,0),TRUE)</f>
        <v>0</v>
      </c>
      <c r="O105" s="79">
        <f>VLOOKUP($A105,'Published Daily Data'!$B:$AO,MATCH(O$1,'Published Daily Data'!$B$1:$AO$1,0),TRUE)</f>
        <v>22395</v>
      </c>
      <c r="P105" s="79">
        <f>VLOOKUP($A105,'Published Daily Data'!$B:$AO,MATCH(P$1,'Published Daily Data'!$B$1:$AO$1,0),TRUE)</f>
        <v>3899</v>
      </c>
      <c r="Q105" s="79">
        <f>VLOOKUP($A105,'Published Daily Data'!$B:$AO,MATCH(Q$1,'Published Daily Data'!$B$1:$AO$1,0),TRUE)</f>
        <v>9989</v>
      </c>
      <c r="R105" s="79">
        <f>VLOOKUP($A105,'Published Daily Data'!$B:$AO,MATCH(R$1,'Published Daily Data'!$B$1:$AO$1,0),TRUE)</f>
        <v>-10623</v>
      </c>
      <c r="S105" s="79">
        <f>VLOOKUP($A105,'Published Daily Data'!$B:$AO,MATCH(S$1,'Published Daily Data'!$B$1:$AO$1,0),TRUE)</f>
        <v>-3241</v>
      </c>
      <c r="T105" s="79">
        <f>VLOOKUP($A105,'Published Daily Data'!$B:$AO,MATCH(T$1,'Published Daily Data'!$B$1:$AO$1,0),TRUE)</f>
        <v>-17</v>
      </c>
      <c r="U105" s="79">
        <f>VLOOKUP($A105,'Published Daily Data'!$B:$AO,MATCH(U$1,'Published Daily Data'!$B$1:$AO$1,0),TRUE)</f>
        <v>9047</v>
      </c>
      <c r="V105" s="79">
        <f>VLOOKUP($A105,'Published Daily Data'!$B:$AO,MATCH(V$1,'Published Daily Data'!$B$1:$AO$1,0),TRUE)</f>
        <v>-2741</v>
      </c>
      <c r="W105" s="79">
        <f>VLOOKUP($A105,'Published Daily Data'!$B:$AO,MATCH(W$1,'Published Daily Data'!$B$1:$AO$1,0),TRUE)</f>
        <v>-2072</v>
      </c>
      <c r="X105" s="89">
        <f>VLOOKUP($A105,'Published Daily Data'!$B:$AO,MATCH(X$1,'Published Daily Data'!$B$1:$AO$1,0),TRUE)</f>
        <v>58472.120924699419</v>
      </c>
      <c r="Y105" s="89">
        <f>VLOOKUP($A105,'Published Daily Data'!$B:$AO,MATCH(Y$1,'Published Daily Data'!$B$1:$AO$1,0),TRUE)</f>
        <v>32816.937619253527</v>
      </c>
      <c r="Z105" s="89">
        <f>VLOOKUP($A105,'Published Daily Data'!$B:$AO,MATCH(Z$1,'Published Daily Data'!$B$1:$AO$1,0),TRUE)</f>
        <v>0</v>
      </c>
      <c r="AA105" s="89">
        <f>VLOOKUP($A105,'Published Daily Data'!$B:$AO,MATCH(AA$1,'Published Daily Data'!$B$1:$AO$1,0),TRUE)</f>
        <v>1382.3636436150268</v>
      </c>
      <c r="AB105" s="89">
        <f>VLOOKUP($A105,'Published Daily Data'!$B:$BP,MATCH(AB$1,'Published Daily Data'!$B$1:$BP$1,0),TRUE)</f>
        <v>92671.422187567965</v>
      </c>
      <c r="AC105" s="89">
        <f>VLOOKUP($A105,'Published Daily Data'!$B:$AO,MATCH(AC$1,'Published Daily Data'!$B$1:$AO$1,0),TRUE)</f>
        <v>8673.7009132769435</v>
      </c>
      <c r="AD105" s="89">
        <f>-VLOOKUP($A105,'Published Daily Data'!$B:$AO,MATCH(AD$1,'Published Daily Data'!$B$1:$AO$1,0),TRUE)</f>
        <v>-12743.117282319376</v>
      </c>
      <c r="AE105" s="89">
        <f>VLOOKUP($A105,'Published Daily Data'!$B:$AO,MATCH(AE$1,'Published Daily Data'!$B$1:$AO$1,0),TRUE)</f>
        <v>88602.005818525562</v>
      </c>
      <c r="AF105" s="89">
        <f>VLOOKUP($A105,'Published Daily Data'!$B:$AO,MATCH(AF$1,'Published Daily Data'!$B$1:$AO$1,0),TRUE)</f>
        <v>348118</v>
      </c>
      <c r="AG105" s="89" t="e">
        <f>VLOOKUP($A105,'Published Daily Data'!$B:$AO,MATCH(AG$1,'Published Daily Data'!$B$1:$AO$1,0),TRUE)</f>
        <v>#N/A</v>
      </c>
      <c r="AH105" s="80">
        <f>VLOOKUP($A105,'Published Daily Data'!$B:$AO,MATCH(AH$1,'Published Daily Data'!$B$1:$AO$1,0),TRUE)</f>
        <v>0.58688511017286116</v>
      </c>
      <c r="AI105" s="80">
        <f>VLOOKUP($A105,'Published Daily Data'!$B:$AO,MATCH(AI$1,'Published Daily Data'!$B$1:$AO$1,0),TRUE)</f>
        <v>0.60760401536520803</v>
      </c>
      <c r="AJ105" s="80"/>
    </row>
    <row r="106" spans="1:53" x14ac:dyDescent="0.2">
      <c r="A106" s="88">
        <f t="shared" si="2"/>
        <v>44941</v>
      </c>
      <c r="B106" s="79">
        <f>VLOOKUP($A106,'Published Daily Data'!$B:$AO,MATCH(B$1,'Published Daily Data'!$B$1:$AO$1,0),TRUE)</f>
        <v>320614</v>
      </c>
      <c r="C106" s="79">
        <f>VLOOKUP($A106,'Published Daily Data'!$B:$AO,MATCH(C$1,'Published Daily Data'!$B$1:$AO$1,0),TRUE)</f>
        <v>322507</v>
      </c>
      <c r="D106" s="79">
        <f>VLOOKUP($A106,'Published Daily Data'!$B:$AO,MATCH(D$1,'Published Daily Data'!$B$1:$AO$1,0),TRUE)</f>
        <v>336716</v>
      </c>
      <c r="E106" s="79">
        <f>VLOOKUP($A106,'Published Daily Data'!$B:$AO,MATCH(E$1,'Published Daily Data'!$B$1:$AO$1,0),TRUE)</f>
        <v>14209</v>
      </c>
      <c r="F106" s="79">
        <f>VLOOKUP($A106,'Published Daily Data'!$B:$AO,MATCH(F$1,'Published Daily Data'!$B$1:$AO$1,0),TRUE)</f>
        <v>69155</v>
      </c>
      <c r="G106" s="79">
        <f>VLOOKUP($A106,'Published Daily Data'!$B:$AO,MATCH(G$1,'Published Daily Data'!$B$1:$AO$1,0),TRUE)</f>
        <v>77210</v>
      </c>
      <c r="H106" s="79">
        <f>VLOOKUP($A106,'Published Daily Data'!$B:$AO,MATCH(H$1,'Published Daily Data'!$B$1:$AO$1,0),TRUE)</f>
        <v>177244</v>
      </c>
      <c r="I106" s="79">
        <f>VLOOKUP($A106,'Published Daily Data'!$B:$AO,MATCH(I$1,'Published Daily Data'!$B$1:$AO$1,0),TRUE)</f>
        <v>0</v>
      </c>
      <c r="J106" s="79">
        <f>VLOOKUP($A106,'Published Daily Data'!$B:$AO,MATCH(J$1,'Published Daily Data'!$B$1:$AO$1,0),TRUE)</f>
        <v>7141</v>
      </c>
      <c r="K106" s="79">
        <f>VLOOKUP($A106,'Published Daily Data'!$B:$AO,MATCH(K$1,'Published Daily Data'!$B$1:$AO$1,0),TRUE)</f>
        <v>5651</v>
      </c>
      <c r="L106" s="79">
        <f>VLOOKUP($A106,'Published Daily Data'!$B:$AO,MATCH(L$1,'Published Daily Data'!$B$1:$AO$1,0),TRUE)</f>
        <v>0</v>
      </c>
      <c r="M106" s="79">
        <f>VLOOKUP($A106,'Published Daily Data'!$B:$AO,MATCH(M$1,'Published Daily Data'!$B$1:$AO$1,0),TRUE)</f>
        <v>315</v>
      </c>
      <c r="N106" s="79">
        <f>VLOOKUP($A106,'Published Daily Data'!$B:$AO,MATCH(N$1,'Published Daily Data'!$B$1:$AO$1,0),TRUE)</f>
        <v>0</v>
      </c>
      <c r="O106" s="79">
        <f>VLOOKUP($A106,'Published Daily Data'!$B:$AO,MATCH(O$1,'Published Daily Data'!$B$1:$AO$1,0),TRUE)</f>
        <v>18804</v>
      </c>
      <c r="P106" s="79">
        <f>VLOOKUP($A106,'Published Daily Data'!$B:$AO,MATCH(P$1,'Published Daily Data'!$B$1:$AO$1,0),TRUE)</f>
        <v>1392</v>
      </c>
      <c r="Q106" s="79">
        <f>VLOOKUP($A106,'Published Daily Data'!$B:$AO,MATCH(Q$1,'Published Daily Data'!$B$1:$AO$1,0),TRUE)</f>
        <v>10098</v>
      </c>
      <c r="R106" s="79">
        <f>VLOOKUP($A106,'Published Daily Data'!$B:$AO,MATCH(R$1,'Published Daily Data'!$B$1:$AO$1,0),TRUE)</f>
        <v>-10515</v>
      </c>
      <c r="S106" s="79">
        <f>VLOOKUP($A106,'Published Daily Data'!$B:$AO,MATCH(S$1,'Published Daily Data'!$B$1:$AO$1,0),TRUE)</f>
        <v>-3409</v>
      </c>
      <c r="T106" s="79">
        <f>VLOOKUP($A106,'Published Daily Data'!$B:$AO,MATCH(T$1,'Published Daily Data'!$B$1:$AO$1,0),TRUE)</f>
        <v>-730</v>
      </c>
      <c r="U106" s="79">
        <f>VLOOKUP($A106,'Published Daily Data'!$B:$AO,MATCH(U$1,'Published Daily Data'!$B$1:$AO$1,0),TRUE)</f>
        <v>4536</v>
      </c>
      <c r="V106" s="79">
        <f>VLOOKUP($A106,'Published Daily Data'!$B:$AO,MATCH(V$1,'Published Daily Data'!$B$1:$AO$1,0),TRUE)</f>
        <v>-3794</v>
      </c>
      <c r="W106" s="79">
        <f>VLOOKUP($A106,'Published Daily Data'!$B:$AO,MATCH(W$1,'Published Daily Data'!$B$1:$AO$1,0),TRUE)</f>
        <v>-2174</v>
      </c>
      <c r="X106" s="89">
        <f>VLOOKUP($A106,'Published Daily Data'!$B:$AO,MATCH(X$1,'Published Daily Data'!$B$1:$AO$1,0),TRUE)</f>
        <v>64078.209228724816</v>
      </c>
      <c r="Y106" s="89">
        <f>VLOOKUP($A106,'Published Daily Data'!$B:$AO,MATCH(Y$1,'Published Daily Data'!$B$1:$AO$1,0),TRUE)</f>
        <v>32782.04472325751</v>
      </c>
      <c r="Z106" s="89">
        <f>VLOOKUP($A106,'Published Daily Data'!$B:$AO,MATCH(Z$1,'Published Daily Data'!$B$1:$AO$1,0),TRUE)</f>
        <v>0</v>
      </c>
      <c r="AA106" s="89">
        <f>VLOOKUP($A106,'Published Daily Data'!$B:$AO,MATCH(AA$1,'Published Daily Data'!$B$1:$AO$1,0),TRUE)</f>
        <v>1328.5686434905374</v>
      </c>
      <c r="AB106" s="89">
        <f>VLOOKUP($A106,'Published Daily Data'!$B:$BP,MATCH(AB$1,'Published Daily Data'!$B$1:$BP$1,0),TRUE)</f>
        <v>98188.822595472855</v>
      </c>
      <c r="AC106" s="89">
        <f>VLOOKUP($A106,'Published Daily Data'!$B:$AO,MATCH(AC$1,'Published Daily Data'!$B$1:$AO$1,0),TRUE)</f>
        <v>9718.2021320049698</v>
      </c>
      <c r="AD106" s="89">
        <f>-VLOOKUP($A106,'Published Daily Data'!$B:$AO,MATCH(AD$1,'Published Daily Data'!$B$1:$AO$1,0),TRUE)</f>
        <v>-11536.646915687583</v>
      </c>
      <c r="AE106" s="89">
        <f>VLOOKUP($A106,'Published Daily Data'!$B:$AO,MATCH(AE$1,'Published Daily Data'!$B$1:$AO$1,0),TRUE)</f>
        <v>96370.377811790226</v>
      </c>
      <c r="AF106" s="89">
        <f>VLOOKUP($A106,'Published Daily Data'!$B:$AO,MATCH(AF$1,'Published Daily Data'!$B$1:$AO$1,0),TRUE)</f>
        <v>345817</v>
      </c>
      <c r="AG106" s="89" t="e">
        <f>VLOOKUP($A106,'Published Daily Data'!$B:$AO,MATCH(AG$1,'Published Daily Data'!$B$1:$AO$1,0),TRUE)</f>
        <v>#N/A</v>
      </c>
      <c r="AH106" s="80">
        <f>VLOOKUP($A106,'Published Daily Data'!$B:$AO,MATCH(AH$1,'Published Daily Data'!$B$1:$AO$1,0),TRUE)</f>
        <v>0.62596414308848713</v>
      </c>
      <c r="AI106" s="80">
        <f>VLOOKUP($A106,'Published Daily Data'!$B:$AO,MATCH(AI$1,'Published Daily Data'!$B$1:$AO$1,0),TRUE)</f>
        <v>0.64069449964092939</v>
      </c>
      <c r="AJ106" s="80"/>
      <c r="BA106" s="84"/>
    </row>
    <row r="107" spans="1:53" x14ac:dyDescent="0.2">
      <c r="A107" s="88">
        <f t="shared" si="2"/>
        <v>44942</v>
      </c>
      <c r="B107" s="79">
        <f>VLOOKUP($A107,'Published Daily Data'!$B:$AO,MATCH(B$1,'Published Daily Data'!$B$1:$AO$1,0),TRUE)</f>
        <v>328567</v>
      </c>
      <c r="C107" s="79">
        <f>VLOOKUP($A107,'Published Daily Data'!$B:$AO,MATCH(C$1,'Published Daily Data'!$B$1:$AO$1,0),TRUE)</f>
        <v>325668</v>
      </c>
      <c r="D107" s="79">
        <f>VLOOKUP($A107,'Published Daily Data'!$B:$AO,MATCH(D$1,'Published Daily Data'!$B$1:$AO$1,0),TRUE)</f>
        <v>340706</v>
      </c>
      <c r="E107" s="79">
        <f>VLOOKUP($A107,'Published Daily Data'!$B:$AO,MATCH(E$1,'Published Daily Data'!$B$1:$AO$1,0),TRUE)</f>
        <v>15038</v>
      </c>
      <c r="F107" s="79">
        <f>VLOOKUP($A107,'Published Daily Data'!$B:$AO,MATCH(F$1,'Published Daily Data'!$B$1:$AO$1,0),TRUE)</f>
        <v>67842</v>
      </c>
      <c r="G107" s="79">
        <f>VLOOKUP($A107,'Published Daily Data'!$B:$AO,MATCH(G$1,'Published Daily Data'!$B$1:$AO$1,0),TRUE)</f>
        <v>83239</v>
      </c>
      <c r="H107" s="79">
        <f>VLOOKUP($A107,'Published Daily Data'!$B:$AO,MATCH(H$1,'Published Daily Data'!$B$1:$AO$1,0),TRUE)</f>
        <v>177194</v>
      </c>
      <c r="I107" s="79">
        <f>VLOOKUP($A107,'Published Daily Data'!$B:$AO,MATCH(I$1,'Published Daily Data'!$B$1:$AO$1,0),TRUE)</f>
        <v>0</v>
      </c>
      <c r="J107" s="79">
        <f>VLOOKUP($A107,'Published Daily Data'!$B:$AO,MATCH(J$1,'Published Daily Data'!$B$1:$AO$1,0),TRUE)</f>
        <v>8203</v>
      </c>
      <c r="K107" s="79">
        <f>VLOOKUP($A107,'Published Daily Data'!$B:$AO,MATCH(K$1,'Published Daily Data'!$B$1:$AO$1,0),TRUE)</f>
        <v>3908</v>
      </c>
      <c r="L107" s="79">
        <f>VLOOKUP($A107,'Published Daily Data'!$B:$AO,MATCH(L$1,'Published Daily Data'!$B$1:$AO$1,0),TRUE)</f>
        <v>0</v>
      </c>
      <c r="M107" s="79">
        <f>VLOOKUP($A107,'Published Daily Data'!$B:$AO,MATCH(M$1,'Published Daily Data'!$B$1:$AO$1,0),TRUE)</f>
        <v>320</v>
      </c>
      <c r="N107" s="79">
        <f>VLOOKUP($A107,'Published Daily Data'!$B:$AO,MATCH(N$1,'Published Daily Data'!$B$1:$AO$1,0),TRUE)</f>
        <v>0</v>
      </c>
      <c r="O107" s="79">
        <f>VLOOKUP($A107,'Published Daily Data'!$B:$AO,MATCH(O$1,'Published Daily Data'!$B$1:$AO$1,0),TRUE)</f>
        <v>16886</v>
      </c>
      <c r="P107" s="79">
        <f>VLOOKUP($A107,'Published Daily Data'!$B:$AO,MATCH(P$1,'Published Daily Data'!$B$1:$AO$1,0),TRUE)</f>
        <v>593</v>
      </c>
      <c r="Q107" s="79">
        <f>VLOOKUP($A107,'Published Daily Data'!$B:$AO,MATCH(Q$1,'Published Daily Data'!$B$1:$AO$1,0),TRUE)</f>
        <v>11059</v>
      </c>
      <c r="R107" s="79">
        <f>VLOOKUP($A107,'Published Daily Data'!$B:$AO,MATCH(R$1,'Published Daily Data'!$B$1:$AO$1,0),TRUE)</f>
        <v>-10506</v>
      </c>
      <c r="S107" s="79">
        <f>VLOOKUP($A107,'Published Daily Data'!$B:$AO,MATCH(S$1,'Published Daily Data'!$B$1:$AO$1,0),TRUE)</f>
        <v>-3191</v>
      </c>
      <c r="T107" s="79">
        <f>VLOOKUP($A107,'Published Daily Data'!$B:$AO,MATCH(T$1,'Published Daily Data'!$B$1:$AO$1,0),TRUE)</f>
        <v>393</v>
      </c>
      <c r="U107" s="79">
        <f>VLOOKUP($A107,'Published Daily Data'!$B:$AO,MATCH(U$1,'Published Daily Data'!$B$1:$AO$1,0),TRUE)</f>
        <v>5382</v>
      </c>
      <c r="V107" s="79">
        <f>VLOOKUP($A107,'Published Daily Data'!$B:$AO,MATCH(V$1,'Published Daily Data'!$B$1:$AO$1,0),TRUE)</f>
        <v>-3336</v>
      </c>
      <c r="W107" s="79">
        <f>VLOOKUP($A107,'Published Daily Data'!$B:$AO,MATCH(W$1,'Published Daily Data'!$B$1:$AO$1,0),TRUE)</f>
        <v>-2241</v>
      </c>
      <c r="X107" s="89">
        <f>VLOOKUP($A107,'Published Daily Data'!$B:$AO,MATCH(X$1,'Published Daily Data'!$B$1:$AO$1,0),TRUE)</f>
        <v>62752.414890400694</v>
      </c>
      <c r="Y107" s="89">
        <f>VLOOKUP($A107,'Published Daily Data'!$B:$AO,MATCH(Y$1,'Published Daily Data'!$B$1:$AO$1,0),TRUE)</f>
        <v>35255.451290570338</v>
      </c>
      <c r="Z107" s="89">
        <f>VLOOKUP($A107,'Published Daily Data'!$B:$AO,MATCH(Z$1,'Published Daily Data'!$B$1:$AO$1,0),TRUE)</f>
        <v>0</v>
      </c>
      <c r="AA107" s="89">
        <f>VLOOKUP($A107,'Published Daily Data'!$B:$AO,MATCH(AA$1,'Published Daily Data'!$B$1:$AO$1,0),TRUE)</f>
        <v>1308.4121711803964</v>
      </c>
      <c r="AB107" s="89">
        <f>VLOOKUP($A107,'Published Daily Data'!$B:$BP,MATCH(AB$1,'Published Daily Data'!$B$1:$BP$1,0),TRUE)</f>
        <v>99316.27835215145</v>
      </c>
      <c r="AC107" s="89">
        <f>VLOOKUP($A107,'Published Daily Data'!$B:$AO,MATCH(AC$1,'Published Daily Data'!$B$1:$AO$1,0),TRUE)</f>
        <v>9261.3219755086338</v>
      </c>
      <c r="AD107" s="89">
        <f>-VLOOKUP($A107,'Published Daily Data'!$B:$AO,MATCH(AD$1,'Published Daily Data'!$B$1:$AO$1,0),TRUE)</f>
        <v>-11748.182990734844</v>
      </c>
      <c r="AE107" s="89">
        <f>VLOOKUP($A107,'Published Daily Data'!$B:$AO,MATCH(AE$1,'Published Daily Data'!$B$1:$AO$1,0),TRUE)</f>
        <v>96829.417336925224</v>
      </c>
      <c r="AF107" s="89">
        <f>VLOOKUP($A107,'Published Daily Data'!$B:$AO,MATCH(AF$1,'Published Daily Data'!$B$1:$AO$1,0),TRUE)</f>
        <v>347507</v>
      </c>
      <c r="AG107" s="89" t="e">
        <f>VLOOKUP($A107,'Published Daily Data'!$B:$AO,MATCH(AG$1,'Published Daily Data'!$B$1:$AO$1,0),TRUE)</f>
        <v>#N/A</v>
      </c>
      <c r="AH107" s="80">
        <f>VLOOKUP($A107,'Published Daily Data'!$B:$AO,MATCH(AH$1,'Published Daily Data'!$B$1:$AO$1,0),TRUE)</f>
        <v>0.63007264193446499</v>
      </c>
      <c r="AI107" s="80">
        <f>VLOOKUP($A107,'Published Daily Data'!$B:$AO,MATCH(AI$1,'Published Daily Data'!$B$1:$AO$1,0),TRUE)</f>
        <v>0.64208305776595664</v>
      </c>
      <c r="AJ107" s="80"/>
    </row>
    <row r="108" spans="1:53" x14ac:dyDescent="0.2">
      <c r="A108" s="88">
        <f t="shared" si="2"/>
        <v>44943</v>
      </c>
      <c r="B108" s="79">
        <f>VLOOKUP($A108,'Published Daily Data'!$B:$AO,MATCH(B$1,'Published Daily Data'!$B$1:$AO$1,0),TRUE)</f>
        <v>297453</v>
      </c>
      <c r="C108" s="79">
        <f>VLOOKUP($A108,'Published Daily Data'!$B:$AO,MATCH(C$1,'Published Daily Data'!$B$1:$AO$1,0),TRUE)</f>
        <v>295770</v>
      </c>
      <c r="D108" s="79">
        <f>VLOOKUP($A108,'Published Daily Data'!$B:$AO,MATCH(D$1,'Published Daily Data'!$B$1:$AO$1,0),TRUE)</f>
        <v>304553</v>
      </c>
      <c r="E108" s="79">
        <f>VLOOKUP($A108,'Published Daily Data'!$B:$AO,MATCH(E$1,'Published Daily Data'!$B$1:$AO$1,0),TRUE)</f>
        <v>8783</v>
      </c>
      <c r="F108" s="79">
        <f>VLOOKUP($A108,'Published Daily Data'!$B:$AO,MATCH(F$1,'Published Daily Data'!$B$1:$AO$1,0),TRUE)</f>
        <v>48311</v>
      </c>
      <c r="G108" s="79">
        <f>VLOOKUP($A108,'Published Daily Data'!$B:$AO,MATCH(G$1,'Published Daily Data'!$B$1:$AO$1,0),TRUE)</f>
        <v>74163</v>
      </c>
      <c r="H108" s="79">
        <f>VLOOKUP($A108,'Published Daily Data'!$B:$AO,MATCH(H$1,'Published Daily Data'!$B$1:$AO$1,0),TRUE)</f>
        <v>176939</v>
      </c>
      <c r="I108" s="79">
        <f>VLOOKUP($A108,'Published Daily Data'!$B:$AO,MATCH(I$1,'Published Daily Data'!$B$1:$AO$1,0),TRUE)</f>
        <v>0</v>
      </c>
      <c r="J108" s="79">
        <f>VLOOKUP($A108,'Published Daily Data'!$B:$AO,MATCH(J$1,'Published Daily Data'!$B$1:$AO$1,0),TRUE)</f>
        <v>4058</v>
      </c>
      <c r="K108" s="79">
        <f>VLOOKUP($A108,'Published Daily Data'!$B:$AO,MATCH(K$1,'Published Daily Data'!$B$1:$AO$1,0),TRUE)</f>
        <v>778</v>
      </c>
      <c r="L108" s="79">
        <f>VLOOKUP($A108,'Published Daily Data'!$B:$AO,MATCH(L$1,'Published Daily Data'!$B$1:$AO$1,0),TRUE)</f>
        <v>0</v>
      </c>
      <c r="M108" s="79">
        <f>VLOOKUP($A108,'Published Daily Data'!$B:$AO,MATCH(M$1,'Published Daily Data'!$B$1:$AO$1,0),TRUE)</f>
        <v>304</v>
      </c>
      <c r="N108" s="79">
        <f>VLOOKUP($A108,'Published Daily Data'!$B:$AO,MATCH(N$1,'Published Daily Data'!$B$1:$AO$1,0),TRUE)</f>
        <v>0</v>
      </c>
      <c r="O108" s="79">
        <f>VLOOKUP($A108,'Published Daily Data'!$B:$AO,MATCH(O$1,'Published Daily Data'!$B$1:$AO$1,0),TRUE)</f>
        <v>16419</v>
      </c>
      <c r="P108" s="79">
        <f>VLOOKUP($A108,'Published Daily Data'!$B:$AO,MATCH(P$1,'Published Daily Data'!$B$1:$AO$1,0),TRUE)</f>
        <v>-1276</v>
      </c>
      <c r="Q108" s="79">
        <f>VLOOKUP($A108,'Published Daily Data'!$B:$AO,MATCH(Q$1,'Published Daily Data'!$B$1:$AO$1,0),TRUE)</f>
        <v>7792</v>
      </c>
      <c r="R108" s="79">
        <f>VLOOKUP($A108,'Published Daily Data'!$B:$AO,MATCH(R$1,'Published Daily Data'!$B$1:$AO$1,0),TRUE)</f>
        <v>-9618</v>
      </c>
      <c r="S108" s="79">
        <f>VLOOKUP($A108,'Published Daily Data'!$B:$AO,MATCH(S$1,'Published Daily Data'!$B$1:$AO$1,0),TRUE)</f>
        <v>-3609</v>
      </c>
      <c r="T108" s="79">
        <f>VLOOKUP($A108,'Published Daily Data'!$B:$AO,MATCH(T$1,'Published Daily Data'!$B$1:$AO$1,0),TRUE)</f>
        <v>533</v>
      </c>
      <c r="U108" s="79">
        <f>VLOOKUP($A108,'Published Daily Data'!$B:$AO,MATCH(U$1,'Published Daily Data'!$B$1:$AO$1,0),TRUE)</f>
        <v>5248</v>
      </c>
      <c r="V108" s="79">
        <f>VLOOKUP($A108,'Published Daily Data'!$B:$AO,MATCH(V$1,'Published Daily Data'!$B$1:$AO$1,0),TRUE)</f>
        <v>-4449</v>
      </c>
      <c r="W108" s="79">
        <f>VLOOKUP($A108,'Published Daily Data'!$B:$AO,MATCH(W$1,'Published Daily Data'!$B$1:$AO$1,0),TRUE)</f>
        <v>-2257</v>
      </c>
      <c r="X108" s="89">
        <f>VLOOKUP($A108,'Published Daily Data'!$B:$AO,MATCH(X$1,'Published Daily Data'!$B$1:$AO$1,0),TRUE)</f>
        <v>44495.615868856446</v>
      </c>
      <c r="Y108" s="89">
        <f>VLOOKUP($A108,'Published Daily Data'!$B:$AO,MATCH(Y$1,'Published Daily Data'!$B$1:$AO$1,0),TRUE)</f>
        <v>31204.376310101565</v>
      </c>
      <c r="Z108" s="89">
        <f>VLOOKUP($A108,'Published Daily Data'!$B:$AO,MATCH(Z$1,'Published Daily Data'!$B$1:$AO$1,0),TRUE)</f>
        <v>0</v>
      </c>
      <c r="AA108" s="89">
        <f>VLOOKUP($A108,'Published Daily Data'!$B:$AO,MATCH(AA$1,'Published Daily Data'!$B$1:$AO$1,0),TRUE)</f>
        <v>1238.8503600981728</v>
      </c>
      <c r="AB108" s="89">
        <f>VLOOKUP($A108,'Published Daily Data'!$B:$BP,MATCH(AB$1,'Published Daily Data'!$B$1:$BP$1,0),TRUE)</f>
        <v>76938.84253905619</v>
      </c>
      <c r="AC108" s="89">
        <f>VLOOKUP($A108,'Published Daily Data'!$B:$AO,MATCH(AC$1,'Published Daily Data'!$B$1:$AO$1,0),TRUE)</f>
        <v>8144.1463659394021</v>
      </c>
      <c r="AD108" s="89">
        <f>-VLOOKUP($A108,'Published Daily Data'!$B:$AO,MATCH(AD$1,'Published Daily Data'!$B$1:$AO$1,0),TRUE)</f>
        <v>-7850.2271083138239</v>
      </c>
      <c r="AE108" s="89">
        <f>VLOOKUP($A108,'Published Daily Data'!$B:$AO,MATCH(AE$1,'Published Daily Data'!$B$1:$AO$1,0),TRUE)</f>
        <v>77232.761796681778</v>
      </c>
      <c r="AF108" s="89">
        <f>VLOOKUP($A108,'Published Daily Data'!$B:$AO,MATCH(AF$1,'Published Daily Data'!$B$1:$AO$1,0),TRUE)</f>
        <v>308457</v>
      </c>
      <c r="AG108" s="89" t="e">
        <f>VLOOKUP($A108,'Published Daily Data'!$B:$AO,MATCH(AG$1,'Published Daily Data'!$B$1:$AO$1,0),TRUE)</f>
        <v>#N/A</v>
      </c>
      <c r="AH108" s="80">
        <f>VLOOKUP($A108,'Published Daily Data'!$B:$AO,MATCH(AH$1,'Published Daily Data'!$B$1:$AO$1,0),TRUE)</f>
        <v>0.54990131862286817</v>
      </c>
      <c r="AI108" s="80">
        <f>VLOOKUP($A108,'Published Daily Data'!$B:$AO,MATCH(AI$1,'Published Daily Data'!$B$1:$AO$1,0),TRUE)</f>
        <v>0.56818039373519413</v>
      </c>
      <c r="AJ108" s="80"/>
    </row>
    <row r="109" spans="1:53" x14ac:dyDescent="0.2">
      <c r="A109" s="88">
        <f t="shared" si="2"/>
        <v>44944</v>
      </c>
      <c r="B109" s="79">
        <f>VLOOKUP($A109,'Published Daily Data'!$B:$AO,MATCH(B$1,'Published Daily Data'!$B$1:$AO$1,0),TRUE)</f>
        <v>281052</v>
      </c>
      <c r="C109" s="79">
        <f>VLOOKUP($A109,'Published Daily Data'!$B:$AO,MATCH(C$1,'Published Daily Data'!$B$1:$AO$1,0),TRUE)</f>
        <v>272160</v>
      </c>
      <c r="D109" s="79">
        <f>VLOOKUP($A109,'Published Daily Data'!$B:$AO,MATCH(D$1,'Published Daily Data'!$B$1:$AO$1,0),TRUE)</f>
        <v>276669</v>
      </c>
      <c r="E109" s="79">
        <f>VLOOKUP($A109,'Published Daily Data'!$B:$AO,MATCH(E$1,'Published Daily Data'!$B$1:$AO$1,0),TRUE)</f>
        <v>4509</v>
      </c>
      <c r="F109" s="79">
        <f>VLOOKUP($A109,'Published Daily Data'!$B:$AO,MATCH(F$1,'Published Daily Data'!$B$1:$AO$1,0),TRUE)</f>
        <v>33430</v>
      </c>
      <c r="G109" s="79">
        <f>VLOOKUP($A109,'Published Daily Data'!$B:$AO,MATCH(G$1,'Published Daily Data'!$B$1:$AO$1,0),TRUE)</f>
        <v>68106</v>
      </c>
      <c r="H109" s="79">
        <f>VLOOKUP($A109,'Published Daily Data'!$B:$AO,MATCH(H$1,'Published Daily Data'!$B$1:$AO$1,0),TRUE)</f>
        <v>176846</v>
      </c>
      <c r="I109" s="79">
        <f>VLOOKUP($A109,'Published Daily Data'!$B:$AO,MATCH(I$1,'Published Daily Data'!$B$1:$AO$1,0),TRUE)</f>
        <v>0</v>
      </c>
      <c r="J109" s="79">
        <f>VLOOKUP($A109,'Published Daily Data'!$B:$AO,MATCH(J$1,'Published Daily Data'!$B$1:$AO$1,0),TRUE)</f>
        <v>-4419</v>
      </c>
      <c r="K109" s="79">
        <f>VLOOKUP($A109,'Published Daily Data'!$B:$AO,MATCH(K$1,'Published Daily Data'!$B$1:$AO$1,0),TRUE)</f>
        <v>2408</v>
      </c>
      <c r="L109" s="79">
        <f>VLOOKUP($A109,'Published Daily Data'!$B:$AO,MATCH(L$1,'Published Daily Data'!$B$1:$AO$1,0),TRUE)</f>
        <v>0</v>
      </c>
      <c r="M109" s="79">
        <f>VLOOKUP($A109,'Published Daily Data'!$B:$AO,MATCH(M$1,'Published Daily Data'!$B$1:$AO$1,0),TRUE)</f>
        <v>298</v>
      </c>
      <c r="N109" s="79">
        <f>VLOOKUP($A109,'Published Daily Data'!$B:$AO,MATCH(N$1,'Published Daily Data'!$B$1:$AO$1,0),TRUE)</f>
        <v>0</v>
      </c>
      <c r="O109" s="79">
        <f>VLOOKUP($A109,'Published Daily Data'!$B:$AO,MATCH(O$1,'Published Daily Data'!$B$1:$AO$1,0),TRUE)</f>
        <v>-2239</v>
      </c>
      <c r="P109" s="79">
        <f>VLOOKUP($A109,'Published Daily Data'!$B:$AO,MATCH(P$1,'Published Daily Data'!$B$1:$AO$1,0),TRUE)</f>
        <v>162</v>
      </c>
      <c r="Q109" s="79">
        <f>VLOOKUP($A109,'Published Daily Data'!$B:$AO,MATCH(Q$1,'Published Daily Data'!$B$1:$AO$1,0),TRUE)</f>
        <v>12243</v>
      </c>
      <c r="R109" s="79">
        <f>VLOOKUP($A109,'Published Daily Data'!$B:$AO,MATCH(R$1,'Published Daily Data'!$B$1:$AO$1,0),TRUE)</f>
        <v>-12645</v>
      </c>
      <c r="S109" s="79">
        <f>VLOOKUP($A109,'Published Daily Data'!$B:$AO,MATCH(S$1,'Published Daily Data'!$B$1:$AO$1,0),TRUE)</f>
        <v>-2049</v>
      </c>
      <c r="T109" s="79">
        <f>VLOOKUP($A109,'Published Daily Data'!$B:$AO,MATCH(T$1,'Published Daily Data'!$B$1:$AO$1,0),TRUE)</f>
        <v>2332</v>
      </c>
      <c r="U109" s="79">
        <f>VLOOKUP($A109,'Published Daily Data'!$B:$AO,MATCH(U$1,'Published Daily Data'!$B$1:$AO$1,0),TRUE)</f>
        <v>13136</v>
      </c>
      <c r="V109" s="79">
        <f>VLOOKUP($A109,'Published Daily Data'!$B:$AO,MATCH(V$1,'Published Daily Data'!$B$1:$AO$1,0),TRUE)</f>
        <v>-3705</v>
      </c>
      <c r="W109" s="79">
        <f>VLOOKUP($A109,'Published Daily Data'!$B:$AO,MATCH(W$1,'Published Daily Data'!$B$1:$AO$1,0),TRUE)</f>
        <v>-2726</v>
      </c>
      <c r="X109" s="89">
        <f>VLOOKUP($A109,'Published Daily Data'!$B:$AO,MATCH(X$1,'Published Daily Data'!$B$1:$AO$1,0),TRUE)</f>
        <v>30824.266478107122</v>
      </c>
      <c r="Y109" s="89">
        <f>VLOOKUP($A109,'Published Daily Data'!$B:$AO,MATCH(Y$1,'Published Daily Data'!$B$1:$AO$1,0),TRUE)</f>
        <v>28753.895525755859</v>
      </c>
      <c r="Z109" s="89">
        <f>VLOOKUP($A109,'Published Daily Data'!$B:$AO,MATCH(Z$1,'Published Daily Data'!$B$1:$AO$1,0),TRUE)</f>
        <v>0</v>
      </c>
      <c r="AA109" s="89">
        <f>VLOOKUP($A109,'Published Daily Data'!$B:$AO,MATCH(AA$1,'Published Daily Data'!$B$1:$AO$1,0),TRUE)</f>
        <v>1230.8370632742792</v>
      </c>
      <c r="AB109" s="89">
        <f>VLOOKUP($A109,'Published Daily Data'!$B:$BP,MATCH(AB$1,'Published Daily Data'!$B$1:$BP$1,0),TRUE)</f>
        <v>60808.999067137251</v>
      </c>
      <c r="AC109" s="89">
        <f>VLOOKUP($A109,'Published Daily Data'!$B:$AO,MATCH(AC$1,'Published Daily Data'!$B$1:$AO$1,0),TRUE)</f>
        <v>8692.6611480599277</v>
      </c>
      <c r="AD109" s="89">
        <f>-VLOOKUP($A109,'Published Daily Data'!$B:$AO,MATCH(AD$1,'Published Daily Data'!$B$1:$AO$1,0),TRUE)</f>
        <v>-7462.801887377349</v>
      </c>
      <c r="AE109" s="89">
        <f>VLOOKUP($A109,'Published Daily Data'!$B:$AO,MATCH(AE$1,'Published Daily Data'!$B$1:$AO$1,0),TRUE)</f>
        <v>62038.858327819835</v>
      </c>
      <c r="AF109" s="89">
        <f>VLOOKUP($A109,'Published Daily Data'!$B:$AO,MATCH(AF$1,'Published Daily Data'!$B$1:$AO$1,0),TRUE)</f>
        <v>286316</v>
      </c>
      <c r="AG109" s="89" t="e">
        <f>VLOOKUP($A109,'Published Daily Data'!$B:$AO,MATCH(AG$1,'Published Daily Data'!$B$1:$AO$1,0),TRUE)</f>
        <v>#N/A</v>
      </c>
      <c r="AH109" s="80">
        <f>VLOOKUP($A109,'Published Daily Data'!$B:$AO,MATCH(AH$1,'Published Daily Data'!$B$1:$AO$1,0),TRUE)</f>
        <v>0.46822648934531119</v>
      </c>
      <c r="AI109" s="80">
        <f>VLOOKUP($A109,'Published Daily Data'!$B:$AO,MATCH(AI$1,'Published Daily Data'!$B$1:$AO$1,0),TRUE)</f>
        <v>0.48533963970617539</v>
      </c>
      <c r="AJ109" s="80"/>
    </row>
    <row r="110" spans="1:53" x14ac:dyDescent="0.2">
      <c r="A110" s="88">
        <f t="shared" si="2"/>
        <v>44945</v>
      </c>
      <c r="B110" s="79">
        <f>VLOOKUP($A110,'Published Daily Data'!$B:$AO,MATCH(B$1,'Published Daily Data'!$B$1:$AO$1,0),TRUE)</f>
        <v>264705</v>
      </c>
      <c r="C110" s="79">
        <f>VLOOKUP($A110,'Published Daily Data'!$B:$AO,MATCH(C$1,'Published Daily Data'!$B$1:$AO$1,0),TRUE)</f>
        <v>260775</v>
      </c>
      <c r="D110" s="79">
        <f>VLOOKUP($A110,'Published Daily Data'!$B:$AO,MATCH(D$1,'Published Daily Data'!$B$1:$AO$1,0),TRUE)</f>
        <v>273350</v>
      </c>
      <c r="E110" s="79">
        <f>VLOOKUP($A110,'Published Daily Data'!$B:$AO,MATCH(E$1,'Published Daily Data'!$B$1:$AO$1,0),TRUE)</f>
        <v>12575</v>
      </c>
      <c r="F110" s="79">
        <f>VLOOKUP($A110,'Published Daily Data'!$B:$AO,MATCH(F$1,'Published Daily Data'!$B$1:$AO$1,0),TRUE)</f>
        <v>36144</v>
      </c>
      <c r="G110" s="79">
        <f>VLOOKUP($A110,'Published Daily Data'!$B:$AO,MATCH(G$1,'Published Daily Data'!$B$1:$AO$1,0),TRUE)</f>
        <v>62355</v>
      </c>
      <c r="H110" s="79">
        <f>VLOOKUP($A110,'Published Daily Data'!$B:$AO,MATCH(H$1,'Published Daily Data'!$B$1:$AO$1,0),TRUE)</f>
        <v>176564</v>
      </c>
      <c r="I110" s="79">
        <f>VLOOKUP($A110,'Published Daily Data'!$B:$AO,MATCH(I$1,'Published Daily Data'!$B$1:$AO$1,0),TRUE)</f>
        <v>0</v>
      </c>
      <c r="J110" s="79">
        <f>VLOOKUP($A110,'Published Daily Data'!$B:$AO,MATCH(J$1,'Published Daily Data'!$B$1:$AO$1,0),TRUE)</f>
        <v>-3308</v>
      </c>
      <c r="K110" s="79">
        <f>VLOOKUP($A110,'Published Daily Data'!$B:$AO,MATCH(K$1,'Published Daily Data'!$B$1:$AO$1,0),TRUE)</f>
        <v>1309</v>
      </c>
      <c r="L110" s="79">
        <f>VLOOKUP($A110,'Published Daily Data'!$B:$AO,MATCH(L$1,'Published Daily Data'!$B$1:$AO$1,0),TRUE)</f>
        <v>0</v>
      </c>
      <c r="M110" s="79">
        <f>VLOOKUP($A110,'Published Daily Data'!$B:$AO,MATCH(M$1,'Published Daily Data'!$B$1:$AO$1,0),TRUE)</f>
        <v>286</v>
      </c>
      <c r="N110" s="79">
        <f>VLOOKUP($A110,'Published Daily Data'!$B:$AO,MATCH(N$1,'Published Daily Data'!$B$1:$AO$1,0),TRUE)</f>
        <v>0</v>
      </c>
      <c r="O110" s="79">
        <f>VLOOKUP($A110,'Published Daily Data'!$B:$AO,MATCH(O$1,'Published Daily Data'!$B$1:$AO$1,0),TRUE)</f>
        <v>10736</v>
      </c>
      <c r="P110" s="79">
        <f>VLOOKUP($A110,'Published Daily Data'!$B:$AO,MATCH(P$1,'Published Daily Data'!$B$1:$AO$1,0),TRUE)</f>
        <v>197</v>
      </c>
      <c r="Q110" s="79">
        <f>VLOOKUP($A110,'Published Daily Data'!$B:$AO,MATCH(Q$1,'Published Daily Data'!$B$1:$AO$1,0),TRUE)</f>
        <v>15553</v>
      </c>
      <c r="R110" s="79">
        <f>VLOOKUP($A110,'Published Daily Data'!$B:$AO,MATCH(R$1,'Published Daily Data'!$B$1:$AO$1,0),TRUE)</f>
        <v>-14005</v>
      </c>
      <c r="S110" s="79">
        <f>VLOOKUP($A110,'Published Daily Data'!$B:$AO,MATCH(S$1,'Published Daily Data'!$B$1:$AO$1,0),TRUE)</f>
        <v>-3057</v>
      </c>
      <c r="T110" s="79">
        <f>VLOOKUP($A110,'Published Daily Data'!$B:$AO,MATCH(T$1,'Published Daily Data'!$B$1:$AO$1,0),TRUE)</f>
        <v>1594</v>
      </c>
      <c r="U110" s="79">
        <f>VLOOKUP($A110,'Published Daily Data'!$B:$AO,MATCH(U$1,'Published Daily Data'!$B$1:$AO$1,0),TRUE)</f>
        <v>8320</v>
      </c>
      <c r="V110" s="79">
        <f>VLOOKUP($A110,'Published Daily Data'!$B:$AO,MATCH(V$1,'Published Daily Data'!$B$1:$AO$1,0),TRUE)</f>
        <v>-4388</v>
      </c>
      <c r="W110" s="79">
        <f>VLOOKUP($A110,'Published Daily Data'!$B:$AO,MATCH(W$1,'Published Daily Data'!$B$1:$AO$1,0),TRUE)</f>
        <v>-2374</v>
      </c>
      <c r="X110" s="89">
        <f>VLOOKUP($A110,'Published Daily Data'!$B:$AO,MATCH(X$1,'Published Daily Data'!$B$1:$AO$1,0),TRUE)</f>
        <v>33306.948280449506</v>
      </c>
      <c r="Y110" s="89">
        <f>VLOOKUP($A110,'Published Daily Data'!$B:$AO,MATCH(Y$1,'Published Daily Data'!$B$1:$AO$1,0),TRUE)</f>
        <v>26278.984315636793</v>
      </c>
      <c r="Z110" s="89">
        <f>VLOOKUP($A110,'Published Daily Data'!$B:$AO,MATCH(Z$1,'Published Daily Data'!$B$1:$AO$1,0),TRUE)</f>
        <v>0</v>
      </c>
      <c r="AA110" s="89">
        <f>VLOOKUP($A110,'Published Daily Data'!$B:$AO,MATCH(AA$1,'Published Daily Data'!$B$1:$AO$1,0),TRUE)</f>
        <v>1210.9936624111226</v>
      </c>
      <c r="AB110" s="89">
        <f>VLOOKUP($A110,'Published Daily Data'!$B:$BP,MATCH(AB$1,'Published Daily Data'!$B$1:$BP$1,0),TRUE)</f>
        <v>60796.926258497413</v>
      </c>
      <c r="AC110" s="89">
        <f>VLOOKUP($A110,'Published Daily Data'!$B:$AO,MATCH(AC$1,'Published Daily Data'!$B$1:$AO$1,0),TRUE)</f>
        <v>9117.3990078494553</v>
      </c>
      <c r="AD110" s="89">
        <f>-VLOOKUP($A110,'Published Daily Data'!$B:$AO,MATCH(AD$1,'Published Daily Data'!$B$1:$AO$1,0),TRUE)</f>
        <v>-8906.9209668218773</v>
      </c>
      <c r="AE110" s="89">
        <f>VLOOKUP($A110,'Published Daily Data'!$B:$AO,MATCH(AE$1,'Published Daily Data'!$B$1:$AO$1,0),TRUE)</f>
        <v>61007.404299524984</v>
      </c>
      <c r="AF110" s="89">
        <f>VLOOKUP($A110,'Published Daily Data'!$B:$AO,MATCH(AF$1,'Published Daily Data'!$B$1:$AO$1,0),TRUE)</f>
        <v>280300</v>
      </c>
      <c r="AG110" s="89" t="e">
        <f>VLOOKUP($A110,'Published Daily Data'!$B:$AO,MATCH(AG$1,'Published Daily Data'!$B$1:$AO$1,0),TRUE)</f>
        <v>#N/A</v>
      </c>
      <c r="AH110" s="80">
        <f>VLOOKUP($A110,'Published Daily Data'!$B:$AO,MATCH(AH$1,'Published Daily Data'!$B$1:$AO$1,0),TRUE)</f>
        <v>0.47818094744205691</v>
      </c>
      <c r="AI110" s="80">
        <f>VLOOKUP($A110,'Published Daily Data'!$B:$AO,MATCH(AI$1,'Published Daily Data'!$B$1:$AO$1,0),TRUE)</f>
        <v>0.50237611744490129</v>
      </c>
      <c r="AJ110" s="80"/>
    </row>
    <row r="111" spans="1:53" x14ac:dyDescent="0.2">
      <c r="A111" s="88">
        <f t="shared" si="2"/>
        <v>44946</v>
      </c>
      <c r="B111" s="79">
        <f>VLOOKUP($A111,'Published Daily Data'!$B:$AO,MATCH(B$1,'Published Daily Data'!$B$1:$AO$1,0),TRUE)</f>
        <v>275999</v>
      </c>
      <c r="C111" s="79">
        <f>VLOOKUP($A111,'Published Daily Data'!$B:$AO,MATCH(C$1,'Published Daily Data'!$B$1:$AO$1,0),TRUE)</f>
        <v>268121</v>
      </c>
      <c r="D111" s="79">
        <f>VLOOKUP($A111,'Published Daily Data'!$B:$AO,MATCH(D$1,'Published Daily Data'!$B$1:$AO$1,0),TRUE)</f>
        <v>276302</v>
      </c>
      <c r="E111" s="79">
        <f>VLOOKUP($A111,'Published Daily Data'!$B:$AO,MATCH(E$1,'Published Daily Data'!$B$1:$AO$1,0),TRUE)</f>
        <v>8181</v>
      </c>
      <c r="F111" s="79">
        <f>VLOOKUP($A111,'Published Daily Data'!$B:$AO,MATCH(F$1,'Published Daily Data'!$B$1:$AO$1,0),TRUE)</f>
        <v>35622</v>
      </c>
      <c r="G111" s="79">
        <f>VLOOKUP($A111,'Published Daily Data'!$B:$AO,MATCH(G$1,'Published Daily Data'!$B$1:$AO$1,0),TRUE)</f>
        <v>63900</v>
      </c>
      <c r="H111" s="79">
        <f>VLOOKUP($A111,'Published Daily Data'!$B:$AO,MATCH(H$1,'Published Daily Data'!$B$1:$AO$1,0),TRUE)</f>
        <v>176174</v>
      </c>
      <c r="I111" s="79">
        <f>VLOOKUP($A111,'Published Daily Data'!$B:$AO,MATCH(I$1,'Published Daily Data'!$B$1:$AO$1,0),TRUE)</f>
        <v>0</v>
      </c>
      <c r="J111" s="79">
        <f>VLOOKUP($A111,'Published Daily Data'!$B:$AO,MATCH(J$1,'Published Daily Data'!$B$1:$AO$1,0),TRUE)</f>
        <v>-4856</v>
      </c>
      <c r="K111" s="79">
        <f>VLOOKUP($A111,'Published Daily Data'!$B:$AO,MATCH(K$1,'Published Daily Data'!$B$1:$AO$1,0),TRUE)</f>
        <v>5158</v>
      </c>
      <c r="L111" s="79">
        <f>VLOOKUP($A111,'Published Daily Data'!$B:$AO,MATCH(L$1,'Published Daily Data'!$B$1:$AO$1,0),TRUE)</f>
        <v>0</v>
      </c>
      <c r="M111" s="79">
        <f>VLOOKUP($A111,'Published Daily Data'!$B:$AO,MATCH(M$1,'Published Daily Data'!$B$1:$AO$1,0),TRUE)</f>
        <v>304</v>
      </c>
      <c r="N111" s="79">
        <f>VLOOKUP($A111,'Published Daily Data'!$B:$AO,MATCH(N$1,'Published Daily Data'!$B$1:$AO$1,0),TRUE)</f>
        <v>0</v>
      </c>
      <c r="O111" s="79">
        <f>VLOOKUP($A111,'Published Daily Data'!$B:$AO,MATCH(O$1,'Published Daily Data'!$B$1:$AO$1,0),TRUE)</f>
        <v>-178</v>
      </c>
      <c r="P111" s="79">
        <f>VLOOKUP($A111,'Published Daily Data'!$B:$AO,MATCH(P$1,'Published Daily Data'!$B$1:$AO$1,0),TRUE)</f>
        <v>2947</v>
      </c>
      <c r="Q111" s="79">
        <f>VLOOKUP($A111,'Published Daily Data'!$B:$AO,MATCH(Q$1,'Published Daily Data'!$B$1:$AO$1,0),TRUE)</f>
        <v>18619</v>
      </c>
      <c r="R111" s="79">
        <f>VLOOKUP($A111,'Published Daily Data'!$B:$AO,MATCH(R$1,'Published Daily Data'!$B$1:$AO$1,0),TRUE)</f>
        <v>-14820</v>
      </c>
      <c r="S111" s="79">
        <f>VLOOKUP($A111,'Published Daily Data'!$B:$AO,MATCH(S$1,'Published Daily Data'!$B$1:$AO$1,0),TRUE)</f>
        <v>-3209</v>
      </c>
      <c r="T111" s="79">
        <f>VLOOKUP($A111,'Published Daily Data'!$B:$AO,MATCH(T$1,'Published Daily Data'!$B$1:$AO$1,0),TRUE)</f>
        <v>1699</v>
      </c>
      <c r="U111" s="79">
        <f>VLOOKUP($A111,'Published Daily Data'!$B:$AO,MATCH(U$1,'Published Daily Data'!$B$1:$AO$1,0),TRUE)</f>
        <v>9962</v>
      </c>
      <c r="V111" s="79">
        <f>VLOOKUP($A111,'Published Daily Data'!$B:$AO,MATCH(V$1,'Published Daily Data'!$B$1:$AO$1,0),TRUE)</f>
        <v>-4158</v>
      </c>
      <c r="W111" s="79">
        <f>VLOOKUP($A111,'Published Daily Data'!$B:$AO,MATCH(W$1,'Published Daily Data'!$B$1:$AO$1,0),TRUE)</f>
        <v>-2681</v>
      </c>
      <c r="X111" s="89">
        <f>VLOOKUP($A111,'Published Daily Data'!$B:$AO,MATCH(X$1,'Published Daily Data'!$B$1:$AO$1,0),TRUE)</f>
        <v>32770.636176354754</v>
      </c>
      <c r="Y111" s="89">
        <f>VLOOKUP($A111,'Published Daily Data'!$B:$AO,MATCH(Y$1,'Published Daily Data'!$B$1:$AO$1,0),TRUE)</f>
        <v>26878.6915688849</v>
      </c>
      <c r="Z111" s="89">
        <f>VLOOKUP($A111,'Published Daily Data'!$B:$AO,MATCH(Z$1,'Published Daily Data'!$B$1:$AO$1,0),TRUE)</f>
        <v>0</v>
      </c>
      <c r="AA111" s="89">
        <f>VLOOKUP($A111,'Published Daily Data'!$B:$AO,MATCH(AA$1,'Published Daily Data'!$B$1:$AO$1,0),TRUE)</f>
        <v>1264.7486959679111</v>
      </c>
      <c r="AB111" s="89">
        <f>VLOOKUP($A111,'Published Daily Data'!$B:$BP,MATCH(AB$1,'Published Daily Data'!$B$1:$BP$1,0),TRUE)</f>
        <v>60914.076441207573</v>
      </c>
      <c r="AC111" s="89">
        <f>VLOOKUP($A111,'Published Daily Data'!$B:$AO,MATCH(AC$1,'Published Daily Data'!$B$1:$AO$1,0),TRUE)</f>
        <v>9416.3969988853223</v>
      </c>
      <c r="AD111" s="89">
        <f>-VLOOKUP($A111,'Published Daily Data'!$B:$AO,MATCH(AD$1,'Published Daily Data'!$B$1:$AO$1,0),TRUE)</f>
        <v>-8961.6595899587319</v>
      </c>
      <c r="AE111" s="89">
        <f>VLOOKUP($A111,'Published Daily Data'!$B:$AO,MATCH(AE$1,'Published Daily Data'!$B$1:$AO$1,0),TRUE)</f>
        <v>61368.81385013416</v>
      </c>
      <c r="AF111" s="89">
        <f>VLOOKUP($A111,'Published Daily Data'!$B:$AO,MATCH(AF$1,'Published Daily Data'!$B$1:$AO$1,0),TRUE)</f>
        <v>289393</v>
      </c>
      <c r="AG111" s="89" t="e">
        <f>VLOOKUP($A111,'Published Daily Data'!$B:$AO,MATCH(AG$1,'Published Daily Data'!$B$1:$AO$1,0),TRUE)</f>
        <v>#N/A</v>
      </c>
      <c r="AH111" s="80">
        <f>VLOOKUP($A111,'Published Daily Data'!$B:$AO,MATCH(AH$1,'Published Daily Data'!$B$1:$AO$1,0),TRUE)</f>
        <v>0.46404851258950647</v>
      </c>
      <c r="AI111" s="80">
        <f>VLOOKUP($A111,'Published Daily Data'!$B:$AO,MATCH(AI$1,'Published Daily Data'!$B$1:$AO$1,0),TRUE)</f>
        <v>0.48111358829026779</v>
      </c>
      <c r="AJ111" s="80"/>
    </row>
    <row r="112" spans="1:53" x14ac:dyDescent="0.2">
      <c r="A112" s="88">
        <f t="shared" si="2"/>
        <v>44947</v>
      </c>
      <c r="B112" s="79">
        <f>VLOOKUP($A112,'Published Daily Data'!$B:$AO,MATCH(B$1,'Published Daily Data'!$B$1:$AO$1,0),TRUE)</f>
        <v>290956</v>
      </c>
      <c r="C112" s="79">
        <f>VLOOKUP($A112,'Published Daily Data'!$B:$AO,MATCH(C$1,'Published Daily Data'!$B$1:$AO$1,0),TRUE)</f>
        <v>290656</v>
      </c>
      <c r="D112" s="79">
        <f>VLOOKUP($A112,'Published Daily Data'!$B:$AO,MATCH(D$1,'Published Daily Data'!$B$1:$AO$1,0),TRUE)</f>
        <v>312526</v>
      </c>
      <c r="E112" s="79">
        <f>VLOOKUP($A112,'Published Daily Data'!$B:$AO,MATCH(E$1,'Published Daily Data'!$B$1:$AO$1,0),TRUE)</f>
        <v>21870</v>
      </c>
      <c r="F112" s="79">
        <f>VLOOKUP($A112,'Published Daily Data'!$B:$AO,MATCH(F$1,'Published Daily Data'!$B$1:$AO$1,0),TRUE)</f>
        <v>47606</v>
      </c>
      <c r="G112" s="79">
        <f>VLOOKUP($A112,'Published Daily Data'!$B:$AO,MATCH(G$1,'Published Daily Data'!$B$1:$AO$1,0),TRUE)</f>
        <v>75200</v>
      </c>
      <c r="H112" s="79">
        <f>VLOOKUP($A112,'Published Daily Data'!$B:$AO,MATCH(H$1,'Published Daily Data'!$B$1:$AO$1,0),TRUE)</f>
        <v>176670</v>
      </c>
      <c r="I112" s="79">
        <f>VLOOKUP($A112,'Published Daily Data'!$B:$AO,MATCH(I$1,'Published Daily Data'!$B$1:$AO$1,0),TRUE)</f>
        <v>0</v>
      </c>
      <c r="J112" s="79">
        <f>VLOOKUP($A112,'Published Daily Data'!$B:$AO,MATCH(J$1,'Published Daily Data'!$B$1:$AO$1,0),TRUE)</f>
        <v>8237</v>
      </c>
      <c r="K112" s="79">
        <f>VLOOKUP($A112,'Published Daily Data'!$B:$AO,MATCH(K$1,'Published Daily Data'!$B$1:$AO$1,0),TRUE)</f>
        <v>4512</v>
      </c>
      <c r="L112" s="79">
        <f>VLOOKUP($A112,'Published Daily Data'!$B:$AO,MATCH(L$1,'Published Daily Data'!$B$1:$AO$1,0),TRUE)</f>
        <v>0</v>
      </c>
      <c r="M112" s="79">
        <f>VLOOKUP($A112,'Published Daily Data'!$B:$AO,MATCH(M$1,'Published Daily Data'!$B$1:$AO$1,0),TRUE)</f>
        <v>301</v>
      </c>
      <c r="N112" s="79">
        <f>VLOOKUP($A112,'Published Daily Data'!$B:$AO,MATCH(N$1,'Published Daily Data'!$B$1:$AO$1,0),TRUE)</f>
        <v>0</v>
      </c>
      <c r="O112" s="79">
        <f>VLOOKUP($A112,'Published Daily Data'!$B:$AO,MATCH(O$1,'Published Daily Data'!$B$1:$AO$1,0),TRUE)</f>
        <v>11113</v>
      </c>
      <c r="P112" s="79">
        <f>VLOOKUP($A112,'Published Daily Data'!$B:$AO,MATCH(P$1,'Published Daily Data'!$B$1:$AO$1,0),TRUE)</f>
        <v>2330</v>
      </c>
      <c r="Q112" s="79">
        <f>VLOOKUP($A112,'Published Daily Data'!$B:$AO,MATCH(Q$1,'Published Daily Data'!$B$1:$AO$1,0),TRUE)</f>
        <v>15049</v>
      </c>
      <c r="R112" s="79">
        <f>VLOOKUP($A112,'Published Daily Data'!$B:$AO,MATCH(R$1,'Published Daily Data'!$B$1:$AO$1,0),TRUE)</f>
        <v>-12829</v>
      </c>
      <c r="S112" s="79">
        <f>VLOOKUP($A112,'Published Daily Data'!$B:$AO,MATCH(S$1,'Published Daily Data'!$B$1:$AO$1,0),TRUE)</f>
        <v>-629</v>
      </c>
      <c r="T112" s="79">
        <f>VLOOKUP($A112,'Published Daily Data'!$B:$AO,MATCH(T$1,'Published Daily Data'!$B$1:$AO$1,0),TRUE)</f>
        <v>3427</v>
      </c>
      <c r="U112" s="79">
        <f>VLOOKUP($A112,'Published Daily Data'!$B:$AO,MATCH(U$1,'Published Daily Data'!$B$1:$AO$1,0),TRUE)</f>
        <v>10723</v>
      </c>
      <c r="V112" s="79">
        <f>VLOOKUP($A112,'Published Daily Data'!$B:$AO,MATCH(V$1,'Published Daily Data'!$B$1:$AO$1,0),TRUE)</f>
        <v>-4868</v>
      </c>
      <c r="W112" s="79">
        <f>VLOOKUP($A112,'Published Daily Data'!$B:$AO,MATCH(W$1,'Published Daily Data'!$B$1:$AO$1,0),TRUE)</f>
        <v>-2446</v>
      </c>
      <c r="X112" s="89">
        <f>VLOOKUP($A112,'Published Daily Data'!$B:$AO,MATCH(X$1,'Published Daily Data'!$B$1:$AO$1,0),TRUE)</f>
        <v>43886.903699106508</v>
      </c>
      <c r="Y112" s="89">
        <f>VLOOKUP($A112,'Published Daily Data'!$B:$AO,MATCH(Y$1,'Published Daily Data'!$B$1:$AO$1,0),TRUE)</f>
        <v>31734.364237189984</v>
      </c>
      <c r="Z112" s="89">
        <f>VLOOKUP($A112,'Published Daily Data'!$B:$AO,MATCH(Z$1,'Published Daily Data'!$B$1:$AO$1,0),TRUE)</f>
        <v>0</v>
      </c>
      <c r="AA112" s="89">
        <f>VLOOKUP($A112,'Published Daily Data'!$B:$AO,MATCH(AA$1,'Published Daily Data'!$B$1:$AO$1,0),TRUE)</f>
        <v>1309.9242396583875</v>
      </c>
      <c r="AB112" s="89">
        <f>VLOOKUP($A112,'Published Daily Data'!$B:$BP,MATCH(AB$1,'Published Daily Data'!$B$1:$BP$1,0),TRUE)</f>
        <v>76931.192175954871</v>
      </c>
      <c r="AC112" s="89">
        <f>VLOOKUP($A112,'Published Daily Data'!$B:$AO,MATCH(AC$1,'Published Daily Data'!$B$1:$AO$1,0),TRUE)</f>
        <v>8023.7076085015133</v>
      </c>
      <c r="AD112" s="89">
        <f>-VLOOKUP($A112,'Published Daily Data'!$B:$AO,MATCH(AD$1,'Published Daily Data'!$B$1:$AO$1,0),TRUE)</f>
        <v>-11402.081034242388</v>
      </c>
      <c r="AE112" s="89">
        <f>VLOOKUP($A112,'Published Daily Data'!$B:$AO,MATCH(AE$1,'Published Daily Data'!$B$1:$AO$1,0),TRUE)</f>
        <v>73552.818750213992</v>
      </c>
      <c r="AF112" s="89">
        <f>VLOOKUP($A112,'Published Daily Data'!$B:$AO,MATCH(AF$1,'Published Daily Data'!$B$1:$AO$1,0),TRUE)</f>
        <v>319459</v>
      </c>
      <c r="AG112" s="89" t="e">
        <f>VLOOKUP($A112,'Published Daily Data'!$B:$AO,MATCH(AG$1,'Published Daily Data'!$B$1:$AO$1,0),TRUE)</f>
        <v>#N/A</v>
      </c>
      <c r="AH112" s="80">
        <f>VLOOKUP($A112,'Published Daily Data'!$B:$AO,MATCH(AH$1,'Published Daily Data'!$B$1:$AO$1,0),TRUE)</f>
        <v>0.53091021037113872</v>
      </c>
      <c r="AI112" s="80">
        <f>VLOOKUP($A112,'Published Daily Data'!$B:$AO,MATCH(AI$1,'Published Daily Data'!$B$1:$AO$1,0),TRUE)</f>
        <v>0.54489922434329485</v>
      </c>
      <c r="AJ112" s="80"/>
    </row>
    <row r="113" spans="1:44" x14ac:dyDescent="0.2">
      <c r="A113" s="88">
        <f t="shared" si="2"/>
        <v>44948</v>
      </c>
      <c r="B113" s="79">
        <f>VLOOKUP($A113,'Published Daily Data'!$B:$AO,MATCH(B$1,'Published Daily Data'!$B$1:$AO$1,0),TRUE)</f>
        <v>302654</v>
      </c>
      <c r="C113" s="79">
        <f>VLOOKUP($A113,'Published Daily Data'!$B:$AO,MATCH(C$1,'Published Daily Data'!$B$1:$AO$1,0),TRUE)</f>
        <v>301748</v>
      </c>
      <c r="D113" s="79">
        <f>VLOOKUP($A113,'Published Daily Data'!$B:$AO,MATCH(D$1,'Published Daily Data'!$B$1:$AO$1,0),TRUE)</f>
        <v>325672</v>
      </c>
      <c r="E113" s="79">
        <f>VLOOKUP($A113,'Published Daily Data'!$B:$AO,MATCH(E$1,'Published Daily Data'!$B$1:$AO$1,0),TRUE)</f>
        <v>23924</v>
      </c>
      <c r="F113" s="79">
        <f>VLOOKUP($A113,'Published Daily Data'!$B:$AO,MATCH(F$1,'Published Daily Data'!$B$1:$AO$1,0),TRUE)</f>
        <v>55646</v>
      </c>
      <c r="G113" s="79">
        <f>VLOOKUP($A113,'Published Daily Data'!$B:$AO,MATCH(G$1,'Published Daily Data'!$B$1:$AO$1,0),TRUE)</f>
        <v>82708</v>
      </c>
      <c r="H113" s="79">
        <f>VLOOKUP($A113,'Published Daily Data'!$B:$AO,MATCH(H$1,'Published Daily Data'!$B$1:$AO$1,0),TRUE)</f>
        <v>177148</v>
      </c>
      <c r="I113" s="79">
        <f>VLOOKUP($A113,'Published Daily Data'!$B:$AO,MATCH(I$1,'Published Daily Data'!$B$1:$AO$1,0),TRUE)</f>
        <v>0</v>
      </c>
      <c r="J113" s="79">
        <f>VLOOKUP($A113,'Published Daily Data'!$B:$AO,MATCH(J$1,'Published Daily Data'!$B$1:$AO$1,0),TRUE)</f>
        <v>9343</v>
      </c>
      <c r="K113" s="79">
        <f>VLOOKUP($A113,'Published Daily Data'!$B:$AO,MATCH(K$1,'Published Daily Data'!$B$1:$AO$1,0),TRUE)</f>
        <v>528</v>
      </c>
      <c r="L113" s="79">
        <f>VLOOKUP($A113,'Published Daily Data'!$B:$AO,MATCH(L$1,'Published Daily Data'!$B$1:$AO$1,0),TRUE)</f>
        <v>0</v>
      </c>
      <c r="M113" s="79">
        <f>VLOOKUP($A113,'Published Daily Data'!$B:$AO,MATCH(M$1,'Published Daily Data'!$B$1:$AO$1,0),TRUE)</f>
        <v>299</v>
      </c>
      <c r="N113" s="79">
        <f>VLOOKUP($A113,'Published Daily Data'!$B:$AO,MATCH(N$1,'Published Daily Data'!$B$1:$AO$1,0),TRUE)</f>
        <v>0</v>
      </c>
      <c r="O113" s="79">
        <f>VLOOKUP($A113,'Published Daily Data'!$B:$AO,MATCH(O$1,'Published Daily Data'!$B$1:$AO$1,0),TRUE)</f>
        <v>21960</v>
      </c>
      <c r="P113" s="79">
        <f>VLOOKUP($A113,'Published Daily Data'!$B:$AO,MATCH(P$1,'Published Daily Data'!$B$1:$AO$1,0),TRUE)</f>
        <v>31</v>
      </c>
      <c r="Q113" s="79">
        <f>VLOOKUP($A113,'Published Daily Data'!$B:$AO,MATCH(Q$1,'Published Daily Data'!$B$1:$AO$1,0),TRUE)</f>
        <v>10747</v>
      </c>
      <c r="R113" s="79">
        <f>VLOOKUP($A113,'Published Daily Data'!$B:$AO,MATCH(R$1,'Published Daily Data'!$B$1:$AO$1,0),TRUE)</f>
        <v>-12149</v>
      </c>
      <c r="S113" s="79">
        <f>VLOOKUP($A113,'Published Daily Data'!$B:$AO,MATCH(S$1,'Published Daily Data'!$B$1:$AO$1,0),TRUE)</f>
        <v>-471</v>
      </c>
      <c r="T113" s="79">
        <f>VLOOKUP($A113,'Published Daily Data'!$B:$AO,MATCH(T$1,'Published Daily Data'!$B$1:$AO$1,0),TRUE)</f>
        <v>3238</v>
      </c>
      <c r="U113" s="79">
        <f>VLOOKUP($A113,'Published Daily Data'!$B:$AO,MATCH(U$1,'Published Daily Data'!$B$1:$AO$1,0),TRUE)</f>
        <v>8499</v>
      </c>
      <c r="V113" s="79">
        <f>VLOOKUP($A113,'Published Daily Data'!$B:$AO,MATCH(V$1,'Published Daily Data'!$B$1:$AO$1,0),TRUE)</f>
        <v>-5758</v>
      </c>
      <c r="W113" s="79">
        <f>VLOOKUP($A113,'Published Daily Data'!$B:$AO,MATCH(W$1,'Published Daily Data'!$B$1:$AO$1,0),TRUE)</f>
        <v>-2173</v>
      </c>
      <c r="X113" s="89">
        <f>VLOOKUP($A113,'Published Daily Data'!$B:$AO,MATCH(X$1,'Published Daily Data'!$B$1:$AO$1,0),TRUE)</f>
        <v>51326.570800164227</v>
      </c>
      <c r="Y113" s="89">
        <f>VLOOKUP($A113,'Published Daily Data'!$B:$AO,MATCH(Y$1,'Published Daily Data'!$B$1:$AO$1,0),TRUE)</f>
        <v>34761.744961110206</v>
      </c>
      <c r="Z113" s="89">
        <f>VLOOKUP($A113,'Published Daily Data'!$B:$AO,MATCH(Z$1,'Published Daily Data'!$B$1:$AO$1,0),TRUE)</f>
        <v>0</v>
      </c>
      <c r="AA113" s="89">
        <f>VLOOKUP($A113,'Published Daily Data'!$B:$AO,MATCH(AA$1,'Published Daily Data'!$B$1:$AO$1,0),TRUE)</f>
        <v>1275.1333424753504</v>
      </c>
      <c r="AB113" s="89">
        <f>VLOOKUP($A113,'Published Daily Data'!$B:$BP,MATCH(AB$1,'Published Daily Data'!$B$1:$BP$1,0),TRUE)</f>
        <v>87363.449103749765</v>
      </c>
      <c r="AC113" s="89">
        <f>VLOOKUP($A113,'Published Daily Data'!$B:$AO,MATCH(AC$1,'Published Daily Data'!$B$1:$AO$1,0),TRUE)</f>
        <v>7804.2668586016425</v>
      </c>
      <c r="AD113" s="89">
        <f>-VLOOKUP($A113,'Published Daily Data'!$B:$AO,MATCH(AD$1,'Published Daily Data'!$B$1:$AO$1,0),TRUE)</f>
        <v>-12176.052621210385</v>
      </c>
      <c r="AE113" s="89">
        <f>VLOOKUP($A113,'Published Daily Data'!$B:$AO,MATCH(AE$1,'Published Daily Data'!$B$1:$AO$1,0),TRUE)</f>
        <v>82991.663341141044</v>
      </c>
      <c r="AF113" s="89">
        <f>VLOOKUP($A113,'Published Daily Data'!$B:$AO,MATCH(AF$1,'Published Daily Data'!$B$1:$AO$1,0),TRUE)</f>
        <v>329784</v>
      </c>
      <c r="AG113" s="89" t="e">
        <f>VLOOKUP($A113,'Published Daily Data'!$B:$AO,MATCH(AG$1,'Published Daily Data'!$B$1:$AO$1,0),TRUE)</f>
        <v>#N/A</v>
      </c>
      <c r="AH113" s="80">
        <f>VLOOKUP($A113,'Published Daily Data'!$B:$AO,MATCH(AH$1,'Published Daily Data'!$B$1:$AO$1,0),TRUE)</f>
        <v>0.58402835541781528</v>
      </c>
      <c r="AI113" s="80">
        <f>VLOOKUP($A113,'Published Daily Data'!$B:$AO,MATCH(AI$1,'Published Daily Data'!$B$1:$AO$1,0),TRUE)</f>
        <v>0.59819878648776026</v>
      </c>
      <c r="AJ113" s="80"/>
      <c r="AL113" s="81"/>
      <c r="AM113" s="81"/>
      <c r="AN113" s="81"/>
      <c r="AO113" s="81"/>
      <c r="AP113" s="81"/>
      <c r="AQ113" s="81"/>
      <c r="AR113" s="81"/>
    </row>
    <row r="114" spans="1:44" x14ac:dyDescent="0.2">
      <c r="A114" s="88">
        <f t="shared" si="2"/>
        <v>44949</v>
      </c>
      <c r="B114" s="79">
        <f>VLOOKUP($A114,'Published Daily Data'!$B:$AO,MATCH(B$1,'Published Daily Data'!$B$1:$AO$1,0),TRUE)</f>
        <v>319416</v>
      </c>
      <c r="C114" s="79">
        <f>VLOOKUP($A114,'Published Daily Data'!$B:$AO,MATCH(C$1,'Published Daily Data'!$B$1:$AO$1,0),TRUE)</f>
        <v>311662</v>
      </c>
      <c r="D114" s="79">
        <f>VLOOKUP($A114,'Published Daily Data'!$B:$AO,MATCH(D$1,'Published Daily Data'!$B$1:$AO$1,0),TRUE)</f>
        <v>325678</v>
      </c>
      <c r="E114" s="79">
        <f>VLOOKUP($A114,'Published Daily Data'!$B:$AO,MATCH(E$1,'Published Daily Data'!$B$1:$AO$1,0),TRUE)</f>
        <v>14016</v>
      </c>
      <c r="F114" s="79">
        <f>VLOOKUP($A114,'Published Daily Data'!$B:$AO,MATCH(F$1,'Published Daily Data'!$B$1:$AO$1,0),TRUE)</f>
        <v>56675</v>
      </c>
      <c r="G114" s="79">
        <f>VLOOKUP($A114,'Published Daily Data'!$B:$AO,MATCH(G$1,'Published Daily Data'!$B$1:$AO$1,0),TRUE)</f>
        <v>83871</v>
      </c>
      <c r="H114" s="79">
        <f>VLOOKUP($A114,'Published Daily Data'!$B:$AO,MATCH(H$1,'Published Daily Data'!$B$1:$AO$1,0),TRUE)</f>
        <v>177103</v>
      </c>
      <c r="I114" s="79">
        <f>VLOOKUP($A114,'Published Daily Data'!$B:$AO,MATCH(I$1,'Published Daily Data'!$B$1:$AO$1,0),TRUE)</f>
        <v>0</v>
      </c>
      <c r="J114" s="79">
        <f>VLOOKUP($A114,'Published Daily Data'!$B:$AO,MATCH(J$1,'Published Daily Data'!$B$1:$AO$1,0),TRUE)</f>
        <v>2873</v>
      </c>
      <c r="K114" s="79">
        <f>VLOOKUP($A114,'Published Daily Data'!$B:$AO,MATCH(K$1,'Published Daily Data'!$B$1:$AO$1,0),TRUE)</f>
        <v>4880</v>
      </c>
      <c r="L114" s="79">
        <f>VLOOKUP($A114,'Published Daily Data'!$B:$AO,MATCH(L$1,'Published Daily Data'!$B$1:$AO$1,0),TRUE)</f>
        <v>0</v>
      </c>
      <c r="M114" s="79">
        <f>VLOOKUP($A114,'Published Daily Data'!$B:$AO,MATCH(M$1,'Published Daily Data'!$B$1:$AO$1,0),TRUE)</f>
        <v>276</v>
      </c>
      <c r="N114" s="79">
        <f>VLOOKUP($A114,'Published Daily Data'!$B:$AO,MATCH(N$1,'Published Daily Data'!$B$1:$AO$1,0),TRUE)</f>
        <v>0</v>
      </c>
      <c r="O114" s="79">
        <f>VLOOKUP($A114,'Published Daily Data'!$B:$AO,MATCH(O$1,'Published Daily Data'!$B$1:$AO$1,0),TRUE)</f>
        <v>11932</v>
      </c>
      <c r="P114" s="79">
        <f>VLOOKUP($A114,'Published Daily Data'!$B:$AO,MATCH(P$1,'Published Daily Data'!$B$1:$AO$1,0),TRUE)</f>
        <v>1775</v>
      </c>
      <c r="Q114" s="79">
        <f>VLOOKUP($A114,'Published Daily Data'!$B:$AO,MATCH(Q$1,'Published Daily Data'!$B$1:$AO$1,0),TRUE)</f>
        <v>14514</v>
      </c>
      <c r="R114" s="79">
        <f>VLOOKUP($A114,'Published Daily Data'!$B:$AO,MATCH(R$1,'Published Daily Data'!$B$1:$AO$1,0),TRUE)</f>
        <v>-16700</v>
      </c>
      <c r="S114" s="79">
        <f>VLOOKUP($A114,'Published Daily Data'!$B:$AO,MATCH(S$1,'Published Daily Data'!$B$1:$AO$1,0),TRUE)</f>
        <v>-1845</v>
      </c>
      <c r="T114" s="79">
        <f>VLOOKUP($A114,'Published Daily Data'!$B:$AO,MATCH(T$1,'Published Daily Data'!$B$1:$AO$1,0),TRUE)</f>
        <v>1965</v>
      </c>
      <c r="U114" s="79">
        <f>VLOOKUP($A114,'Published Daily Data'!$B:$AO,MATCH(U$1,'Published Daily Data'!$B$1:$AO$1,0),TRUE)</f>
        <v>9868</v>
      </c>
      <c r="V114" s="79">
        <f>VLOOKUP($A114,'Published Daily Data'!$B:$AO,MATCH(V$1,'Published Daily Data'!$B$1:$AO$1,0),TRUE)</f>
        <v>-4943</v>
      </c>
      <c r="W114" s="79">
        <f>VLOOKUP($A114,'Published Daily Data'!$B:$AO,MATCH(W$1,'Published Daily Data'!$B$1:$AO$1,0),TRUE)</f>
        <v>-2551</v>
      </c>
      <c r="X114" s="89">
        <f>VLOOKUP($A114,'Published Daily Data'!$B:$AO,MATCH(X$1,'Published Daily Data'!$B$1:$AO$1,0),TRUE)</f>
        <v>52221.819770887872</v>
      </c>
      <c r="Y114" s="89">
        <f>VLOOKUP($A114,'Published Daily Data'!$B:$AO,MATCH(Y$1,'Published Daily Data'!$B$1:$AO$1,0),TRUE)</f>
        <v>35246.485750162981</v>
      </c>
      <c r="Z114" s="89">
        <f>VLOOKUP($A114,'Published Daily Data'!$B:$AO,MATCH(Z$1,'Published Daily Data'!$B$1:$AO$1,0),TRUE)</f>
        <v>0</v>
      </c>
      <c r="AA114" s="89">
        <f>VLOOKUP($A114,'Published Daily Data'!$B:$AO,MATCH(AA$1,'Published Daily Data'!$B$1:$AO$1,0),TRUE)</f>
        <v>1296.5021340057319</v>
      </c>
      <c r="AB114" s="89">
        <f>VLOOKUP($A114,'Published Daily Data'!$B:$BP,MATCH(AB$1,'Published Daily Data'!$B$1:$BP$1,0),TRUE)</f>
        <v>88764.807655056604</v>
      </c>
      <c r="AC114" s="89">
        <f>VLOOKUP($A114,'Published Daily Data'!$B:$AO,MATCH(AC$1,'Published Daily Data'!$B$1:$AO$1,0),TRUE)</f>
        <v>9798.0310086575519</v>
      </c>
      <c r="AD114" s="89">
        <f>-VLOOKUP($A114,'Published Daily Data'!$B:$AO,MATCH(AD$1,'Published Daily Data'!$B$1:$AO$1,0),TRUE)</f>
        <v>-11317.116513566922</v>
      </c>
      <c r="AE114" s="89">
        <f>VLOOKUP($A114,'Published Daily Data'!$B:$AO,MATCH(AE$1,'Published Daily Data'!$B$1:$AO$1,0),TRUE)</f>
        <v>87245.722150147223</v>
      </c>
      <c r="AF114" s="89">
        <f>VLOOKUP($A114,'Published Daily Data'!$B:$AO,MATCH(AF$1,'Published Daily Data'!$B$1:$AO$1,0),TRUE)</f>
        <v>335184</v>
      </c>
      <c r="AG114" s="89" t="e">
        <f>VLOOKUP($A114,'Published Daily Data'!$B:$AO,MATCH(AG$1,'Published Daily Data'!$B$1:$AO$1,0),TRUE)</f>
        <v>#N/A</v>
      </c>
      <c r="AH114" s="80">
        <f>VLOOKUP($A114,'Published Daily Data'!$B:$AO,MATCH(AH$1,'Published Daily Data'!$B$1:$AO$1,0),TRUE)</f>
        <v>0.58383655023059233</v>
      </c>
      <c r="AI114" s="80">
        <f>VLOOKUP($A114,'Published Daily Data'!$B:$AO,MATCH(AI$1,'Published Daily Data'!$B$1:$AO$1,0),TRUE)</f>
        <v>0.59888614395118323</v>
      </c>
      <c r="AJ114" s="80"/>
      <c r="AL114" s="82"/>
      <c r="AM114" s="82"/>
      <c r="AN114" s="82"/>
      <c r="AO114" s="82"/>
      <c r="AP114" s="82"/>
      <c r="AQ114" s="82"/>
      <c r="AR114" s="82"/>
    </row>
    <row r="115" spans="1:44" x14ac:dyDescent="0.2">
      <c r="A115" s="88">
        <f t="shared" si="2"/>
        <v>44950</v>
      </c>
      <c r="B115" s="79">
        <f>VLOOKUP($A115,'Published Daily Data'!$B:$AO,MATCH(B$1,'Published Daily Data'!$B$1:$AO$1,0),TRUE)</f>
        <v>331422</v>
      </c>
      <c r="C115" s="79">
        <f>VLOOKUP($A115,'Published Daily Data'!$B:$AO,MATCH(C$1,'Published Daily Data'!$B$1:$AO$1,0),TRUE)</f>
        <v>337488</v>
      </c>
      <c r="D115" s="79">
        <f>VLOOKUP($A115,'Published Daily Data'!$B:$AO,MATCH(D$1,'Published Daily Data'!$B$1:$AO$1,0),TRUE)</f>
        <v>357040</v>
      </c>
      <c r="E115" s="79">
        <f>VLOOKUP($A115,'Published Daily Data'!$B:$AO,MATCH(E$1,'Published Daily Data'!$B$1:$AO$1,0),TRUE)</f>
        <v>19552</v>
      </c>
      <c r="F115" s="79">
        <f>VLOOKUP($A115,'Published Daily Data'!$B:$AO,MATCH(F$1,'Published Daily Data'!$B$1:$AO$1,0),TRUE)</f>
        <v>67660</v>
      </c>
      <c r="G115" s="79">
        <f>VLOOKUP($A115,'Published Daily Data'!$B:$AO,MATCH(G$1,'Published Daily Data'!$B$1:$AO$1,0),TRUE)</f>
        <v>89332</v>
      </c>
      <c r="H115" s="79">
        <f>VLOOKUP($A115,'Published Daily Data'!$B:$AO,MATCH(H$1,'Published Daily Data'!$B$1:$AO$1,0),TRUE)</f>
        <v>177221</v>
      </c>
      <c r="I115" s="79">
        <f>VLOOKUP($A115,'Published Daily Data'!$B:$AO,MATCH(I$1,'Published Daily Data'!$B$1:$AO$1,0),TRUE)</f>
        <v>0</v>
      </c>
      <c r="J115" s="79">
        <f>VLOOKUP($A115,'Published Daily Data'!$B:$AO,MATCH(J$1,'Published Daily Data'!$B$1:$AO$1,0),TRUE)</f>
        <v>16486</v>
      </c>
      <c r="K115" s="79">
        <f>VLOOKUP($A115,'Published Daily Data'!$B:$AO,MATCH(K$1,'Published Daily Data'!$B$1:$AO$1,0),TRUE)</f>
        <v>6062</v>
      </c>
      <c r="L115" s="79">
        <f>VLOOKUP($A115,'Published Daily Data'!$B:$AO,MATCH(L$1,'Published Daily Data'!$B$1:$AO$1,0),TRUE)</f>
        <v>0</v>
      </c>
      <c r="M115" s="79">
        <f>VLOOKUP($A115,'Published Daily Data'!$B:$AO,MATCH(M$1,'Published Daily Data'!$B$1:$AO$1,0),TRUE)</f>
        <v>279</v>
      </c>
      <c r="N115" s="79">
        <f>VLOOKUP($A115,'Published Daily Data'!$B:$AO,MATCH(N$1,'Published Daily Data'!$B$1:$AO$1,0),TRUE)</f>
        <v>0</v>
      </c>
      <c r="O115" s="79">
        <f>VLOOKUP($A115,'Published Daily Data'!$B:$AO,MATCH(O$1,'Published Daily Data'!$B$1:$AO$1,0),TRUE)</f>
        <v>13339</v>
      </c>
      <c r="P115" s="79">
        <f>VLOOKUP($A115,'Published Daily Data'!$B:$AO,MATCH(P$1,'Published Daily Data'!$B$1:$AO$1,0),TRUE)</f>
        <v>1047</v>
      </c>
      <c r="Q115" s="79">
        <f>VLOOKUP($A115,'Published Daily Data'!$B:$AO,MATCH(Q$1,'Published Daily Data'!$B$1:$AO$1,0),TRUE)</f>
        <v>9627</v>
      </c>
      <c r="R115" s="79">
        <f>VLOOKUP($A115,'Published Daily Data'!$B:$AO,MATCH(R$1,'Published Daily Data'!$B$1:$AO$1,0),TRUE)</f>
        <v>-16451</v>
      </c>
      <c r="S115" s="79">
        <f>VLOOKUP($A115,'Published Daily Data'!$B:$AO,MATCH(S$1,'Published Daily Data'!$B$1:$AO$1,0),TRUE)</f>
        <v>171</v>
      </c>
      <c r="T115" s="79">
        <f>VLOOKUP($A115,'Published Daily Data'!$B:$AO,MATCH(T$1,'Published Daily Data'!$B$1:$AO$1,0),TRUE)</f>
        <v>3170</v>
      </c>
      <c r="U115" s="79">
        <f>VLOOKUP($A115,'Published Daily Data'!$B:$AO,MATCH(U$1,'Published Daily Data'!$B$1:$AO$1,0),TRUE)</f>
        <v>16437</v>
      </c>
      <c r="V115" s="79">
        <f>VLOOKUP($A115,'Published Daily Data'!$B:$AO,MATCH(V$1,'Published Daily Data'!$B$1:$AO$1,0),TRUE)</f>
        <v>-4604</v>
      </c>
      <c r="W115" s="79">
        <f>VLOOKUP($A115,'Published Daily Data'!$B:$AO,MATCH(W$1,'Published Daily Data'!$B$1:$AO$1,0),TRUE)</f>
        <v>-3184</v>
      </c>
      <c r="X115" s="89">
        <f>VLOOKUP($A115,'Published Daily Data'!$B:$AO,MATCH(X$1,'Published Daily Data'!$B$1:$AO$1,0),TRUE)</f>
        <v>62355.667013544306</v>
      </c>
      <c r="Y115" s="89">
        <f>VLOOKUP($A115,'Published Daily Data'!$B:$AO,MATCH(Y$1,'Published Daily Data'!$B$1:$AO$1,0),TRUE)</f>
        <v>37565.146685034306</v>
      </c>
      <c r="Z115" s="89">
        <f>VLOOKUP($A115,'Published Daily Data'!$B:$AO,MATCH(Z$1,'Published Daily Data'!$B$1:$AO$1,0),TRUE)</f>
        <v>0</v>
      </c>
      <c r="AA115" s="89">
        <f>VLOOKUP($A115,'Published Daily Data'!$B:$AO,MATCH(AA$1,'Published Daily Data'!$B$1:$AO$1,0),TRUE)</f>
        <v>1364.37868814993</v>
      </c>
      <c r="AB115" s="89">
        <f>VLOOKUP($A115,'Published Daily Data'!$B:$BP,MATCH(AB$1,'Published Daily Data'!$B$1:$BP$1,0),TRUE)</f>
        <v>101285.19238672855</v>
      </c>
      <c r="AC115" s="89">
        <f>VLOOKUP($A115,'Published Daily Data'!$B:$AO,MATCH(AC$1,'Published Daily Data'!$B$1:$AO$1,0),TRUE)</f>
        <v>10588.168441766478</v>
      </c>
      <c r="AD115" s="89">
        <f>-VLOOKUP($A115,'Published Daily Data'!$B:$AO,MATCH(AD$1,'Published Daily Data'!$B$1:$AO$1,0),TRUE)</f>
        <v>-14073.321760749875</v>
      </c>
      <c r="AE115" s="89">
        <f>VLOOKUP($A115,'Published Daily Data'!$B:$AO,MATCH(AE$1,'Published Daily Data'!$B$1:$AO$1,0),TRUE)</f>
        <v>97800.039067745136</v>
      </c>
      <c r="AF115" s="89">
        <f>VLOOKUP($A115,'Published Daily Data'!$B:$AO,MATCH(AF$1,'Published Daily Data'!$B$1:$AO$1,0),TRUE)</f>
        <v>361820</v>
      </c>
      <c r="AG115" s="89" t="e">
        <f>VLOOKUP($A115,'Published Daily Data'!$B:$AO,MATCH(AG$1,'Published Daily Data'!$B$1:$AO$1,0),TRUE)</f>
        <v>#N/A</v>
      </c>
      <c r="AH115" s="80">
        <f>VLOOKUP($A115,'Published Daily Data'!$B:$AO,MATCH(AH$1,'Published Daily Data'!$B$1:$AO$1,0),TRUE)</f>
        <v>0.6171448809895238</v>
      </c>
      <c r="AI115" s="80">
        <f>VLOOKUP($A115,'Published Daily Data'!$B:$AO,MATCH(AI$1,'Published Daily Data'!$B$1:$AO$1,0),TRUE)</f>
        <v>0.62995057127611198</v>
      </c>
      <c r="AJ115" s="80"/>
      <c r="AL115" s="82"/>
      <c r="AM115" s="82"/>
      <c r="AN115" s="82"/>
      <c r="AO115" s="82"/>
      <c r="AP115" s="82"/>
      <c r="AQ115" s="82"/>
      <c r="AR115" s="82"/>
    </row>
    <row r="116" spans="1:44" x14ac:dyDescent="0.2">
      <c r="A116" s="88">
        <f t="shared" si="2"/>
        <v>44951</v>
      </c>
      <c r="B116" s="79">
        <f>VLOOKUP($A116,'Published Daily Data'!$B:$AO,MATCH(B$1,'Published Daily Data'!$B$1:$AO$1,0),TRUE)</f>
        <v>323551</v>
      </c>
      <c r="C116" s="79">
        <f>VLOOKUP($A116,'Published Daily Data'!$B:$AO,MATCH(C$1,'Published Daily Data'!$B$1:$AO$1,0),TRUE)</f>
        <v>318674</v>
      </c>
      <c r="D116" s="79">
        <f>VLOOKUP($A116,'Published Daily Data'!$B:$AO,MATCH(D$1,'Published Daily Data'!$B$1:$AO$1,0),TRUE)</f>
        <v>336950</v>
      </c>
      <c r="E116" s="79">
        <f>VLOOKUP($A116,'Published Daily Data'!$B:$AO,MATCH(E$1,'Published Daily Data'!$B$1:$AO$1,0),TRUE)</f>
        <v>18276</v>
      </c>
      <c r="F116" s="79">
        <f>VLOOKUP($A116,'Published Daily Data'!$B:$AO,MATCH(F$1,'Published Daily Data'!$B$1:$AO$1,0),TRUE)</f>
        <v>67294</v>
      </c>
      <c r="G116" s="79">
        <f>VLOOKUP($A116,'Published Daily Data'!$B:$AO,MATCH(G$1,'Published Daily Data'!$B$1:$AO$1,0),TRUE)</f>
        <v>76472</v>
      </c>
      <c r="H116" s="79">
        <f>VLOOKUP($A116,'Published Daily Data'!$B:$AO,MATCH(H$1,'Published Daily Data'!$B$1:$AO$1,0),TRUE)</f>
        <v>176977</v>
      </c>
      <c r="I116" s="79">
        <f>VLOOKUP($A116,'Published Daily Data'!$B:$AO,MATCH(I$1,'Published Daily Data'!$B$1:$AO$1,0),TRUE)</f>
        <v>0</v>
      </c>
      <c r="J116" s="79">
        <f>VLOOKUP($A116,'Published Daily Data'!$B:$AO,MATCH(J$1,'Published Daily Data'!$B$1:$AO$1,0),TRUE)</f>
        <v>15548</v>
      </c>
      <c r="K116" s="79">
        <f>VLOOKUP($A116,'Published Daily Data'!$B:$AO,MATCH(K$1,'Published Daily Data'!$B$1:$AO$1,0),TRUE)</f>
        <v>382</v>
      </c>
      <c r="L116" s="79">
        <f>VLOOKUP($A116,'Published Daily Data'!$B:$AO,MATCH(L$1,'Published Daily Data'!$B$1:$AO$1,0),TRUE)</f>
        <v>0</v>
      </c>
      <c r="M116" s="79">
        <f>VLOOKUP($A116,'Published Daily Data'!$B:$AO,MATCH(M$1,'Published Daily Data'!$B$1:$AO$1,0),TRUE)</f>
        <v>277</v>
      </c>
      <c r="N116" s="79">
        <f>VLOOKUP($A116,'Published Daily Data'!$B:$AO,MATCH(N$1,'Published Daily Data'!$B$1:$AO$1,0),TRUE)</f>
        <v>0</v>
      </c>
      <c r="O116" s="79">
        <f>VLOOKUP($A116,'Published Daily Data'!$B:$AO,MATCH(O$1,'Published Daily Data'!$B$1:$AO$1,0),TRUE)</f>
        <v>21557</v>
      </c>
      <c r="P116" s="79">
        <f>VLOOKUP($A116,'Published Daily Data'!$B:$AO,MATCH(P$1,'Published Daily Data'!$B$1:$AO$1,0),TRUE)</f>
        <v>683</v>
      </c>
      <c r="Q116" s="79">
        <f>VLOOKUP($A116,'Published Daily Data'!$B:$AO,MATCH(Q$1,'Published Daily Data'!$B$1:$AO$1,0),TRUE)</f>
        <v>10444</v>
      </c>
      <c r="R116" s="79">
        <f>VLOOKUP($A116,'Published Daily Data'!$B:$AO,MATCH(R$1,'Published Daily Data'!$B$1:$AO$1,0),TRUE)</f>
        <v>-17066</v>
      </c>
      <c r="S116" s="79">
        <f>VLOOKUP($A116,'Published Daily Data'!$B:$AO,MATCH(S$1,'Published Daily Data'!$B$1:$AO$1,0),TRUE)</f>
        <v>-2048</v>
      </c>
      <c r="T116" s="79">
        <f>VLOOKUP($A116,'Published Daily Data'!$B:$AO,MATCH(T$1,'Published Daily Data'!$B$1:$AO$1,0),TRUE)</f>
        <v>2019</v>
      </c>
      <c r="U116" s="79">
        <f>VLOOKUP($A116,'Published Daily Data'!$B:$AO,MATCH(U$1,'Published Daily Data'!$B$1:$AO$1,0),TRUE)</f>
        <v>10324</v>
      </c>
      <c r="V116" s="79">
        <f>VLOOKUP($A116,'Published Daily Data'!$B:$AO,MATCH(V$1,'Published Daily Data'!$B$1:$AO$1,0),TRUE)</f>
        <v>-4722</v>
      </c>
      <c r="W116" s="79">
        <f>VLOOKUP($A116,'Published Daily Data'!$B:$AO,MATCH(W$1,'Published Daily Data'!$B$1:$AO$1,0),TRUE)</f>
        <v>-2915</v>
      </c>
      <c r="X116" s="89">
        <f>VLOOKUP($A116,'Published Daily Data'!$B:$AO,MATCH(X$1,'Published Daily Data'!$B$1:$AO$1,0),TRUE)</f>
        <v>62089.366040550187</v>
      </c>
      <c r="Y116" s="89">
        <f>VLOOKUP($A116,'Published Daily Data'!$B:$AO,MATCH(Y$1,'Published Daily Data'!$B$1:$AO$1,0),TRUE)</f>
        <v>32316.822919343926</v>
      </c>
      <c r="Z116" s="89">
        <f>VLOOKUP($A116,'Published Daily Data'!$B:$AO,MATCH(Z$1,'Published Daily Data'!$B$1:$AO$1,0),TRUE)</f>
        <v>0</v>
      </c>
      <c r="AA116" s="89">
        <f>VLOOKUP($A116,'Published Daily Data'!$B:$AO,MATCH(AA$1,'Published Daily Data'!$B$1:$AO$1,0),TRUE)</f>
        <v>1299.972564301034</v>
      </c>
      <c r="AB116" s="89">
        <f>VLOOKUP($A116,'Published Daily Data'!$B:$BP,MATCH(AB$1,'Published Daily Data'!$B$1:$BP$1,0),TRUE)</f>
        <v>95706.161524195166</v>
      </c>
      <c r="AC116" s="89">
        <f>VLOOKUP($A116,'Published Daily Data'!$B:$AO,MATCH(AC$1,'Published Daily Data'!$B$1:$AO$1,0),TRUE)</f>
        <v>11307.337958501039</v>
      </c>
      <c r="AD116" s="89">
        <f>-VLOOKUP($A116,'Published Daily Data'!$B:$AO,MATCH(AD$1,'Published Daily Data'!$B$1:$AO$1,0),TRUE)</f>
        <v>-13198.824420792984</v>
      </c>
      <c r="AE116" s="89">
        <f>VLOOKUP($A116,'Published Daily Data'!$B:$AO,MATCH(AE$1,'Published Daily Data'!$B$1:$AO$1,0),TRUE)</f>
        <v>93814.675061903181</v>
      </c>
      <c r="AF116" s="89">
        <f>VLOOKUP($A116,'Published Daily Data'!$B:$AO,MATCH(AF$1,'Published Daily Data'!$B$1:$AO$1,0),TRUE)</f>
        <v>338925</v>
      </c>
      <c r="AG116" s="89" t="e">
        <f>VLOOKUP($A116,'Published Daily Data'!$B:$AO,MATCH(AG$1,'Published Daily Data'!$B$1:$AO$1,0),TRUE)</f>
        <v>#N/A</v>
      </c>
      <c r="AH116" s="80">
        <f>VLOOKUP($A116,'Published Daily Data'!$B:$AO,MATCH(AH$1,'Published Daily Data'!$B$1:$AO$1,0),TRUE)</f>
        <v>0.62254397822371066</v>
      </c>
      <c r="AI116" s="80">
        <f>VLOOKUP($A116,'Published Daily Data'!$B:$AO,MATCH(AI$1,'Published Daily Data'!$B$1:$AO$1,0),TRUE)</f>
        <v>0.64502215486395709</v>
      </c>
      <c r="AJ116" s="80"/>
      <c r="AL116" s="82"/>
      <c r="AM116" s="82"/>
      <c r="AN116" s="82"/>
      <c r="AO116" s="82"/>
      <c r="AP116" s="82"/>
      <c r="AQ116" s="82"/>
      <c r="AR116" s="82"/>
    </row>
    <row r="117" spans="1:44" x14ac:dyDescent="0.2">
      <c r="A117" s="88">
        <f t="shared" si="2"/>
        <v>44952</v>
      </c>
      <c r="B117" s="79">
        <f>VLOOKUP($A117,'Published Daily Data'!$B:$AO,MATCH(B$1,'Published Daily Data'!$B$1:$AO$1,0),TRUE)</f>
        <v>317090</v>
      </c>
      <c r="C117" s="79">
        <f>VLOOKUP($A117,'Published Daily Data'!$B:$AO,MATCH(C$1,'Published Daily Data'!$B$1:$AO$1,0),TRUE)</f>
        <v>313731</v>
      </c>
      <c r="D117" s="79">
        <f>VLOOKUP($A117,'Published Daily Data'!$B:$AO,MATCH(D$1,'Published Daily Data'!$B$1:$AO$1,0),TRUE)</f>
        <v>314046</v>
      </c>
      <c r="E117" s="79">
        <f>VLOOKUP($A117,'Published Daily Data'!$B:$AO,MATCH(E$1,'Published Daily Data'!$B$1:$AO$1,0),TRUE)</f>
        <v>315</v>
      </c>
      <c r="F117" s="79">
        <f>VLOOKUP($A117,'Published Daily Data'!$B:$AO,MATCH(F$1,'Published Daily Data'!$B$1:$AO$1,0),TRUE)</f>
        <v>71676</v>
      </c>
      <c r="G117" s="79">
        <f>VLOOKUP($A117,'Published Daily Data'!$B:$AO,MATCH(G$1,'Published Daily Data'!$B$1:$AO$1,0),TRUE)</f>
        <v>64639</v>
      </c>
      <c r="H117" s="79">
        <f>VLOOKUP($A117,'Published Daily Data'!$B:$AO,MATCH(H$1,'Published Daily Data'!$B$1:$AO$1,0),TRUE)</f>
        <v>177089</v>
      </c>
      <c r="I117" s="79">
        <f>VLOOKUP($A117,'Published Daily Data'!$B:$AO,MATCH(I$1,'Published Daily Data'!$B$1:$AO$1,0),TRUE)</f>
        <v>0</v>
      </c>
      <c r="J117" s="79">
        <f>VLOOKUP($A117,'Published Daily Data'!$B:$AO,MATCH(J$1,'Published Daily Data'!$B$1:$AO$1,0),TRUE)</f>
        <v>-5045</v>
      </c>
      <c r="K117" s="79">
        <f>VLOOKUP($A117,'Published Daily Data'!$B:$AO,MATCH(K$1,'Published Daily Data'!$B$1:$AO$1,0),TRUE)</f>
        <v>5418</v>
      </c>
      <c r="L117" s="79">
        <f>VLOOKUP($A117,'Published Daily Data'!$B:$AO,MATCH(L$1,'Published Daily Data'!$B$1:$AO$1,0),TRUE)</f>
        <v>0</v>
      </c>
      <c r="M117" s="79">
        <f>VLOOKUP($A117,'Published Daily Data'!$B:$AO,MATCH(M$1,'Published Daily Data'!$B$1:$AO$1,0),TRUE)</f>
        <v>269</v>
      </c>
      <c r="N117" s="79">
        <f>VLOOKUP($A117,'Published Daily Data'!$B:$AO,MATCH(N$1,'Published Daily Data'!$B$1:$AO$1,0),TRUE)</f>
        <v>0</v>
      </c>
      <c r="O117" s="79">
        <f>VLOOKUP($A117,'Published Daily Data'!$B:$AO,MATCH(O$1,'Published Daily Data'!$B$1:$AO$1,0),TRUE)</f>
        <v>4504</v>
      </c>
      <c r="P117" s="79">
        <f>VLOOKUP($A117,'Published Daily Data'!$B:$AO,MATCH(P$1,'Published Daily Data'!$B$1:$AO$1,0),TRUE)</f>
        <v>3033</v>
      </c>
      <c r="Q117" s="79">
        <f>VLOOKUP($A117,'Published Daily Data'!$B:$AO,MATCH(Q$1,'Published Daily Data'!$B$1:$AO$1,0),TRUE)</f>
        <v>14869</v>
      </c>
      <c r="R117" s="79">
        <f>VLOOKUP($A117,'Published Daily Data'!$B:$AO,MATCH(R$1,'Published Daily Data'!$B$1:$AO$1,0),TRUE)</f>
        <v>-18748</v>
      </c>
      <c r="S117" s="79">
        <f>VLOOKUP($A117,'Published Daily Data'!$B:$AO,MATCH(S$1,'Published Daily Data'!$B$1:$AO$1,0),TRUE)</f>
        <v>-3247</v>
      </c>
      <c r="T117" s="79">
        <f>VLOOKUP($A117,'Published Daily Data'!$B:$AO,MATCH(T$1,'Published Daily Data'!$B$1:$AO$1,0),TRUE)</f>
        <v>-324</v>
      </c>
      <c r="U117" s="79">
        <f>VLOOKUP($A117,'Published Daily Data'!$B:$AO,MATCH(U$1,'Published Daily Data'!$B$1:$AO$1,0),TRUE)</f>
        <v>8597</v>
      </c>
      <c r="V117" s="79">
        <f>VLOOKUP($A117,'Published Daily Data'!$B:$AO,MATCH(V$1,'Published Daily Data'!$B$1:$AO$1,0),TRUE)</f>
        <v>-4829</v>
      </c>
      <c r="W117" s="79">
        <f>VLOOKUP($A117,'Published Daily Data'!$B:$AO,MATCH(W$1,'Published Daily Data'!$B$1:$AO$1,0),TRUE)</f>
        <v>-3542</v>
      </c>
      <c r="X117" s="89">
        <f>VLOOKUP($A117,'Published Daily Data'!$B:$AO,MATCH(X$1,'Published Daily Data'!$B$1:$AO$1,0),TRUE)</f>
        <v>66133.067562843586</v>
      </c>
      <c r="Y117" s="89">
        <f>VLOOKUP($A117,'Published Daily Data'!$B:$AO,MATCH(Y$1,'Published Daily Data'!$B$1:$AO$1,0),TRUE)</f>
        <v>27224.084110252723</v>
      </c>
      <c r="Z117" s="89">
        <f>VLOOKUP($A117,'Published Daily Data'!$B:$AO,MATCH(Z$1,'Published Daily Data'!$B$1:$AO$1,0),TRUE)</f>
        <v>0</v>
      </c>
      <c r="AA117" s="89">
        <f>VLOOKUP($A117,'Published Daily Data'!$B:$AO,MATCH(AA$1,'Published Daily Data'!$B$1:$AO$1,0),TRUE)</f>
        <v>1284.2856864786997</v>
      </c>
      <c r="AB117" s="89">
        <f>VLOOKUP($A117,'Published Daily Data'!$B:$BP,MATCH(AB$1,'Published Daily Data'!$B$1:$BP$1,0),TRUE)</f>
        <v>94641.437359574993</v>
      </c>
      <c r="AC117" s="89">
        <f>VLOOKUP($A117,'Published Daily Data'!$B:$AO,MATCH(AC$1,'Published Daily Data'!$B$1:$AO$1,0),TRUE)</f>
        <v>12246.753186060707</v>
      </c>
      <c r="AD117" s="89">
        <f>-VLOOKUP($A117,'Published Daily Data'!$B:$AO,MATCH(AD$1,'Published Daily Data'!$B$1:$AO$1,0),TRUE)</f>
        <v>-10238.195126449466</v>
      </c>
      <c r="AE117" s="89">
        <f>VLOOKUP($A117,'Published Daily Data'!$B:$AO,MATCH(AE$1,'Published Daily Data'!$B$1:$AO$1,0),TRUE)</f>
        <v>96649.995419186234</v>
      </c>
      <c r="AF117" s="89">
        <f>VLOOKUP($A117,'Published Daily Data'!$B:$AO,MATCH(AF$1,'Published Daily Data'!$B$1:$AO$1,0),TRUE)</f>
        <v>329119</v>
      </c>
      <c r="AG117" s="89" t="e">
        <f>VLOOKUP($A117,'Published Daily Data'!$B:$AO,MATCH(AG$1,'Published Daily Data'!$B$1:$AO$1,0),TRUE)</f>
        <v>#N/A</v>
      </c>
      <c r="AH117" s="80">
        <f>VLOOKUP($A117,'Published Daily Data'!$B:$AO,MATCH(AH$1,'Published Daily Data'!$B$1:$AO$1,0),TRUE)</f>
        <v>0.63396037795346427</v>
      </c>
      <c r="AI117" s="80">
        <f>VLOOKUP($A117,'Published Daily Data'!$B:$AO,MATCH(AI$1,'Published Daily Data'!$B$1:$AO$1,0),TRUE)</f>
        <v>0.64803109706345485</v>
      </c>
      <c r="AJ117" s="80"/>
      <c r="AL117" s="82"/>
      <c r="AM117" s="82"/>
      <c r="AN117" s="82"/>
      <c r="AO117" s="82"/>
      <c r="AP117" s="82"/>
      <c r="AQ117" s="82"/>
      <c r="AR117" s="82"/>
    </row>
    <row r="118" spans="1:44" x14ac:dyDescent="0.2">
      <c r="A118" s="88">
        <f t="shared" si="2"/>
        <v>44953</v>
      </c>
      <c r="B118" s="79">
        <f>VLOOKUP($A118,'Published Daily Data'!$B:$AO,MATCH(B$1,'Published Daily Data'!$B$1:$AO$1,0),TRUE)</f>
        <v>336506</v>
      </c>
      <c r="C118" s="79">
        <f>VLOOKUP($A118,'Published Daily Data'!$B:$AO,MATCH(C$1,'Published Daily Data'!$B$1:$AO$1,0),TRUE)</f>
        <v>335486</v>
      </c>
      <c r="D118" s="79">
        <f>VLOOKUP($A118,'Published Daily Data'!$B:$AO,MATCH(D$1,'Published Daily Data'!$B$1:$AO$1,0),TRUE)</f>
        <v>337005</v>
      </c>
      <c r="E118" s="79">
        <f>VLOOKUP($A118,'Published Daily Data'!$B:$AO,MATCH(E$1,'Published Daily Data'!$B$1:$AO$1,0),TRUE)</f>
        <v>1519</v>
      </c>
      <c r="F118" s="79">
        <f>VLOOKUP($A118,'Published Daily Data'!$B:$AO,MATCH(F$1,'Published Daily Data'!$B$1:$AO$1,0),TRUE)</f>
        <v>64226</v>
      </c>
      <c r="G118" s="79">
        <f>VLOOKUP($A118,'Published Daily Data'!$B:$AO,MATCH(G$1,'Published Daily Data'!$B$1:$AO$1,0),TRUE)</f>
        <v>83683</v>
      </c>
      <c r="H118" s="79">
        <f>VLOOKUP($A118,'Published Daily Data'!$B:$AO,MATCH(H$1,'Published Daily Data'!$B$1:$AO$1,0),TRUE)</f>
        <v>176695</v>
      </c>
      <c r="I118" s="79">
        <f>VLOOKUP($A118,'Published Daily Data'!$B:$AO,MATCH(I$1,'Published Daily Data'!$B$1:$AO$1,0),TRUE)</f>
        <v>0</v>
      </c>
      <c r="J118" s="79">
        <f>VLOOKUP($A118,'Published Daily Data'!$B:$AO,MATCH(J$1,'Published Daily Data'!$B$1:$AO$1,0),TRUE)</f>
        <v>5566</v>
      </c>
      <c r="K118" s="79">
        <f>VLOOKUP($A118,'Published Daily Data'!$B:$AO,MATCH(K$1,'Published Daily Data'!$B$1:$AO$1,0),TRUE)</f>
        <v>6568</v>
      </c>
      <c r="L118" s="79">
        <f>VLOOKUP($A118,'Published Daily Data'!$B:$AO,MATCH(L$1,'Published Daily Data'!$B$1:$AO$1,0),TRUE)</f>
        <v>0</v>
      </c>
      <c r="M118" s="79">
        <f>VLOOKUP($A118,'Published Daily Data'!$B:$AO,MATCH(M$1,'Published Daily Data'!$B$1:$AO$1,0),TRUE)</f>
        <v>267</v>
      </c>
      <c r="N118" s="79">
        <f>VLOOKUP($A118,'Published Daily Data'!$B:$AO,MATCH(N$1,'Published Daily Data'!$B$1:$AO$1,0),TRUE)</f>
        <v>0</v>
      </c>
      <c r="O118" s="79">
        <f>VLOOKUP($A118,'Published Daily Data'!$B:$AO,MATCH(O$1,'Published Daily Data'!$B$1:$AO$1,0),TRUE)</f>
        <v>16183</v>
      </c>
      <c r="P118" s="79">
        <f>VLOOKUP($A118,'Published Daily Data'!$B:$AO,MATCH(P$1,'Published Daily Data'!$B$1:$AO$1,0),TRUE)</f>
        <v>-107</v>
      </c>
      <c r="Q118" s="79">
        <f>VLOOKUP($A118,'Published Daily Data'!$B:$AO,MATCH(Q$1,'Published Daily Data'!$B$1:$AO$1,0),TRUE)</f>
        <v>5412</v>
      </c>
      <c r="R118" s="79">
        <f>VLOOKUP($A118,'Published Daily Data'!$B:$AO,MATCH(R$1,'Published Daily Data'!$B$1:$AO$1,0),TRUE)</f>
        <v>-17302</v>
      </c>
      <c r="S118" s="79">
        <f>VLOOKUP($A118,'Published Daily Data'!$B:$AO,MATCH(S$1,'Published Daily Data'!$B$1:$AO$1,0),TRUE)</f>
        <v>-904</v>
      </c>
      <c r="T118" s="79">
        <f>VLOOKUP($A118,'Published Daily Data'!$B:$AO,MATCH(T$1,'Published Daily Data'!$B$1:$AO$1,0),TRUE)</f>
        <v>351</v>
      </c>
      <c r="U118" s="79">
        <f>VLOOKUP($A118,'Published Daily Data'!$B:$AO,MATCH(U$1,'Published Daily Data'!$B$1:$AO$1,0),TRUE)</f>
        <v>7316</v>
      </c>
      <c r="V118" s="79">
        <f>VLOOKUP($A118,'Published Daily Data'!$B:$AO,MATCH(V$1,'Published Daily Data'!$B$1:$AO$1,0),TRUE)</f>
        <v>-6402</v>
      </c>
      <c r="W118" s="79">
        <f>VLOOKUP($A118,'Published Daily Data'!$B:$AO,MATCH(W$1,'Published Daily Data'!$B$1:$AO$1,0),TRUE)</f>
        <v>-3029</v>
      </c>
      <c r="X118" s="89">
        <f>VLOOKUP($A118,'Published Daily Data'!$B:$AO,MATCH(X$1,'Published Daily Data'!$B$1:$AO$1,0),TRUE)</f>
        <v>59396.03081839739</v>
      </c>
      <c r="Y118" s="89">
        <f>VLOOKUP($A118,'Published Daily Data'!$B:$AO,MATCH(Y$1,'Published Daily Data'!$B$1:$AO$1,0),TRUE)</f>
        <v>35332.104770950675</v>
      </c>
      <c r="Z118" s="89">
        <f>VLOOKUP($A118,'Published Daily Data'!$B:$AO,MATCH(Z$1,'Published Daily Data'!$B$1:$AO$1,0),TRUE)</f>
        <v>0</v>
      </c>
      <c r="AA118" s="89">
        <f>VLOOKUP($A118,'Published Daily Data'!$B:$AO,MATCH(AA$1,'Published Daily Data'!$B$1:$AO$1,0),TRUE)</f>
        <v>1325.7909670353729</v>
      </c>
      <c r="AB118" s="89">
        <f>VLOOKUP($A118,'Published Daily Data'!$B:$BP,MATCH(AB$1,'Published Daily Data'!$B$1:$BP$1,0),TRUE)</f>
        <v>96053.926556383434</v>
      </c>
      <c r="AC118" s="89">
        <f>VLOOKUP($A118,'Published Daily Data'!$B:$AO,MATCH(AC$1,'Published Daily Data'!$B$1:$AO$1,0),TRUE)</f>
        <v>11302.487819661823</v>
      </c>
      <c r="AD118" s="89">
        <f>-VLOOKUP($A118,'Published Daily Data'!$B:$AO,MATCH(AD$1,'Published Daily Data'!$B$1:$AO$1,0),TRUE)</f>
        <v>-9999.5665557959655</v>
      </c>
      <c r="AE118" s="89">
        <f>VLOOKUP($A118,'Published Daily Data'!$B:$AO,MATCH(AE$1,'Published Daily Data'!$B$1:$AO$1,0),TRUE)</f>
        <v>97356.847820249313</v>
      </c>
      <c r="AF118" s="89">
        <f>VLOOKUP($A118,'Published Daily Data'!$B:$AO,MATCH(AF$1,'Published Daily Data'!$B$1:$AO$1,0),TRUE)</f>
        <v>346944</v>
      </c>
      <c r="AG118" s="89" t="e">
        <f>VLOOKUP($A118,'Published Daily Data'!$B:$AO,MATCH(AG$1,'Published Daily Data'!$B$1:$AO$1,0),TRUE)</f>
        <v>#N/A</v>
      </c>
      <c r="AH118" s="80">
        <f>VLOOKUP($A118,'Published Daily Data'!$B:$AO,MATCH(AH$1,'Published Daily Data'!$B$1:$AO$1,0),TRUE)</f>
        <v>0.61036480689890604</v>
      </c>
      <c r="AI118" s="80">
        <f>VLOOKUP($A118,'Published Daily Data'!$B:$AO,MATCH(AI$1,'Published Daily Data'!$B$1:$AO$1,0),TRUE)</f>
        <v>0.62136276320102724</v>
      </c>
      <c r="AJ118" s="80"/>
      <c r="AL118" s="82"/>
      <c r="AM118" s="82"/>
      <c r="AN118" s="82"/>
      <c r="AO118" s="82"/>
      <c r="AP118" s="82"/>
      <c r="AQ118" s="82"/>
      <c r="AR118" s="82"/>
    </row>
    <row r="119" spans="1:44" x14ac:dyDescent="0.2">
      <c r="A119" s="88">
        <f t="shared" si="2"/>
        <v>44954</v>
      </c>
      <c r="B119" s="79">
        <f>VLOOKUP($A119,'Published Daily Data'!$B:$AO,MATCH(B$1,'Published Daily Data'!$B$1:$AO$1,0),TRUE)</f>
        <v>305631</v>
      </c>
      <c r="C119" s="79">
        <f>VLOOKUP($A119,'Published Daily Data'!$B:$AO,MATCH(C$1,'Published Daily Data'!$B$1:$AO$1,0),TRUE)</f>
        <v>305424</v>
      </c>
      <c r="D119" s="79">
        <f>VLOOKUP($A119,'Published Daily Data'!$B:$AO,MATCH(D$1,'Published Daily Data'!$B$1:$AO$1,0),TRUE)</f>
        <v>318615</v>
      </c>
      <c r="E119" s="79">
        <f>VLOOKUP($A119,'Published Daily Data'!$B:$AO,MATCH(E$1,'Published Daily Data'!$B$1:$AO$1,0),TRUE)</f>
        <v>13191</v>
      </c>
      <c r="F119" s="79">
        <f>VLOOKUP($A119,'Published Daily Data'!$B:$AO,MATCH(F$1,'Published Daily Data'!$B$1:$AO$1,0),TRUE)</f>
        <v>57499</v>
      </c>
      <c r="G119" s="79">
        <f>VLOOKUP($A119,'Published Daily Data'!$B:$AO,MATCH(G$1,'Published Daily Data'!$B$1:$AO$1,0),TRUE)</f>
        <v>70907</v>
      </c>
      <c r="H119" s="79">
        <f>VLOOKUP($A119,'Published Daily Data'!$B:$AO,MATCH(H$1,'Published Daily Data'!$B$1:$AO$1,0),TRUE)</f>
        <v>177122</v>
      </c>
      <c r="I119" s="79">
        <f>VLOOKUP($A119,'Published Daily Data'!$B:$AO,MATCH(I$1,'Published Daily Data'!$B$1:$AO$1,0),TRUE)</f>
        <v>0</v>
      </c>
      <c r="J119" s="79">
        <f>VLOOKUP($A119,'Published Daily Data'!$B:$AO,MATCH(J$1,'Published Daily Data'!$B$1:$AO$1,0),TRUE)</f>
        <v>6777</v>
      </c>
      <c r="K119" s="79">
        <f>VLOOKUP($A119,'Published Daily Data'!$B:$AO,MATCH(K$1,'Published Daily Data'!$B$1:$AO$1,0),TRUE)</f>
        <v>6041</v>
      </c>
      <c r="L119" s="79">
        <f>VLOOKUP($A119,'Published Daily Data'!$B:$AO,MATCH(L$1,'Published Daily Data'!$B$1:$AO$1,0),TRUE)</f>
        <v>0</v>
      </c>
      <c r="M119" s="79">
        <f>VLOOKUP($A119,'Published Daily Data'!$B:$AO,MATCH(M$1,'Published Daily Data'!$B$1:$AO$1,0),TRUE)</f>
        <v>269</v>
      </c>
      <c r="N119" s="79">
        <f>VLOOKUP($A119,'Published Daily Data'!$B:$AO,MATCH(N$1,'Published Daily Data'!$B$1:$AO$1,0),TRUE)</f>
        <v>0</v>
      </c>
      <c r="O119" s="79">
        <f>VLOOKUP($A119,'Published Daily Data'!$B:$AO,MATCH(O$1,'Published Daily Data'!$B$1:$AO$1,0),TRUE)</f>
        <v>13588</v>
      </c>
      <c r="P119" s="79">
        <f>VLOOKUP($A119,'Published Daily Data'!$B:$AO,MATCH(P$1,'Published Daily Data'!$B$1:$AO$1,0),TRUE)</f>
        <v>463</v>
      </c>
      <c r="Q119" s="79">
        <f>VLOOKUP($A119,'Published Daily Data'!$B:$AO,MATCH(Q$1,'Published Daily Data'!$B$1:$AO$1,0),TRUE)</f>
        <v>8457</v>
      </c>
      <c r="R119" s="79">
        <f>VLOOKUP($A119,'Published Daily Data'!$B:$AO,MATCH(R$1,'Published Daily Data'!$B$1:$AO$1,0),TRUE)</f>
        <v>-15415</v>
      </c>
      <c r="S119" s="79">
        <f>VLOOKUP($A119,'Published Daily Data'!$B:$AO,MATCH(S$1,'Published Daily Data'!$B$1:$AO$1,0),TRUE)</f>
        <v>1154</v>
      </c>
      <c r="T119" s="79">
        <f>VLOOKUP($A119,'Published Daily Data'!$B:$AO,MATCH(T$1,'Published Daily Data'!$B$1:$AO$1,0),TRUE)</f>
        <v>1098</v>
      </c>
      <c r="U119" s="79">
        <f>VLOOKUP($A119,'Published Daily Data'!$B:$AO,MATCH(U$1,'Published Daily Data'!$B$1:$AO$1,0),TRUE)</f>
        <v>12945</v>
      </c>
      <c r="V119" s="79">
        <f>VLOOKUP($A119,'Published Daily Data'!$B:$AO,MATCH(V$1,'Published Daily Data'!$B$1:$AO$1,0),TRUE)</f>
        <v>-5994</v>
      </c>
      <c r="W119" s="79">
        <f>VLOOKUP($A119,'Published Daily Data'!$B:$AO,MATCH(W$1,'Published Daily Data'!$B$1:$AO$1,0),TRUE)</f>
        <v>-3105</v>
      </c>
      <c r="X119" s="89">
        <f>VLOOKUP($A119,'Published Daily Data'!$B:$AO,MATCH(X$1,'Published Daily Data'!$B$1:$AO$1,0),TRUE)</f>
        <v>53135.911170559724</v>
      </c>
      <c r="Y119" s="89">
        <f>VLOOKUP($A119,'Published Daily Data'!$B:$AO,MATCH(Y$1,'Published Daily Data'!$B$1:$AO$1,0),TRUE)</f>
        <v>30042.173573715885</v>
      </c>
      <c r="Z119" s="89">
        <f>VLOOKUP($A119,'Published Daily Data'!$B:$AO,MATCH(Z$1,'Published Daily Data'!$B$1:$AO$1,0),TRUE)</f>
        <v>0</v>
      </c>
      <c r="AA119" s="89">
        <f>VLOOKUP($A119,'Published Daily Data'!$B:$AO,MATCH(AA$1,'Published Daily Data'!$B$1:$AO$1,0),TRUE)</f>
        <v>1335.6493870680924</v>
      </c>
      <c r="AB119" s="89">
        <f>VLOOKUP($A119,'Published Daily Data'!$B:$BP,MATCH(AB$1,'Published Daily Data'!$B$1:$BP$1,0),TRUE)</f>
        <v>84513.734131343706</v>
      </c>
      <c r="AC119" s="89">
        <f>VLOOKUP($A119,'Published Daily Data'!$B:$AO,MATCH(AC$1,'Published Daily Data'!$B$1:$AO$1,0),TRUE)</f>
        <v>9198.7392487154739</v>
      </c>
      <c r="AD119" s="89">
        <f>-VLOOKUP($A119,'Published Daily Data'!$B:$AO,MATCH(AD$1,'Published Daily Data'!$B$1:$AO$1,0),TRUE)</f>
        <v>-11388.335725540546</v>
      </c>
      <c r="AE119" s="89">
        <f>VLOOKUP($A119,'Published Daily Data'!$B:$AO,MATCH(AE$1,'Published Daily Data'!$B$1:$AO$1,0),TRUE)</f>
        <v>82324.137654518621</v>
      </c>
      <c r="AF119" s="89">
        <f>VLOOKUP($A119,'Published Daily Data'!$B:$AO,MATCH(AF$1,'Published Daily Data'!$B$1:$AO$1,0),TRUE)</f>
        <v>328921</v>
      </c>
      <c r="AG119" s="89" t="e">
        <f>VLOOKUP($A119,'Published Daily Data'!$B:$AO,MATCH(AG$1,'Published Daily Data'!$B$1:$AO$1,0),TRUE)</f>
        <v>#N/A</v>
      </c>
      <c r="AH119" s="80">
        <f>VLOOKUP($A119,'Published Daily Data'!$B:$AO,MATCH(AH$1,'Published Daily Data'!$B$1:$AO$1,0),TRUE)</f>
        <v>0.56646023981637827</v>
      </c>
      <c r="AI119" s="80">
        <f>VLOOKUP($A119,'Published Daily Data'!$B:$AO,MATCH(AI$1,'Published Daily Data'!$B$1:$AO$1,0),TRUE)</f>
        <v>0.57483748885409958</v>
      </c>
      <c r="AJ119" s="80"/>
      <c r="AL119" s="82"/>
      <c r="AM119" s="82"/>
      <c r="AN119" s="82"/>
      <c r="AO119" s="82"/>
      <c r="AP119" s="82"/>
      <c r="AQ119" s="82"/>
      <c r="AR119" s="82"/>
    </row>
    <row r="120" spans="1:44" x14ac:dyDescent="0.2">
      <c r="A120" s="88">
        <f t="shared" si="2"/>
        <v>44955</v>
      </c>
      <c r="B120" s="79">
        <f>VLOOKUP($A120,'Published Daily Data'!$B:$AO,MATCH(B$1,'Published Daily Data'!$B$1:$AO$1,0),TRUE)</f>
        <v>285523</v>
      </c>
      <c r="C120" s="79">
        <f>VLOOKUP($A120,'Published Daily Data'!$B:$AO,MATCH(C$1,'Published Daily Data'!$B$1:$AO$1,0),TRUE)</f>
        <v>286410</v>
      </c>
      <c r="D120" s="79">
        <f>VLOOKUP($A120,'Published Daily Data'!$B:$AO,MATCH(D$1,'Published Daily Data'!$B$1:$AO$1,0),TRUE)</f>
        <v>300782</v>
      </c>
      <c r="E120" s="79">
        <f>VLOOKUP($A120,'Published Daily Data'!$B:$AO,MATCH(E$1,'Published Daily Data'!$B$1:$AO$1,0),TRUE)</f>
        <v>14372</v>
      </c>
      <c r="F120" s="79">
        <f>VLOOKUP($A120,'Published Daily Data'!$B:$AO,MATCH(F$1,'Published Daily Data'!$B$1:$AO$1,0),TRUE)</f>
        <v>39679</v>
      </c>
      <c r="G120" s="79">
        <f>VLOOKUP($A120,'Published Daily Data'!$B:$AO,MATCH(G$1,'Published Daily Data'!$B$1:$AO$1,0),TRUE)</f>
        <v>72818</v>
      </c>
      <c r="H120" s="79">
        <f>VLOOKUP($A120,'Published Daily Data'!$B:$AO,MATCH(H$1,'Published Daily Data'!$B$1:$AO$1,0),TRUE)</f>
        <v>177035</v>
      </c>
      <c r="I120" s="79">
        <f>VLOOKUP($A120,'Published Daily Data'!$B:$AO,MATCH(I$1,'Published Daily Data'!$B$1:$AO$1,0),TRUE)</f>
        <v>0</v>
      </c>
      <c r="J120" s="79">
        <f>VLOOKUP($A120,'Published Daily Data'!$B:$AO,MATCH(J$1,'Published Daily Data'!$B$1:$AO$1,0),TRUE)</f>
        <v>9300</v>
      </c>
      <c r="K120" s="79">
        <f>VLOOKUP($A120,'Published Daily Data'!$B:$AO,MATCH(K$1,'Published Daily Data'!$B$1:$AO$1,0),TRUE)</f>
        <v>1688</v>
      </c>
      <c r="L120" s="79">
        <f>VLOOKUP($A120,'Published Daily Data'!$B:$AO,MATCH(L$1,'Published Daily Data'!$B$1:$AO$1,0),TRUE)</f>
        <v>0</v>
      </c>
      <c r="M120" s="79">
        <f>VLOOKUP($A120,'Published Daily Data'!$B:$AO,MATCH(M$1,'Published Daily Data'!$B$1:$AO$1,0),TRUE)</f>
        <v>262</v>
      </c>
      <c r="N120" s="79">
        <f>VLOOKUP($A120,'Published Daily Data'!$B:$AO,MATCH(N$1,'Published Daily Data'!$B$1:$AO$1,0),TRUE)</f>
        <v>0</v>
      </c>
      <c r="O120" s="79">
        <f>VLOOKUP($A120,'Published Daily Data'!$B:$AO,MATCH(O$1,'Published Daily Data'!$B$1:$AO$1,0),TRUE)</f>
        <v>11764</v>
      </c>
      <c r="P120" s="79">
        <f>VLOOKUP($A120,'Published Daily Data'!$B:$AO,MATCH(P$1,'Published Daily Data'!$B$1:$AO$1,0),TRUE)</f>
        <v>307</v>
      </c>
      <c r="Q120" s="79">
        <f>VLOOKUP($A120,'Published Daily Data'!$B:$AO,MATCH(Q$1,'Published Daily Data'!$B$1:$AO$1,0),TRUE)</f>
        <v>9756</v>
      </c>
      <c r="R120" s="79">
        <f>VLOOKUP($A120,'Published Daily Data'!$B:$AO,MATCH(R$1,'Published Daily Data'!$B$1:$AO$1,0),TRUE)</f>
        <v>-15727</v>
      </c>
      <c r="S120" s="79">
        <f>VLOOKUP($A120,'Published Daily Data'!$B:$AO,MATCH(S$1,'Published Daily Data'!$B$1:$AO$1,0),TRUE)</f>
        <v>1253</v>
      </c>
      <c r="T120" s="79">
        <f>VLOOKUP($A120,'Published Daily Data'!$B:$AO,MATCH(T$1,'Published Daily Data'!$B$1:$AO$1,0),TRUE)</f>
        <v>1310</v>
      </c>
      <c r="U120" s="79">
        <f>VLOOKUP($A120,'Published Daily Data'!$B:$AO,MATCH(U$1,'Published Daily Data'!$B$1:$AO$1,0),TRUE)</f>
        <v>13688</v>
      </c>
      <c r="V120" s="79">
        <f>VLOOKUP($A120,'Published Daily Data'!$B:$AO,MATCH(V$1,'Published Daily Data'!$B$1:$AO$1,0),TRUE)</f>
        <v>-4806</v>
      </c>
      <c r="W120" s="79">
        <f>VLOOKUP($A120,'Published Daily Data'!$B:$AO,MATCH(W$1,'Published Daily Data'!$B$1:$AO$1,0),TRUE)</f>
        <v>-3172</v>
      </c>
      <c r="X120" s="89">
        <f>VLOOKUP($A120,'Published Daily Data'!$B:$AO,MATCH(X$1,'Published Daily Data'!$B$1:$AO$1,0),TRUE)</f>
        <v>36561.487022488225</v>
      </c>
      <c r="Y120" s="89">
        <f>VLOOKUP($A120,'Published Daily Data'!$B:$AO,MATCH(Y$1,'Published Daily Data'!$B$1:$AO$1,0),TRUE)</f>
        <v>30759.152595723051</v>
      </c>
      <c r="Z120" s="89">
        <f>VLOOKUP($A120,'Published Daily Data'!$B:$AO,MATCH(Z$1,'Published Daily Data'!$B$1:$AO$1,0),TRUE)</f>
        <v>0</v>
      </c>
      <c r="AA120" s="89">
        <f>VLOOKUP($A120,'Published Daily Data'!$B:$AO,MATCH(AA$1,'Published Daily Data'!$B$1:$AO$1,0),TRUE)</f>
        <v>1273.3481691180741</v>
      </c>
      <c r="AB120" s="89">
        <f>VLOOKUP($A120,'Published Daily Data'!$B:$BP,MATCH(AB$1,'Published Daily Data'!$B$1:$BP$1,0),TRUE)</f>
        <v>68593.98778732933</v>
      </c>
      <c r="AC120" s="89">
        <f>VLOOKUP($A120,'Published Daily Data'!$B:$AO,MATCH(AC$1,'Published Daily Data'!$B$1:$AO$1,0),TRUE)</f>
        <v>8607.1141656266336</v>
      </c>
      <c r="AD120" s="89">
        <f>-VLOOKUP($A120,'Published Daily Data'!$B:$AO,MATCH(AD$1,'Published Daily Data'!$B$1:$AO$1,0),TRUE)</f>
        <v>-9763.8483961928487</v>
      </c>
      <c r="AE120" s="89">
        <f>VLOOKUP($A120,'Published Daily Data'!$B:$AO,MATCH(AE$1,'Published Daily Data'!$B$1:$AO$1,0),TRUE)</f>
        <v>67437.253556763142</v>
      </c>
      <c r="AF120" s="89">
        <f>VLOOKUP($A120,'Published Daily Data'!$B:$AO,MATCH(AF$1,'Published Daily Data'!$B$1:$AO$1,0),TRUE)</f>
        <v>303659</v>
      </c>
      <c r="AG120" s="89" t="e">
        <f>VLOOKUP($A120,'Published Daily Data'!$B:$AO,MATCH(AG$1,'Published Daily Data'!$B$1:$AO$1,0),TRUE)</f>
        <v>#N/A</v>
      </c>
      <c r="AH120" s="80">
        <f>VLOOKUP($A120,'Published Daily Data'!$B:$AO,MATCH(AH$1,'Published Daily Data'!$B$1:$AO$1,0),TRUE)</f>
        <v>0.49800492445704553</v>
      </c>
      <c r="AI120" s="80">
        <f>VLOOKUP($A120,'Published Daily Data'!$B:$AO,MATCH(AI$1,'Published Daily Data'!$B$1:$AO$1,0),TRUE)</f>
        <v>0.5139326408340229</v>
      </c>
      <c r="AJ120" s="80"/>
      <c r="AL120" s="82"/>
      <c r="AM120" s="82"/>
      <c r="AN120" s="82"/>
      <c r="AO120" s="82"/>
      <c r="AP120" s="82"/>
      <c r="AQ120" s="82"/>
      <c r="AR120" s="82"/>
    </row>
    <row r="121" spans="1:44" x14ac:dyDescent="0.2">
      <c r="A121" s="88">
        <f t="shared" si="2"/>
        <v>44956</v>
      </c>
      <c r="B121" s="79">
        <f>VLOOKUP($A121,'Published Daily Data'!$B:$AO,MATCH(B$1,'Published Daily Data'!$B$1:$AO$1,0),TRUE)</f>
        <v>278211</v>
      </c>
      <c r="C121" s="79">
        <f>VLOOKUP($A121,'Published Daily Data'!$B:$AO,MATCH(C$1,'Published Daily Data'!$B$1:$AO$1,0),TRUE)</f>
        <v>273879</v>
      </c>
      <c r="D121" s="79">
        <f>VLOOKUP($A121,'Published Daily Data'!$B:$AO,MATCH(D$1,'Published Daily Data'!$B$1:$AO$1,0),TRUE)</f>
        <v>288326</v>
      </c>
      <c r="E121" s="79">
        <f>VLOOKUP($A121,'Published Daily Data'!$B:$AO,MATCH(E$1,'Published Daily Data'!$B$1:$AO$1,0),TRUE)</f>
        <v>14447</v>
      </c>
      <c r="F121" s="79">
        <f>VLOOKUP($A121,'Published Daily Data'!$B:$AO,MATCH(F$1,'Published Daily Data'!$B$1:$AO$1,0),TRUE)</f>
        <v>38789</v>
      </c>
      <c r="G121" s="79">
        <f>VLOOKUP($A121,'Published Daily Data'!$B:$AO,MATCH(G$1,'Published Daily Data'!$B$1:$AO$1,0),TRUE)</f>
        <v>69095</v>
      </c>
      <c r="H121" s="79">
        <f>VLOOKUP($A121,'Published Daily Data'!$B:$AO,MATCH(H$1,'Published Daily Data'!$B$1:$AO$1,0),TRUE)</f>
        <v>176821</v>
      </c>
      <c r="I121" s="79">
        <f>VLOOKUP($A121,'Published Daily Data'!$B:$AO,MATCH(I$1,'Published Daily Data'!$B$1:$AO$1,0),TRUE)</f>
        <v>0</v>
      </c>
      <c r="J121" s="79">
        <f>VLOOKUP($A121,'Published Daily Data'!$B:$AO,MATCH(J$1,'Published Daily Data'!$B$1:$AO$1,0),TRUE)</f>
        <v>-600</v>
      </c>
      <c r="K121" s="79">
        <f>VLOOKUP($A121,'Published Daily Data'!$B:$AO,MATCH(K$1,'Published Daily Data'!$B$1:$AO$1,0),TRUE)</f>
        <v>3943</v>
      </c>
      <c r="L121" s="79">
        <f>VLOOKUP($A121,'Published Daily Data'!$B:$AO,MATCH(L$1,'Published Daily Data'!$B$1:$AO$1,0),TRUE)</f>
        <v>0</v>
      </c>
      <c r="M121" s="79">
        <f>VLOOKUP($A121,'Published Daily Data'!$B:$AO,MATCH(M$1,'Published Daily Data'!$B$1:$AO$1,0),TRUE)</f>
        <v>278</v>
      </c>
      <c r="N121" s="79">
        <f>VLOOKUP($A121,'Published Daily Data'!$B:$AO,MATCH(N$1,'Published Daily Data'!$B$1:$AO$1,0),TRUE)</f>
        <v>0</v>
      </c>
      <c r="O121" s="79">
        <f>VLOOKUP($A121,'Published Daily Data'!$B:$AO,MATCH(O$1,'Published Daily Data'!$B$1:$AO$1,0),TRUE)</f>
        <v>3523</v>
      </c>
      <c r="P121" s="79">
        <f>VLOOKUP($A121,'Published Daily Data'!$B:$AO,MATCH(P$1,'Published Daily Data'!$B$1:$AO$1,0),TRUE)</f>
        <v>1348</v>
      </c>
      <c r="Q121" s="79">
        <f>VLOOKUP($A121,'Published Daily Data'!$B:$AO,MATCH(Q$1,'Published Daily Data'!$B$1:$AO$1,0),TRUE)</f>
        <v>14365</v>
      </c>
      <c r="R121" s="79">
        <f>VLOOKUP($A121,'Published Daily Data'!$B:$AO,MATCH(R$1,'Published Daily Data'!$B$1:$AO$1,0),TRUE)</f>
        <v>-17259</v>
      </c>
      <c r="S121" s="79">
        <f>VLOOKUP($A121,'Published Daily Data'!$B:$AO,MATCH(S$1,'Published Daily Data'!$B$1:$AO$1,0),TRUE)</f>
        <v>-104</v>
      </c>
      <c r="T121" s="79">
        <f>VLOOKUP($A121,'Published Daily Data'!$B:$AO,MATCH(T$1,'Published Daily Data'!$B$1:$AO$1,0),TRUE)</f>
        <v>2188</v>
      </c>
      <c r="U121" s="79">
        <f>VLOOKUP($A121,'Published Daily Data'!$B:$AO,MATCH(U$1,'Published Daily Data'!$B$1:$AO$1,0),TRUE)</f>
        <v>17059</v>
      </c>
      <c r="V121" s="79">
        <f>VLOOKUP($A121,'Published Daily Data'!$B:$AO,MATCH(V$1,'Published Daily Data'!$B$1:$AO$1,0),TRUE)</f>
        <v>-3325</v>
      </c>
      <c r="W121" s="79">
        <f>VLOOKUP($A121,'Published Daily Data'!$B:$AO,MATCH(W$1,'Published Daily Data'!$B$1:$AO$1,0),TRUE)</f>
        <v>-3348</v>
      </c>
      <c r="X121" s="89">
        <f>VLOOKUP($A121,'Published Daily Data'!$B:$AO,MATCH(X$1,'Published Daily Data'!$B$1:$AO$1,0),TRUE)</f>
        <v>35643.472422479215</v>
      </c>
      <c r="Y121" s="89">
        <f>VLOOKUP($A121,'Published Daily Data'!$B:$AO,MATCH(Y$1,'Published Daily Data'!$B$1:$AO$1,0),TRUE)</f>
        <v>29027.725701761654</v>
      </c>
      <c r="Z121" s="89">
        <f>VLOOKUP($A121,'Published Daily Data'!$B:$AO,MATCH(Z$1,'Published Daily Data'!$B$1:$AO$1,0),TRUE)</f>
        <v>0</v>
      </c>
      <c r="AA121" s="89">
        <f>VLOOKUP($A121,'Published Daily Data'!$B:$AO,MATCH(AA$1,'Published Daily Data'!$B$1:$AO$1,0),TRUE)</f>
        <v>1258.2208232435432</v>
      </c>
      <c r="AB121" s="89">
        <f>VLOOKUP($A121,'Published Daily Data'!$B:$BP,MATCH(AB$1,'Published Daily Data'!$B$1:$BP$1,0),TRUE)</f>
        <v>65929.418947484417</v>
      </c>
      <c r="AC121" s="89">
        <f>VLOOKUP($A121,'Published Daily Data'!$B:$AO,MATCH(AC$1,'Published Daily Data'!$B$1:$AO$1,0),TRUE)</f>
        <v>8402.0034990386321</v>
      </c>
      <c r="AD121" s="89">
        <f>-VLOOKUP($A121,'Published Daily Data'!$B:$AO,MATCH(AD$1,'Published Daily Data'!$B$1:$AO$1,0),TRUE)</f>
        <v>-9376.5291375452744</v>
      </c>
      <c r="AE121" s="89">
        <f>VLOOKUP($A121,'Published Daily Data'!$B:$AO,MATCH(AE$1,'Published Daily Data'!$B$1:$AO$1,0),TRUE)</f>
        <v>64954.893308977757</v>
      </c>
      <c r="AF121" s="89">
        <f>VLOOKUP($A121,'Published Daily Data'!$B:$AO,MATCH(AF$1,'Published Daily Data'!$B$1:$AO$1,0),TRUE)</f>
        <v>296775</v>
      </c>
      <c r="AG121" s="89" t="e">
        <f>VLOOKUP($A121,'Published Daily Data'!$B:$AO,MATCH(AG$1,'Published Daily Data'!$B$1:$AO$1,0),TRUE)</f>
        <v>#N/A</v>
      </c>
      <c r="AH121" s="80">
        <f>VLOOKUP($A121,'Published Daily Data'!$B:$AO,MATCH(AH$1,'Published Daily Data'!$B$1:$AO$1,0),TRUE)</f>
        <v>0.48976266734058832</v>
      </c>
      <c r="AI121" s="80">
        <f>VLOOKUP($A121,'Published Daily Data'!$B:$AO,MATCH(AI$1,'Published Daily Data'!$B$1:$AO$1,0),TRUE)</f>
        <v>0.5072145054221987</v>
      </c>
      <c r="AJ121" s="80"/>
      <c r="AL121" s="82"/>
      <c r="AM121" s="82"/>
      <c r="AN121" s="82"/>
      <c r="AO121" s="82"/>
      <c r="AP121" s="82"/>
      <c r="AQ121" s="82"/>
      <c r="AR121" s="82"/>
    </row>
    <row r="122" spans="1:44" x14ac:dyDescent="0.2">
      <c r="A122" s="88">
        <f t="shared" si="2"/>
        <v>44957</v>
      </c>
      <c r="B122" s="79">
        <f>VLOOKUP($A122,'Published Daily Data'!$B:$AO,MATCH(B$1,'Published Daily Data'!$B$1:$AO$1,0),TRUE)</f>
        <v>276793</v>
      </c>
      <c r="C122" s="79">
        <f>VLOOKUP($A122,'Published Daily Data'!$B:$AO,MATCH(C$1,'Published Daily Data'!$B$1:$AO$1,0),TRUE)</f>
        <v>271071</v>
      </c>
      <c r="D122" s="79">
        <f>VLOOKUP($A122,'Published Daily Data'!$B:$AO,MATCH(D$1,'Published Daily Data'!$B$1:$AO$1,0),TRUE)</f>
        <v>288618</v>
      </c>
      <c r="E122" s="79">
        <f>VLOOKUP($A122,'Published Daily Data'!$B:$AO,MATCH(E$1,'Published Daily Data'!$B$1:$AO$1,0),TRUE)</f>
        <v>17547</v>
      </c>
      <c r="F122" s="79">
        <f>VLOOKUP($A122,'Published Daily Data'!$B:$AO,MATCH(F$1,'Published Daily Data'!$B$1:$AO$1,0),TRUE)</f>
        <v>42229</v>
      </c>
      <c r="G122" s="79">
        <f>VLOOKUP($A122,'Published Daily Data'!$B:$AO,MATCH(G$1,'Published Daily Data'!$B$1:$AO$1,0),TRUE)</f>
        <v>64844</v>
      </c>
      <c r="H122" s="79">
        <f>VLOOKUP($A122,'Published Daily Data'!$B:$AO,MATCH(H$1,'Published Daily Data'!$B$1:$AO$1,0),TRUE)</f>
        <v>176727</v>
      </c>
      <c r="I122" s="79">
        <f>VLOOKUP($A122,'Published Daily Data'!$B:$AO,MATCH(I$1,'Published Daily Data'!$B$1:$AO$1,0),TRUE)</f>
        <v>0</v>
      </c>
      <c r="J122" s="79">
        <f>VLOOKUP($A122,'Published Daily Data'!$B:$AO,MATCH(J$1,'Published Daily Data'!$B$1:$AO$1,0),TRUE)</f>
        <v>3741</v>
      </c>
      <c r="K122" s="79">
        <f>VLOOKUP($A122,'Published Daily Data'!$B:$AO,MATCH(K$1,'Published Daily Data'!$B$1:$AO$1,0),TRUE)</f>
        <v>802</v>
      </c>
      <c r="L122" s="79">
        <f>VLOOKUP($A122,'Published Daily Data'!$B:$AO,MATCH(L$1,'Published Daily Data'!$B$1:$AO$1,0),TRUE)</f>
        <v>0</v>
      </c>
      <c r="M122" s="79">
        <f>VLOOKUP($A122,'Published Daily Data'!$B:$AO,MATCH(M$1,'Published Daily Data'!$B$1:$AO$1,0),TRUE)</f>
        <v>275</v>
      </c>
      <c r="N122" s="79">
        <f>VLOOKUP($A122,'Published Daily Data'!$B:$AO,MATCH(N$1,'Published Daily Data'!$B$1:$AO$1,0),TRUE)</f>
        <v>0</v>
      </c>
      <c r="O122" s="79">
        <f>VLOOKUP($A122,'Published Daily Data'!$B:$AO,MATCH(O$1,'Published Daily Data'!$B$1:$AO$1,0),TRUE)</f>
        <v>8903</v>
      </c>
      <c r="P122" s="79">
        <f>VLOOKUP($A122,'Published Daily Data'!$B:$AO,MATCH(P$1,'Published Daily Data'!$B$1:$AO$1,0),TRUE)</f>
        <v>2418</v>
      </c>
      <c r="Q122" s="79">
        <f>VLOOKUP($A122,'Published Daily Data'!$B:$AO,MATCH(Q$1,'Published Daily Data'!$B$1:$AO$1,0),TRUE)</f>
        <v>16419</v>
      </c>
      <c r="R122" s="79">
        <f>VLOOKUP($A122,'Published Daily Data'!$B:$AO,MATCH(R$1,'Published Daily Data'!$B$1:$AO$1,0),TRUE)</f>
        <v>-17445</v>
      </c>
      <c r="S122" s="79">
        <f>VLOOKUP($A122,'Published Daily Data'!$B:$AO,MATCH(S$1,'Published Daily Data'!$B$1:$AO$1,0),TRUE)</f>
        <v>-1598</v>
      </c>
      <c r="T122" s="79">
        <f>VLOOKUP($A122,'Published Daily Data'!$B:$AO,MATCH(T$1,'Published Daily Data'!$B$1:$AO$1,0),TRUE)</f>
        <v>1268</v>
      </c>
      <c r="U122" s="79">
        <f>VLOOKUP($A122,'Published Daily Data'!$B:$AO,MATCH(U$1,'Published Daily Data'!$B$1:$AO$1,0),TRUE)</f>
        <v>12005</v>
      </c>
      <c r="V122" s="79">
        <f>VLOOKUP($A122,'Published Daily Data'!$B:$AO,MATCH(V$1,'Published Daily Data'!$B$1:$AO$1,0),TRUE)</f>
        <v>-1582</v>
      </c>
      <c r="W122" s="79">
        <f>VLOOKUP($A122,'Published Daily Data'!$B:$AO,MATCH(W$1,'Published Daily Data'!$B$1:$AO$1,0),TRUE)</f>
        <v>-2899</v>
      </c>
      <c r="X122" s="89">
        <f>VLOOKUP($A122,'Published Daily Data'!$B:$AO,MATCH(X$1,'Published Daily Data'!$B$1:$AO$1,0),TRUE)</f>
        <v>38788.681828869623</v>
      </c>
      <c r="Y122" s="89">
        <f>VLOOKUP($A122,'Published Daily Data'!$B:$AO,MATCH(Y$1,'Published Daily Data'!$B$1:$AO$1,0),TRUE)</f>
        <v>27233.486760468197</v>
      </c>
      <c r="Z122" s="89">
        <f>VLOOKUP($A122,'Published Daily Data'!$B:$AO,MATCH(Z$1,'Published Daily Data'!$B$1:$AO$1,0),TRUE)</f>
        <v>0</v>
      </c>
      <c r="AA122" s="89">
        <f>VLOOKUP($A122,'Published Daily Data'!$B:$AO,MATCH(AA$1,'Published Daily Data'!$B$1:$AO$1,0),TRUE)</f>
        <v>1230.2109203803091</v>
      </c>
      <c r="AB122" s="89">
        <f>VLOOKUP($A122,'Published Daily Data'!$B:$BP,MATCH(AB$1,'Published Daily Data'!$B$1:$BP$1,0),TRUE)</f>
        <v>67252.379509718143</v>
      </c>
      <c r="AC122" s="89">
        <f>VLOOKUP($A122,'Published Daily Data'!$B:$AO,MATCH(AC$1,'Published Daily Data'!$B$1:$AO$1,0),TRUE)</f>
        <v>8506.0626809308669</v>
      </c>
      <c r="AD122" s="89">
        <f>-VLOOKUP($A122,'Published Daily Data'!$B:$AO,MATCH(AD$1,'Published Daily Data'!$B$1:$AO$1,0),TRUE)</f>
        <v>-9889.036100558149</v>
      </c>
      <c r="AE122" s="89">
        <f>VLOOKUP($A122,'Published Daily Data'!$B:$AO,MATCH(AE$1,'Published Daily Data'!$B$1:$AO$1,0),TRUE)</f>
        <v>65869.406090090837</v>
      </c>
      <c r="AF122" s="89">
        <f>VLOOKUP($A122,'Published Daily Data'!$B:$AO,MATCH(AF$1,'Published Daily Data'!$B$1:$AO$1,0),TRUE)</f>
        <v>291759</v>
      </c>
      <c r="AG122" s="89" t="e">
        <f>VLOOKUP($A122,'Published Daily Data'!$B:$AO,MATCH(AG$1,'Published Daily Data'!$B$1:$AO$1,0),TRUE)</f>
        <v>#N/A</v>
      </c>
      <c r="AH122" s="80">
        <f>VLOOKUP($A122,'Published Daily Data'!$B:$AO,MATCH(AH$1,'Published Daily Data'!$B$1:$AO$1,0),TRUE)</f>
        <v>0.5081794937421461</v>
      </c>
      <c r="AI122" s="80">
        <f>VLOOKUP($A122,'Published Daily Data'!$B:$AO,MATCH(AI$1,'Published Daily Data'!$B$1:$AO$1,0),TRUE)</f>
        <v>0.52946734989002098</v>
      </c>
      <c r="AJ122" s="80"/>
      <c r="AL122" s="82"/>
      <c r="AM122" s="82"/>
      <c r="AN122" s="82"/>
      <c r="AO122" s="82"/>
      <c r="AP122" s="82"/>
      <c r="AQ122" s="82"/>
      <c r="AR122" s="82"/>
    </row>
    <row r="123" spans="1:44" x14ac:dyDescent="0.2">
      <c r="A123" s="88">
        <f t="shared" si="2"/>
        <v>44958</v>
      </c>
      <c r="B123" s="79">
        <f>VLOOKUP($A123,'Published Daily Data'!$B:$AO,MATCH(B$1,'Published Daily Data'!$B$1:$AO$1,0),TRUE)</f>
        <v>292698</v>
      </c>
      <c r="C123" s="79">
        <f>VLOOKUP($A123,'Published Daily Data'!$B:$AO,MATCH(C$1,'Published Daily Data'!$B$1:$AO$1,0),TRUE)</f>
        <v>288020</v>
      </c>
      <c r="D123" s="79">
        <f>VLOOKUP($A123,'Published Daily Data'!$B:$AO,MATCH(D$1,'Published Daily Data'!$B$1:$AO$1,0),TRUE)</f>
        <v>309346</v>
      </c>
      <c r="E123" s="79">
        <f>VLOOKUP($A123,'Published Daily Data'!$B:$AO,MATCH(E$1,'Published Daily Data'!$B$1:$AO$1,0),TRUE)</f>
        <v>21326</v>
      </c>
      <c r="F123" s="79">
        <f>VLOOKUP($A123,'Published Daily Data'!$B:$AO,MATCH(F$1,'Published Daily Data'!$B$1:$AO$1,0),TRUE)</f>
        <v>53580</v>
      </c>
      <c r="G123" s="79">
        <f>VLOOKUP($A123,'Published Daily Data'!$B:$AO,MATCH(G$1,'Published Daily Data'!$B$1:$AO$1,0),TRUE)</f>
        <v>71052</v>
      </c>
      <c r="H123" s="79">
        <f>VLOOKUP($A123,'Published Daily Data'!$B:$AO,MATCH(H$1,'Published Daily Data'!$B$1:$AO$1,0),TRUE)</f>
        <v>176796</v>
      </c>
      <c r="I123" s="79">
        <f>VLOOKUP($A123,'Published Daily Data'!$B:$AO,MATCH(I$1,'Published Daily Data'!$B$1:$AO$1,0),TRUE)</f>
        <v>0</v>
      </c>
      <c r="J123" s="79">
        <f>VLOOKUP($A123,'Published Daily Data'!$B:$AO,MATCH(J$1,'Published Daily Data'!$B$1:$AO$1,0),TRUE)</f>
        <v>6773</v>
      </c>
      <c r="K123" s="79">
        <f>VLOOKUP($A123,'Published Daily Data'!$B:$AO,MATCH(K$1,'Published Daily Data'!$B$1:$AO$1,0),TRUE)</f>
        <v>859</v>
      </c>
      <c r="L123" s="79">
        <f>VLOOKUP($A123,'Published Daily Data'!$B:$AO,MATCH(L$1,'Published Daily Data'!$B$1:$AO$1,0),TRUE)</f>
        <v>0</v>
      </c>
      <c r="M123" s="79">
        <f>VLOOKUP($A123,'Published Daily Data'!$B:$AO,MATCH(M$1,'Published Daily Data'!$B$1:$AO$1,0),TRUE)</f>
        <v>286</v>
      </c>
      <c r="N123" s="79">
        <f>VLOOKUP($A123,'Published Daily Data'!$B:$AO,MATCH(N$1,'Published Daily Data'!$B$1:$AO$1,0),TRUE)</f>
        <v>0</v>
      </c>
      <c r="O123" s="79">
        <f>VLOOKUP($A123,'Published Daily Data'!$B:$AO,MATCH(O$1,'Published Daily Data'!$B$1:$AO$1,0),TRUE)</f>
        <v>21934</v>
      </c>
      <c r="P123" s="79">
        <f>VLOOKUP($A123,'Published Daily Data'!$B:$AO,MATCH(P$1,'Published Daily Data'!$B$1:$AO$1,0),TRUE)</f>
        <v>2454</v>
      </c>
      <c r="Q123" s="79">
        <f>VLOOKUP($A123,'Published Daily Data'!$B:$AO,MATCH(Q$1,'Published Daily Data'!$B$1:$AO$1,0),TRUE)</f>
        <v>14706</v>
      </c>
      <c r="R123" s="79">
        <f>VLOOKUP($A123,'Published Daily Data'!$B:$AO,MATCH(R$1,'Published Daily Data'!$B$1:$AO$1,0),TRUE)</f>
        <v>-17658</v>
      </c>
      <c r="S123" s="79">
        <f>VLOOKUP($A123,'Published Daily Data'!$B:$AO,MATCH(S$1,'Published Daily Data'!$B$1:$AO$1,0),TRUE)</f>
        <v>-3197</v>
      </c>
      <c r="T123" s="79">
        <f>VLOOKUP($A123,'Published Daily Data'!$B:$AO,MATCH(T$1,'Published Daily Data'!$B$1:$AO$1,0),TRUE)</f>
        <v>419</v>
      </c>
      <c r="U123" s="79">
        <f>VLOOKUP($A123,'Published Daily Data'!$B:$AO,MATCH(U$1,'Published Daily Data'!$B$1:$AO$1,0),TRUE)</f>
        <v>7412</v>
      </c>
      <c r="V123" s="79">
        <f>VLOOKUP($A123,'Published Daily Data'!$B:$AO,MATCH(V$1,'Published Daily Data'!$B$1:$AO$1,0),TRUE)</f>
        <v>-2082</v>
      </c>
      <c r="W123" s="79">
        <f>VLOOKUP($A123,'Published Daily Data'!$B:$AO,MATCH(W$1,'Published Daily Data'!$B$1:$AO$1,0),TRUE)</f>
        <v>-2662</v>
      </c>
      <c r="X123" s="89">
        <f>VLOOKUP($A123,'Published Daily Data'!$B:$AO,MATCH(X$1,'Published Daily Data'!$B$1:$AO$1,0),TRUE)</f>
        <v>49240.405571622323</v>
      </c>
      <c r="Y123" s="89">
        <f>VLOOKUP($A123,'Published Daily Data'!$B:$AO,MATCH(Y$1,'Published Daily Data'!$B$1:$AO$1,0),TRUE)</f>
        <v>29820.62054060429</v>
      </c>
      <c r="Z123" s="89">
        <f>VLOOKUP($A123,'Published Daily Data'!$B:$AO,MATCH(Z$1,'Published Daily Data'!$B$1:$AO$1,0),TRUE)</f>
        <v>0</v>
      </c>
      <c r="AA123" s="89">
        <f>VLOOKUP($A123,'Published Daily Data'!$B:$AO,MATCH(AA$1,'Published Daily Data'!$B$1:$AO$1,0),TRUE)</f>
        <v>1272.1957997493848</v>
      </c>
      <c r="AB123" s="89">
        <f>VLOOKUP($A123,'Published Daily Data'!$B:$BP,MATCH(AB$1,'Published Daily Data'!$B$1:$BP$1,0),TRUE)</f>
        <v>80333.221911976012</v>
      </c>
      <c r="AC123" s="89">
        <f>VLOOKUP($A123,'Published Daily Data'!$B:$AO,MATCH(AC$1,'Published Daily Data'!$B$1:$AO$1,0),TRUE)</f>
        <v>9473.4781066823725</v>
      </c>
      <c r="AD123" s="89">
        <f>-VLOOKUP($A123,'Published Daily Data'!$B:$AO,MATCH(AD$1,'Published Daily Data'!$B$1:$AO$1,0),TRUE)</f>
        <v>-12461.316626717586</v>
      </c>
      <c r="AE123" s="89">
        <f>VLOOKUP($A123,'Published Daily Data'!$B:$AO,MATCH(AE$1,'Published Daily Data'!$B$1:$AO$1,0),TRUE)</f>
        <v>77345.383391940792</v>
      </c>
      <c r="AF123" s="89">
        <f>VLOOKUP($A123,'Published Daily Data'!$B:$AO,MATCH(AF$1,'Published Daily Data'!$B$1:$AO$1,0),TRUE)</f>
        <v>315621</v>
      </c>
      <c r="AG123" s="89" t="e">
        <f>VLOOKUP($A123,'Published Daily Data'!$B:$AO,MATCH(AG$1,'Published Daily Data'!$B$1:$AO$1,0),TRUE)</f>
        <v>#N/A</v>
      </c>
      <c r="AH123" s="80">
        <f>VLOOKUP($A123,'Published Daily Data'!$B:$AO,MATCH(AH$1,'Published Daily Data'!$B$1:$AO$1,0),TRUE)</f>
        <v>0.56112941690058815</v>
      </c>
      <c r="AI123" s="80">
        <f>VLOOKUP($A123,'Published Daily Data'!$B:$AO,MATCH(AI$1,'Published Daily Data'!$B$1:$AO$1,0),TRUE)</f>
        <v>0.57940902541171446</v>
      </c>
      <c r="AJ123" s="80"/>
      <c r="AL123" s="82"/>
      <c r="AM123" s="82"/>
      <c r="AN123" s="82"/>
      <c r="AO123" s="82"/>
      <c r="AP123" s="82"/>
      <c r="AQ123" s="82"/>
      <c r="AR123" s="82"/>
    </row>
    <row r="124" spans="1:44" x14ac:dyDescent="0.2">
      <c r="A124" s="88">
        <f t="shared" si="2"/>
        <v>44959</v>
      </c>
      <c r="B124" s="79">
        <f>VLOOKUP($A124,'Published Daily Data'!$B:$AO,MATCH(B$1,'Published Daily Data'!$B$1:$AO$1,0),TRUE)</f>
        <v>308837</v>
      </c>
      <c r="C124" s="79">
        <f>VLOOKUP($A124,'Published Daily Data'!$B:$AO,MATCH(C$1,'Published Daily Data'!$B$1:$AO$1,0),TRUE)</f>
        <v>311873</v>
      </c>
      <c r="D124" s="79">
        <f>VLOOKUP($A124,'Published Daily Data'!$B:$AO,MATCH(D$1,'Published Daily Data'!$B$1:$AO$1,0),TRUE)</f>
        <v>332508</v>
      </c>
      <c r="E124" s="79">
        <f>VLOOKUP($A124,'Published Daily Data'!$B:$AO,MATCH(E$1,'Published Daily Data'!$B$1:$AO$1,0),TRUE)</f>
        <v>20635</v>
      </c>
      <c r="F124" s="79">
        <f>VLOOKUP($A124,'Published Daily Data'!$B:$AO,MATCH(F$1,'Published Daily Data'!$B$1:$AO$1,0),TRUE)</f>
        <v>67396</v>
      </c>
      <c r="G124" s="79">
        <f>VLOOKUP($A124,'Published Daily Data'!$B:$AO,MATCH(G$1,'Published Daily Data'!$B$1:$AO$1,0),TRUE)</f>
        <v>75277</v>
      </c>
      <c r="H124" s="79">
        <f>VLOOKUP($A124,'Published Daily Data'!$B:$AO,MATCH(H$1,'Published Daily Data'!$B$1:$AO$1,0),TRUE)</f>
        <v>176740</v>
      </c>
      <c r="I124" s="79">
        <f>VLOOKUP($A124,'Published Daily Data'!$B:$AO,MATCH(I$1,'Published Daily Data'!$B$1:$AO$1,0),TRUE)</f>
        <v>0</v>
      </c>
      <c r="J124" s="79">
        <f>VLOOKUP($A124,'Published Daily Data'!$B:$AO,MATCH(J$1,'Published Daily Data'!$B$1:$AO$1,0),TRUE)</f>
        <v>12085</v>
      </c>
      <c r="K124" s="79">
        <f>VLOOKUP($A124,'Published Daily Data'!$B:$AO,MATCH(K$1,'Published Daily Data'!$B$1:$AO$1,0),TRUE)</f>
        <v>757</v>
      </c>
      <c r="L124" s="79">
        <f>VLOOKUP($A124,'Published Daily Data'!$B:$AO,MATCH(L$1,'Published Daily Data'!$B$1:$AO$1,0),TRUE)</f>
        <v>0</v>
      </c>
      <c r="M124" s="79">
        <f>VLOOKUP($A124,'Published Daily Data'!$B:$AO,MATCH(M$1,'Published Daily Data'!$B$1:$AO$1,0),TRUE)</f>
        <v>253</v>
      </c>
      <c r="N124" s="79">
        <f>VLOOKUP($A124,'Published Daily Data'!$B:$AO,MATCH(N$1,'Published Daily Data'!$B$1:$AO$1,0),TRUE)</f>
        <v>0</v>
      </c>
      <c r="O124" s="79">
        <f>VLOOKUP($A124,'Published Daily Data'!$B:$AO,MATCH(O$1,'Published Daily Data'!$B$1:$AO$1,0),TRUE)</f>
        <v>35045</v>
      </c>
      <c r="P124" s="79">
        <f>VLOOKUP($A124,'Published Daily Data'!$B:$AO,MATCH(P$1,'Published Daily Data'!$B$1:$AO$1,0),TRUE)</f>
        <v>240</v>
      </c>
      <c r="Q124" s="79">
        <f>VLOOKUP($A124,'Published Daily Data'!$B:$AO,MATCH(Q$1,'Published Daily Data'!$B$1:$AO$1,0),TRUE)</f>
        <v>9795</v>
      </c>
      <c r="R124" s="79">
        <f>VLOOKUP($A124,'Published Daily Data'!$B:$AO,MATCH(R$1,'Published Daily Data'!$B$1:$AO$1,0),TRUE)</f>
        <v>-16503</v>
      </c>
      <c r="S124" s="79">
        <f>VLOOKUP($A124,'Published Daily Data'!$B:$AO,MATCH(S$1,'Published Daily Data'!$B$1:$AO$1,0),TRUE)</f>
        <v>-2067</v>
      </c>
      <c r="T124" s="79">
        <f>VLOOKUP($A124,'Published Daily Data'!$B:$AO,MATCH(T$1,'Published Daily Data'!$B$1:$AO$1,0),TRUE)</f>
        <v>170</v>
      </c>
      <c r="U124" s="79">
        <f>VLOOKUP($A124,'Published Daily Data'!$B:$AO,MATCH(U$1,'Published Daily Data'!$B$1:$AO$1,0),TRUE)</f>
        <v>1210</v>
      </c>
      <c r="V124" s="79">
        <f>VLOOKUP($A124,'Published Daily Data'!$B:$AO,MATCH(V$1,'Published Daily Data'!$B$1:$AO$1,0),TRUE)</f>
        <v>-4883</v>
      </c>
      <c r="W124" s="79">
        <f>VLOOKUP($A124,'Published Daily Data'!$B:$AO,MATCH(W$1,'Published Daily Data'!$B$1:$AO$1,0),TRUE)</f>
        <v>-2371</v>
      </c>
      <c r="X124" s="89">
        <f>VLOOKUP($A124,'Published Daily Data'!$B:$AO,MATCH(X$1,'Published Daily Data'!$B$1:$AO$1,0),TRUE)</f>
        <v>62094.041369952196</v>
      </c>
      <c r="Y124" s="89">
        <f>VLOOKUP($A124,'Published Daily Data'!$B:$AO,MATCH(Y$1,'Published Daily Data'!$B$1:$AO$1,0),TRUE)</f>
        <v>31656.651062643388</v>
      </c>
      <c r="Z124" s="89">
        <f>VLOOKUP($A124,'Published Daily Data'!$B:$AO,MATCH(Z$1,'Published Daily Data'!$B$1:$AO$1,0),TRUE)</f>
        <v>0</v>
      </c>
      <c r="AA124" s="89">
        <f>VLOOKUP($A124,'Published Daily Data'!$B:$AO,MATCH(AA$1,'Published Daily Data'!$B$1:$AO$1,0),TRUE)</f>
        <v>1276.2324230871063</v>
      </c>
      <c r="AB124" s="89">
        <f>VLOOKUP($A124,'Published Daily Data'!$B:$BP,MATCH(AB$1,'Published Daily Data'!$B$1:$BP$1,0),TRUE)</f>
        <v>95026.924855682679</v>
      </c>
      <c r="AC124" s="89">
        <f>VLOOKUP($A124,'Published Daily Data'!$B:$AO,MATCH(AC$1,'Published Daily Data'!$B$1:$AO$1,0),TRUE)</f>
        <v>10704.69490722388</v>
      </c>
      <c r="AD124" s="89">
        <f>-VLOOKUP($A124,'Published Daily Data'!$B:$AO,MATCH(AD$1,'Published Daily Data'!$B$1:$AO$1,0),TRUE)</f>
        <v>-14203.134935956337</v>
      </c>
      <c r="AE124" s="89">
        <f>VLOOKUP($A124,'Published Daily Data'!$B:$AO,MATCH(AE$1,'Published Daily Data'!$B$1:$AO$1,0),TRUE)</f>
        <v>91528.484826950196</v>
      </c>
      <c r="AF124" s="89">
        <f>VLOOKUP($A124,'Published Daily Data'!$B:$AO,MATCH(AF$1,'Published Daily Data'!$B$1:$AO$1,0),TRUE)</f>
        <v>334268</v>
      </c>
      <c r="AG124" s="89" t="e">
        <f>VLOOKUP($A124,'Published Daily Data'!$B:$AO,MATCH(AG$1,'Published Daily Data'!$B$1:$AO$1,0),TRUE)</f>
        <v>#N/A</v>
      </c>
      <c r="AH124" s="80">
        <f>VLOOKUP($A124,'Published Daily Data'!$B:$AO,MATCH(AH$1,'Published Daily Data'!$B$1:$AO$1,0),TRUE)</f>
        <v>0.62673740554086887</v>
      </c>
      <c r="AI124" s="80">
        <f>VLOOKUP($A124,'Published Daily Data'!$B:$AO,MATCH(AI$1,'Published Daily Data'!$B$1:$AO$1,0),TRUE)</f>
        <v>0.643383099362281</v>
      </c>
      <c r="AJ124" s="80"/>
      <c r="AL124" s="82"/>
      <c r="AM124" s="82"/>
      <c r="AN124" s="82"/>
      <c r="AO124" s="82"/>
      <c r="AP124" s="82"/>
      <c r="AQ124" s="82"/>
      <c r="AR124" s="82"/>
    </row>
    <row r="125" spans="1:44" x14ac:dyDescent="0.2">
      <c r="A125" s="88">
        <f t="shared" si="2"/>
        <v>44960</v>
      </c>
      <c r="B125" s="79">
        <f>VLOOKUP($A125,'Published Daily Data'!$B:$AO,MATCH(B$1,'Published Daily Data'!$B$1:$AO$1,0),TRUE)</f>
        <v>315856</v>
      </c>
      <c r="C125" s="79">
        <f>VLOOKUP($A125,'Published Daily Data'!$B:$AO,MATCH(C$1,'Published Daily Data'!$B$1:$AO$1,0),TRUE)</f>
        <v>308905</v>
      </c>
      <c r="D125" s="79">
        <f>VLOOKUP($A125,'Published Daily Data'!$B:$AO,MATCH(D$1,'Published Daily Data'!$B$1:$AO$1,0),TRUE)</f>
        <v>321539</v>
      </c>
      <c r="E125" s="79">
        <f>VLOOKUP($A125,'Published Daily Data'!$B:$AO,MATCH(E$1,'Published Daily Data'!$B$1:$AO$1,0),TRUE)</f>
        <v>12634</v>
      </c>
      <c r="F125" s="79">
        <f>VLOOKUP($A125,'Published Daily Data'!$B:$AO,MATCH(F$1,'Published Daily Data'!$B$1:$AO$1,0),TRUE)</f>
        <v>68099</v>
      </c>
      <c r="G125" s="79">
        <f>VLOOKUP($A125,'Published Daily Data'!$B:$AO,MATCH(G$1,'Published Daily Data'!$B$1:$AO$1,0),TRUE)</f>
        <v>70524</v>
      </c>
      <c r="H125" s="79">
        <f>VLOOKUP($A125,'Published Daily Data'!$B:$AO,MATCH(H$1,'Published Daily Data'!$B$1:$AO$1,0),TRUE)</f>
        <v>177082</v>
      </c>
      <c r="I125" s="79">
        <f>VLOOKUP($A125,'Published Daily Data'!$B:$AO,MATCH(I$1,'Published Daily Data'!$B$1:$AO$1,0),TRUE)</f>
        <v>0</v>
      </c>
      <c r="J125" s="79">
        <f>VLOOKUP($A125,'Published Daily Data'!$B:$AO,MATCH(J$1,'Published Daily Data'!$B$1:$AO$1,0),TRUE)</f>
        <v>-269</v>
      </c>
      <c r="K125" s="79">
        <f>VLOOKUP($A125,'Published Daily Data'!$B:$AO,MATCH(K$1,'Published Daily Data'!$B$1:$AO$1,0),TRUE)</f>
        <v>5844</v>
      </c>
      <c r="L125" s="79">
        <f>VLOOKUP($A125,'Published Daily Data'!$B:$AO,MATCH(L$1,'Published Daily Data'!$B$1:$AO$1,0),TRUE)</f>
        <v>0</v>
      </c>
      <c r="M125" s="79">
        <f>VLOOKUP($A125,'Published Daily Data'!$B:$AO,MATCH(M$1,'Published Daily Data'!$B$1:$AO$1,0),TRUE)</f>
        <v>259</v>
      </c>
      <c r="N125" s="79">
        <f>VLOOKUP($A125,'Published Daily Data'!$B:$AO,MATCH(N$1,'Published Daily Data'!$B$1:$AO$1,0),TRUE)</f>
        <v>0</v>
      </c>
      <c r="O125" s="79">
        <f>VLOOKUP($A125,'Published Daily Data'!$B:$AO,MATCH(O$1,'Published Daily Data'!$B$1:$AO$1,0),TRUE)</f>
        <v>24236</v>
      </c>
      <c r="P125" s="79">
        <f>VLOOKUP($A125,'Published Daily Data'!$B:$AO,MATCH(P$1,'Published Daily Data'!$B$1:$AO$1,0),TRUE)</f>
        <v>2366</v>
      </c>
      <c r="Q125" s="79">
        <f>VLOOKUP($A125,'Published Daily Data'!$B:$AO,MATCH(Q$1,'Published Daily Data'!$B$1:$AO$1,0),TRUE)</f>
        <v>10818</v>
      </c>
      <c r="R125" s="79">
        <f>VLOOKUP($A125,'Published Daily Data'!$B:$AO,MATCH(R$1,'Published Daily Data'!$B$1:$AO$1,0),TRUE)</f>
        <v>-12566</v>
      </c>
      <c r="S125" s="79">
        <f>VLOOKUP($A125,'Published Daily Data'!$B:$AO,MATCH(S$1,'Published Daily Data'!$B$1:$AO$1,0),TRUE)</f>
        <v>-4229</v>
      </c>
      <c r="T125" s="79">
        <f>VLOOKUP($A125,'Published Daily Data'!$B:$AO,MATCH(T$1,'Published Daily Data'!$B$1:$AO$1,0),TRUE)</f>
        <v>-753</v>
      </c>
      <c r="U125" s="79">
        <f>VLOOKUP($A125,'Published Daily Data'!$B:$AO,MATCH(U$1,'Published Daily Data'!$B$1:$AO$1,0),TRUE)</f>
        <v>1407</v>
      </c>
      <c r="V125" s="79">
        <f>VLOOKUP($A125,'Published Daily Data'!$B:$AO,MATCH(V$1,'Published Daily Data'!$B$1:$AO$1,0),TRUE)</f>
        <v>-5769</v>
      </c>
      <c r="W125" s="79">
        <f>VLOOKUP($A125,'Published Daily Data'!$B:$AO,MATCH(W$1,'Published Daily Data'!$B$1:$AO$1,0),TRUE)</f>
        <v>-2873</v>
      </c>
      <c r="X125" s="89">
        <f>VLOOKUP($A125,'Published Daily Data'!$B:$AO,MATCH(X$1,'Published Daily Data'!$B$1:$AO$1,0),TRUE)</f>
        <v>62968.059191169676</v>
      </c>
      <c r="Y125" s="89">
        <f>VLOOKUP($A125,'Published Daily Data'!$B:$AO,MATCH(Y$1,'Published Daily Data'!$B$1:$AO$1,0),TRUE)</f>
        <v>29670.710371987465</v>
      </c>
      <c r="Z125" s="89">
        <f>VLOOKUP($A125,'Published Daily Data'!$B:$AO,MATCH(Z$1,'Published Daily Data'!$B$1:$AO$1,0),TRUE)</f>
        <v>0</v>
      </c>
      <c r="AA125" s="89">
        <f>VLOOKUP($A125,'Published Daily Data'!$B:$AO,MATCH(AA$1,'Published Daily Data'!$B$1:$AO$1,0),TRUE)</f>
        <v>1301.4846327790253</v>
      </c>
      <c r="AB125" s="89">
        <f>VLOOKUP($A125,'Published Daily Data'!$B:$BP,MATCH(AB$1,'Published Daily Data'!$B$1:$BP$1,0),TRUE)</f>
        <v>93940.25419593617</v>
      </c>
      <c r="AC125" s="89">
        <f>VLOOKUP($A125,'Published Daily Data'!$B:$AO,MATCH(AC$1,'Published Daily Data'!$B$1:$AO$1,0),TRUE)</f>
        <v>11596.573071485647</v>
      </c>
      <c r="AD125" s="89">
        <f>-VLOOKUP($A125,'Published Daily Data'!$B:$AO,MATCH(AD$1,'Published Daily Data'!$B$1:$AO$1,0),TRUE)</f>
        <v>-12406.990343494183</v>
      </c>
      <c r="AE125" s="89">
        <f>VLOOKUP($A125,'Published Daily Data'!$B:$AO,MATCH(AE$1,'Published Daily Data'!$B$1:$AO$1,0),TRUE)</f>
        <v>93129.836923927607</v>
      </c>
      <c r="AF125" s="89">
        <f>VLOOKUP($A125,'Published Daily Data'!$B:$AO,MATCH(AF$1,'Published Daily Data'!$B$1:$AO$1,0),TRUE)</f>
        <v>334009</v>
      </c>
      <c r="AG125" s="89" t="e">
        <f>VLOOKUP($A125,'Published Daily Data'!$B:$AO,MATCH(AG$1,'Published Daily Data'!$B$1:$AO$1,0),TRUE)</f>
        <v>#N/A</v>
      </c>
      <c r="AH125" s="80">
        <f>VLOOKUP($A125,'Published Daily Data'!$B:$AO,MATCH(AH$1,'Published Daily Data'!$B$1:$AO$1,0),TRUE)</f>
        <v>0.62005084655037679</v>
      </c>
      <c r="AI125" s="80">
        <f>VLOOKUP($A125,'Published Daily Data'!$B:$AO,MATCH(AI$1,'Published Daily Data'!$B$1:$AO$1,0),TRUE)</f>
        <v>0.63887302278739055</v>
      </c>
      <c r="AJ125" s="80"/>
      <c r="AL125" s="82"/>
      <c r="AM125" s="82"/>
      <c r="AN125" s="82"/>
      <c r="AO125" s="82"/>
      <c r="AP125" s="82"/>
      <c r="AQ125" s="82"/>
      <c r="AR125" s="82"/>
    </row>
    <row r="126" spans="1:44" x14ac:dyDescent="0.2">
      <c r="A126" s="88">
        <f t="shared" si="2"/>
        <v>44961</v>
      </c>
      <c r="B126" s="79">
        <f>VLOOKUP($A126,'Published Daily Data'!$B:$AO,MATCH(B$1,'Published Daily Data'!$B$1:$AO$1,0),TRUE)</f>
        <v>347411</v>
      </c>
      <c r="C126" s="79">
        <f>VLOOKUP($A126,'Published Daily Data'!$B:$AO,MATCH(C$1,'Published Daily Data'!$B$1:$AO$1,0),TRUE)</f>
        <v>336797</v>
      </c>
      <c r="D126" s="79">
        <f>VLOOKUP($A126,'Published Daily Data'!$B:$AO,MATCH(D$1,'Published Daily Data'!$B$1:$AO$1,0),TRUE)</f>
        <v>365424</v>
      </c>
      <c r="E126" s="79">
        <f>VLOOKUP($A126,'Published Daily Data'!$B:$AO,MATCH(E$1,'Published Daily Data'!$B$1:$AO$1,0),TRUE)</f>
        <v>28627</v>
      </c>
      <c r="F126" s="79">
        <f>VLOOKUP($A126,'Published Daily Data'!$B:$AO,MATCH(F$1,'Published Daily Data'!$B$1:$AO$1,0),TRUE)</f>
        <v>88052</v>
      </c>
      <c r="G126" s="79">
        <f>VLOOKUP($A126,'Published Daily Data'!$B:$AO,MATCH(G$1,'Published Daily Data'!$B$1:$AO$1,0),TRUE)</f>
        <v>69961</v>
      </c>
      <c r="H126" s="79">
        <f>VLOOKUP($A126,'Published Daily Data'!$B:$AO,MATCH(H$1,'Published Daily Data'!$B$1:$AO$1,0),TRUE)</f>
        <v>177244</v>
      </c>
      <c r="I126" s="79">
        <f>VLOOKUP($A126,'Published Daily Data'!$B:$AO,MATCH(I$1,'Published Daily Data'!$B$1:$AO$1,0),TRUE)</f>
        <v>0</v>
      </c>
      <c r="J126" s="79">
        <f>VLOOKUP($A126,'Published Daily Data'!$B:$AO,MATCH(J$1,'Published Daily Data'!$B$1:$AO$1,0),TRUE)</f>
        <v>23315</v>
      </c>
      <c r="K126" s="79">
        <f>VLOOKUP($A126,'Published Daily Data'!$B:$AO,MATCH(K$1,'Published Daily Data'!$B$1:$AO$1,0),TRUE)</f>
        <v>6558</v>
      </c>
      <c r="L126" s="79">
        <f>VLOOKUP($A126,'Published Daily Data'!$B:$AO,MATCH(L$1,'Published Daily Data'!$B$1:$AO$1,0),TRUE)</f>
        <v>0</v>
      </c>
      <c r="M126" s="79">
        <f>VLOOKUP($A126,'Published Daily Data'!$B:$AO,MATCH(M$1,'Published Daily Data'!$B$1:$AO$1,0),TRUE)</f>
        <v>294</v>
      </c>
      <c r="N126" s="79">
        <f>VLOOKUP($A126,'Published Daily Data'!$B:$AO,MATCH(N$1,'Published Daily Data'!$B$1:$AO$1,0),TRUE)</f>
        <v>0</v>
      </c>
      <c r="O126" s="79">
        <f>VLOOKUP($A126,'Published Daily Data'!$B:$AO,MATCH(O$1,'Published Daily Data'!$B$1:$AO$1,0),TRUE)</f>
        <v>40689</v>
      </c>
      <c r="P126" s="79">
        <f>VLOOKUP($A126,'Published Daily Data'!$B:$AO,MATCH(P$1,'Published Daily Data'!$B$1:$AO$1,0),TRUE)</f>
        <v>1382</v>
      </c>
      <c r="Q126" s="79">
        <f>VLOOKUP($A126,'Published Daily Data'!$B:$AO,MATCH(Q$1,'Published Daily Data'!$B$1:$AO$1,0),TRUE)</f>
        <v>6802</v>
      </c>
      <c r="R126" s="79">
        <f>VLOOKUP($A126,'Published Daily Data'!$B:$AO,MATCH(R$1,'Published Daily Data'!$B$1:$AO$1,0),TRUE)</f>
        <v>-12542</v>
      </c>
      <c r="S126" s="79">
        <f>VLOOKUP($A126,'Published Daily Data'!$B:$AO,MATCH(S$1,'Published Daily Data'!$B$1:$AO$1,0),TRUE)</f>
        <v>-2288</v>
      </c>
      <c r="T126" s="79">
        <f>VLOOKUP($A126,'Published Daily Data'!$B:$AO,MATCH(T$1,'Published Daily Data'!$B$1:$AO$1,0),TRUE)</f>
        <v>-1169</v>
      </c>
      <c r="U126" s="79">
        <f>VLOOKUP($A126,'Published Daily Data'!$B:$AO,MATCH(U$1,'Published Daily Data'!$B$1:$AO$1,0),TRUE)</f>
        <v>5068</v>
      </c>
      <c r="V126" s="79">
        <f>VLOOKUP($A126,'Published Daily Data'!$B:$AO,MATCH(V$1,'Published Daily Data'!$B$1:$AO$1,0),TRUE)</f>
        <v>-6972</v>
      </c>
      <c r="W126" s="79">
        <f>VLOOKUP($A126,'Published Daily Data'!$B:$AO,MATCH(W$1,'Published Daily Data'!$B$1:$AO$1,0),TRUE)</f>
        <v>-2343</v>
      </c>
      <c r="X126" s="89">
        <f>VLOOKUP($A126,'Published Daily Data'!$B:$AO,MATCH(X$1,'Published Daily Data'!$B$1:$AO$1,0),TRUE)</f>
        <v>81741.275708166286</v>
      </c>
      <c r="Y126" s="89">
        <f>VLOOKUP($A126,'Published Daily Data'!$B:$AO,MATCH(Y$1,'Published Daily Data'!$B$1:$AO$1,0),TRUE)</f>
        <v>29532.975088222913</v>
      </c>
      <c r="Z126" s="89">
        <f>VLOOKUP($A126,'Published Daily Data'!$B:$AO,MATCH(Z$1,'Published Daily Data'!$B$1:$AO$1,0),TRUE)</f>
        <v>0</v>
      </c>
      <c r="AA126" s="89">
        <f>VLOOKUP($A126,'Published Daily Data'!$B:$AO,MATCH(AA$1,'Published Daily Data'!$B$1:$AO$1,0),TRUE)</f>
        <v>1409.5009430834725</v>
      </c>
      <c r="AB126" s="89">
        <f>VLOOKUP($A126,'Published Daily Data'!$B:$BP,MATCH(AB$1,'Published Daily Data'!$B$1:$BP$1,0),TRUE)</f>
        <v>112683.75173947266</v>
      </c>
      <c r="AC126" s="89">
        <f>VLOOKUP($A126,'Published Daily Data'!$B:$AO,MATCH(AC$1,'Published Daily Data'!$B$1:$AO$1,0),TRUE)</f>
        <v>10450.108147298608</v>
      </c>
      <c r="AD126" s="89">
        <f>-VLOOKUP($A126,'Published Daily Data'!$B:$AO,MATCH(AD$1,'Published Daily Data'!$B$1:$AO$1,0),TRUE)</f>
        <v>-17481.263549244384</v>
      </c>
      <c r="AE126" s="89">
        <f>VLOOKUP($A126,'Published Daily Data'!$B:$AO,MATCH(AE$1,'Published Daily Data'!$B$1:$AO$1,0),TRUE)</f>
        <v>105652.59633752689</v>
      </c>
      <c r="AF126" s="89">
        <f>VLOOKUP($A126,'Published Daily Data'!$B:$AO,MATCH(AF$1,'Published Daily Data'!$B$1:$AO$1,0),TRUE)</f>
        <v>369615</v>
      </c>
      <c r="AG126" s="89" t="e">
        <f>VLOOKUP($A126,'Published Daily Data'!$B:$AO,MATCH(AG$1,'Published Daily Data'!$B$1:$AO$1,0),TRUE)</f>
        <v>#N/A</v>
      </c>
      <c r="AH126" s="80">
        <f>VLOOKUP($A126,'Published Daily Data'!$B:$AO,MATCH(AH$1,'Published Daily Data'!$B$1:$AO$1,0),TRUE)</f>
        <v>0.6721178868819615</v>
      </c>
      <c r="AI126" s="80">
        <f>VLOOKUP($A126,'Published Daily Data'!$B:$AO,MATCH(AI$1,'Published Daily Data'!$B$1:$AO$1,0),TRUE)</f>
        <v>0.68308511424929474</v>
      </c>
      <c r="AJ126" s="80"/>
      <c r="AL126" s="82"/>
      <c r="AM126" s="82"/>
      <c r="AN126" s="82"/>
      <c r="AO126" s="82"/>
      <c r="AP126" s="82"/>
      <c r="AQ126" s="82"/>
      <c r="AR126" s="82"/>
    </row>
    <row r="127" spans="1:44" x14ac:dyDescent="0.2">
      <c r="A127" s="88">
        <f t="shared" si="2"/>
        <v>44962</v>
      </c>
      <c r="B127" s="79">
        <f>VLOOKUP($A127,'Published Daily Data'!$B:$AO,MATCH(B$1,'Published Daily Data'!$B$1:$AO$1,0),TRUE)</f>
        <v>311724</v>
      </c>
      <c r="C127" s="79">
        <f>VLOOKUP($A127,'Published Daily Data'!$B:$AO,MATCH(C$1,'Published Daily Data'!$B$1:$AO$1,0),TRUE)</f>
        <v>304399</v>
      </c>
      <c r="D127" s="79">
        <f>VLOOKUP($A127,'Published Daily Data'!$B:$AO,MATCH(D$1,'Published Daily Data'!$B$1:$AO$1,0),TRUE)</f>
        <v>334975</v>
      </c>
      <c r="E127" s="79">
        <f>VLOOKUP($A127,'Published Daily Data'!$B:$AO,MATCH(E$1,'Published Daily Data'!$B$1:$AO$1,0),TRUE)</f>
        <v>30576</v>
      </c>
      <c r="F127" s="79">
        <f>VLOOKUP($A127,'Published Daily Data'!$B:$AO,MATCH(F$1,'Published Daily Data'!$B$1:$AO$1,0),TRUE)</f>
        <v>70758</v>
      </c>
      <c r="G127" s="79">
        <f>VLOOKUP($A127,'Published Daily Data'!$B:$AO,MATCH(G$1,'Published Daily Data'!$B$1:$AO$1,0),TRUE)</f>
        <v>71424</v>
      </c>
      <c r="H127" s="79">
        <f>VLOOKUP($A127,'Published Daily Data'!$B:$AO,MATCH(H$1,'Published Daily Data'!$B$1:$AO$1,0),TRUE)</f>
        <v>177106</v>
      </c>
      <c r="I127" s="79">
        <f>VLOOKUP($A127,'Published Daily Data'!$B:$AO,MATCH(I$1,'Published Daily Data'!$B$1:$AO$1,0),TRUE)</f>
        <v>0</v>
      </c>
      <c r="J127" s="79">
        <f>VLOOKUP($A127,'Published Daily Data'!$B:$AO,MATCH(J$1,'Published Daily Data'!$B$1:$AO$1,0),TRUE)</f>
        <v>11074</v>
      </c>
      <c r="K127" s="79">
        <f>VLOOKUP($A127,'Published Daily Data'!$B:$AO,MATCH(K$1,'Published Daily Data'!$B$1:$AO$1,0),TRUE)</f>
        <v>4328</v>
      </c>
      <c r="L127" s="79">
        <f>VLOOKUP($A127,'Published Daily Data'!$B:$AO,MATCH(L$1,'Published Daily Data'!$B$1:$AO$1,0),TRUE)</f>
        <v>0</v>
      </c>
      <c r="M127" s="79">
        <f>VLOOKUP($A127,'Published Daily Data'!$B:$AO,MATCH(M$1,'Published Daily Data'!$B$1:$AO$1,0),TRUE)</f>
        <v>285</v>
      </c>
      <c r="N127" s="79">
        <f>VLOOKUP($A127,'Published Daily Data'!$B:$AO,MATCH(N$1,'Published Daily Data'!$B$1:$AO$1,0),TRUE)</f>
        <v>0</v>
      </c>
      <c r="O127" s="79">
        <f>VLOOKUP($A127,'Published Daily Data'!$B:$AO,MATCH(O$1,'Published Daily Data'!$B$1:$AO$1,0),TRUE)</f>
        <v>38197</v>
      </c>
      <c r="P127" s="79">
        <f>VLOOKUP($A127,'Published Daily Data'!$B:$AO,MATCH(P$1,'Published Daily Data'!$B$1:$AO$1,0),TRUE)</f>
        <v>-306</v>
      </c>
      <c r="Q127" s="79">
        <f>VLOOKUP($A127,'Published Daily Data'!$B:$AO,MATCH(Q$1,'Published Daily Data'!$B$1:$AO$1,0),TRUE)</f>
        <v>7891</v>
      </c>
      <c r="R127" s="79">
        <f>VLOOKUP($A127,'Published Daily Data'!$B:$AO,MATCH(R$1,'Published Daily Data'!$B$1:$AO$1,0),TRUE)</f>
        <v>-11790</v>
      </c>
      <c r="S127" s="79">
        <f>VLOOKUP($A127,'Published Daily Data'!$B:$AO,MATCH(S$1,'Published Daily Data'!$B$1:$AO$1,0),TRUE)</f>
        <v>-1517</v>
      </c>
      <c r="T127" s="79">
        <f>VLOOKUP($A127,'Published Daily Data'!$B:$AO,MATCH(T$1,'Published Daily Data'!$B$1:$AO$1,0),TRUE)</f>
        <v>1428</v>
      </c>
      <c r="U127" s="79">
        <f>VLOOKUP($A127,'Published Daily Data'!$B:$AO,MATCH(U$1,'Published Daily Data'!$B$1:$AO$1,0),TRUE)</f>
        <v>5992</v>
      </c>
      <c r="V127" s="79">
        <f>VLOOKUP($A127,'Published Daily Data'!$B:$AO,MATCH(V$1,'Published Daily Data'!$B$1:$AO$1,0),TRUE)</f>
        <v>-6770</v>
      </c>
      <c r="W127" s="79">
        <f>VLOOKUP($A127,'Published Daily Data'!$B:$AO,MATCH(W$1,'Published Daily Data'!$B$1:$AO$1,0),TRUE)</f>
        <v>-2549</v>
      </c>
      <c r="X127" s="89">
        <f>VLOOKUP($A127,'Published Daily Data'!$B:$AO,MATCH(X$1,'Published Daily Data'!$B$1:$AO$1,0),TRUE)</f>
        <v>65443.06661533015</v>
      </c>
      <c r="Y127" s="89">
        <f>VLOOKUP($A127,'Published Daily Data'!$B:$AO,MATCH(Y$1,'Published Daily Data'!$B$1:$AO$1,0),TRUE)</f>
        <v>30071.92063593584</v>
      </c>
      <c r="Z127" s="89">
        <f>VLOOKUP($A127,'Published Daily Data'!$B:$AO,MATCH(Z$1,'Published Daily Data'!$B$1:$AO$1,0),TRUE)</f>
        <v>0</v>
      </c>
      <c r="AA127" s="89">
        <f>VLOOKUP($A127,'Published Daily Data'!$B:$AO,MATCH(AA$1,'Published Daily Data'!$B$1:$AO$1,0),TRUE)</f>
        <v>1287.1299738800312</v>
      </c>
      <c r="AB127" s="89">
        <f>VLOOKUP($A127,'Published Daily Data'!$B:$BP,MATCH(AB$1,'Published Daily Data'!$B$1:$BP$1,0),TRUE)</f>
        <v>96802.117225146023</v>
      </c>
      <c r="AC127" s="89">
        <f>VLOOKUP($A127,'Published Daily Data'!$B:$AO,MATCH(AC$1,'Published Daily Data'!$B$1:$AO$1,0),TRUE)</f>
        <v>9046.2532899647231</v>
      </c>
      <c r="AD127" s="89">
        <f>-VLOOKUP($A127,'Published Daily Data'!$B:$AO,MATCH(AD$1,'Published Daily Data'!$B$1:$AO$1,0),TRUE)</f>
        <v>-16023.829902753778</v>
      </c>
      <c r="AE127" s="89">
        <f>VLOOKUP($A127,'Published Daily Data'!$B:$AO,MATCH(AE$1,'Published Daily Data'!$B$1:$AO$1,0),TRUE)</f>
        <v>89824.540612356926</v>
      </c>
      <c r="AF127" s="89">
        <f>VLOOKUP($A127,'Published Daily Data'!$B:$AO,MATCH(AF$1,'Published Daily Data'!$B$1:$AO$1,0),TRUE)</f>
        <v>335413</v>
      </c>
      <c r="AG127" s="89" t="e">
        <f>VLOOKUP($A127,'Published Daily Data'!$B:$AO,MATCH(AG$1,'Published Daily Data'!$B$1:$AO$1,0),TRUE)</f>
        <v>#N/A</v>
      </c>
      <c r="AH127" s="80">
        <f>VLOOKUP($A127,'Published Daily Data'!$B:$AO,MATCH(AH$1,'Published Daily Data'!$B$1:$AO$1,0),TRUE)</f>
        <v>0.63626598753447661</v>
      </c>
      <c r="AI127" s="80">
        <f>VLOOKUP($A127,'Published Daily Data'!$B:$AO,MATCH(AI$1,'Published Daily Data'!$B$1:$AO$1,0),TRUE)</f>
        <v>0.64962251539286353</v>
      </c>
      <c r="AJ127" s="80"/>
      <c r="AL127" s="82"/>
      <c r="AM127" s="82"/>
      <c r="AN127" s="82"/>
      <c r="AO127" s="82"/>
      <c r="AP127" s="82"/>
      <c r="AQ127" s="82"/>
      <c r="AR127" s="82"/>
    </row>
    <row r="128" spans="1:44" x14ac:dyDescent="0.2">
      <c r="A128" s="88">
        <f t="shared" si="2"/>
        <v>44963</v>
      </c>
      <c r="B128" s="79">
        <f>VLOOKUP($A128,'Published Daily Data'!$B:$AO,MATCH(B$1,'Published Daily Data'!$B$1:$AO$1,0),TRUE)</f>
        <v>303420</v>
      </c>
      <c r="C128" s="79">
        <f>VLOOKUP($A128,'Published Daily Data'!$B:$AO,MATCH(C$1,'Published Daily Data'!$B$1:$AO$1,0),TRUE)</f>
        <v>294085</v>
      </c>
      <c r="D128" s="79">
        <f>VLOOKUP($A128,'Published Daily Data'!$B:$AO,MATCH(D$1,'Published Daily Data'!$B$1:$AO$1,0),TRUE)</f>
        <v>300498</v>
      </c>
      <c r="E128" s="79">
        <f>VLOOKUP($A128,'Published Daily Data'!$B:$AO,MATCH(E$1,'Published Daily Data'!$B$1:$AO$1,0),TRUE)</f>
        <v>6413</v>
      </c>
      <c r="F128" s="79">
        <f>VLOOKUP($A128,'Published Daily Data'!$B:$AO,MATCH(F$1,'Published Daily Data'!$B$1:$AO$1,0),TRUE)</f>
        <v>57249</v>
      </c>
      <c r="G128" s="79">
        <f>VLOOKUP($A128,'Published Daily Data'!$B:$AO,MATCH(G$1,'Published Daily Data'!$B$1:$AO$1,0),TRUE)</f>
        <v>65932</v>
      </c>
      <c r="H128" s="79">
        <f>VLOOKUP($A128,'Published Daily Data'!$B:$AO,MATCH(H$1,'Published Daily Data'!$B$1:$AO$1,0),TRUE)</f>
        <v>176983</v>
      </c>
      <c r="I128" s="79">
        <f>VLOOKUP($A128,'Published Daily Data'!$B:$AO,MATCH(I$1,'Published Daily Data'!$B$1:$AO$1,0),TRUE)</f>
        <v>0</v>
      </c>
      <c r="J128" s="79">
        <f>VLOOKUP($A128,'Published Daily Data'!$B:$AO,MATCH(J$1,'Published Daily Data'!$B$1:$AO$1,0),TRUE)</f>
        <v>-6335</v>
      </c>
      <c r="K128" s="79">
        <f>VLOOKUP($A128,'Published Daily Data'!$B:$AO,MATCH(K$1,'Published Daily Data'!$B$1:$AO$1,0),TRUE)</f>
        <v>6379</v>
      </c>
      <c r="L128" s="79">
        <f>VLOOKUP($A128,'Published Daily Data'!$B:$AO,MATCH(L$1,'Published Daily Data'!$B$1:$AO$1,0),TRUE)</f>
        <v>0</v>
      </c>
      <c r="M128" s="79">
        <f>VLOOKUP($A128,'Published Daily Data'!$B:$AO,MATCH(M$1,'Published Daily Data'!$B$1:$AO$1,0),TRUE)</f>
        <v>290</v>
      </c>
      <c r="N128" s="79">
        <f>VLOOKUP($A128,'Published Daily Data'!$B:$AO,MATCH(N$1,'Published Daily Data'!$B$1:$AO$1,0),TRUE)</f>
        <v>0</v>
      </c>
      <c r="O128" s="79">
        <f>VLOOKUP($A128,'Published Daily Data'!$B:$AO,MATCH(O$1,'Published Daily Data'!$B$1:$AO$1,0),TRUE)</f>
        <v>12166</v>
      </c>
      <c r="P128" s="79">
        <f>VLOOKUP($A128,'Published Daily Data'!$B:$AO,MATCH(P$1,'Published Daily Data'!$B$1:$AO$1,0),TRUE)</f>
        <v>9</v>
      </c>
      <c r="Q128" s="79">
        <f>VLOOKUP($A128,'Published Daily Data'!$B:$AO,MATCH(Q$1,'Published Daily Data'!$B$1:$AO$1,0),TRUE)</f>
        <v>13338</v>
      </c>
      <c r="R128" s="79">
        <f>VLOOKUP($A128,'Published Daily Data'!$B:$AO,MATCH(R$1,'Published Daily Data'!$B$1:$AO$1,0),TRUE)</f>
        <v>-11886</v>
      </c>
      <c r="S128" s="79">
        <f>VLOOKUP($A128,'Published Daily Data'!$B:$AO,MATCH(S$1,'Published Daily Data'!$B$1:$AO$1,0),TRUE)</f>
        <v>-3337</v>
      </c>
      <c r="T128" s="79">
        <f>VLOOKUP($A128,'Published Daily Data'!$B:$AO,MATCH(T$1,'Published Daily Data'!$B$1:$AO$1,0),TRUE)</f>
        <v>671</v>
      </c>
      <c r="U128" s="79">
        <f>VLOOKUP($A128,'Published Daily Data'!$B:$AO,MATCH(U$1,'Published Daily Data'!$B$1:$AO$1,0),TRUE)</f>
        <v>5013</v>
      </c>
      <c r="V128" s="79">
        <f>VLOOKUP($A128,'Published Daily Data'!$B:$AO,MATCH(V$1,'Published Daily Data'!$B$1:$AO$1,0),TRUE)</f>
        <v>-6284</v>
      </c>
      <c r="W128" s="79">
        <f>VLOOKUP($A128,'Published Daily Data'!$B:$AO,MATCH(W$1,'Published Daily Data'!$B$1:$AO$1,0),TRUE)</f>
        <v>-3277</v>
      </c>
      <c r="X128" s="89">
        <f>VLOOKUP($A128,'Published Daily Data'!$B:$AO,MATCH(X$1,'Published Daily Data'!$B$1:$AO$1,0),TRUE)</f>
        <v>53098.055664954583</v>
      </c>
      <c r="Y128" s="89">
        <f>VLOOKUP($A128,'Published Daily Data'!$B:$AO,MATCH(Y$1,'Published Daily Data'!$B$1:$AO$1,0),TRUE)</f>
        <v>27949.742861069419</v>
      </c>
      <c r="Z128" s="89">
        <f>VLOOKUP($A128,'Published Daily Data'!$B:$AO,MATCH(Z$1,'Published Daily Data'!$B$1:$AO$1,0),TRUE)</f>
        <v>0</v>
      </c>
      <c r="AA128" s="89">
        <f>VLOOKUP($A128,'Published Daily Data'!$B:$AO,MATCH(AA$1,'Published Daily Data'!$B$1:$AO$1,0),TRUE)</f>
        <v>1278.2840402290506</v>
      </c>
      <c r="AB128" s="89">
        <f>VLOOKUP($A128,'Published Daily Data'!$B:$BP,MATCH(AB$1,'Published Daily Data'!$B$1:$BP$1,0),TRUE)</f>
        <v>82326.08256625307</v>
      </c>
      <c r="AC128" s="89">
        <f>VLOOKUP($A128,'Published Daily Data'!$B:$AO,MATCH(AC$1,'Published Daily Data'!$B$1:$AO$1,0),TRUE)</f>
        <v>8896.3601784128296</v>
      </c>
      <c r="AD128" s="89">
        <f>-VLOOKUP($A128,'Published Daily Data'!$B:$AO,MATCH(AD$1,'Published Daily Data'!$B$1:$AO$1,0),TRUE)</f>
        <v>-9354.0703158009437</v>
      </c>
      <c r="AE128" s="89">
        <f>VLOOKUP($A128,'Published Daily Data'!$B:$AO,MATCH(AE$1,'Published Daily Data'!$B$1:$AO$1,0),TRUE)</f>
        <v>81868.372428864939</v>
      </c>
      <c r="AF128" s="89">
        <f>VLOOKUP($A128,'Published Daily Data'!$B:$AO,MATCH(AF$1,'Published Daily Data'!$B$1:$AO$1,0),TRUE)</f>
        <v>315084</v>
      </c>
      <c r="AG128" s="89" t="e">
        <f>VLOOKUP($A128,'Published Daily Data'!$B:$AO,MATCH(AG$1,'Published Daily Data'!$B$1:$AO$1,0),TRUE)</f>
        <v>#N/A</v>
      </c>
      <c r="AH128" s="80">
        <f>VLOOKUP($A128,'Published Daily Data'!$B:$AO,MATCH(AH$1,'Published Daily Data'!$B$1:$AO$1,0),TRUE)</f>
        <v>0.57602965605112555</v>
      </c>
      <c r="AI128" s="80">
        <f>VLOOKUP($A128,'Published Daily Data'!$B:$AO,MATCH(AI$1,'Published Daily Data'!$B$1:$AO$1,0),TRUE)</f>
        <v>0.58472824212227326</v>
      </c>
      <c r="AJ128" s="80"/>
      <c r="AL128" s="82"/>
      <c r="AM128" s="82"/>
      <c r="AN128" s="82"/>
      <c r="AO128" s="82"/>
      <c r="AP128" s="82"/>
      <c r="AQ128" s="82"/>
      <c r="AR128" s="82"/>
    </row>
    <row r="129" spans="1:52" x14ac:dyDescent="0.2">
      <c r="A129" s="88">
        <f t="shared" si="2"/>
        <v>44964</v>
      </c>
      <c r="B129" s="79">
        <f>VLOOKUP($A129,'Published Daily Data'!$B:$AO,MATCH(B$1,'Published Daily Data'!$B$1:$AO$1,0),TRUE)</f>
        <v>304066</v>
      </c>
      <c r="C129" s="79">
        <f>VLOOKUP($A129,'Published Daily Data'!$B:$AO,MATCH(C$1,'Published Daily Data'!$B$1:$AO$1,0),TRUE)</f>
        <v>296991</v>
      </c>
      <c r="D129" s="79">
        <f>VLOOKUP($A129,'Published Daily Data'!$B:$AO,MATCH(D$1,'Published Daily Data'!$B$1:$AO$1,0),TRUE)</f>
        <v>308414</v>
      </c>
      <c r="E129" s="79">
        <f>VLOOKUP($A129,'Published Daily Data'!$B:$AO,MATCH(E$1,'Published Daily Data'!$B$1:$AO$1,0),TRUE)</f>
        <v>11423</v>
      </c>
      <c r="F129" s="79">
        <f>VLOOKUP($A129,'Published Daily Data'!$B:$AO,MATCH(F$1,'Published Daily Data'!$B$1:$AO$1,0),TRUE)</f>
        <v>50344</v>
      </c>
      <c r="G129" s="79">
        <f>VLOOKUP($A129,'Published Daily Data'!$B:$AO,MATCH(G$1,'Published Daily Data'!$B$1:$AO$1,0),TRUE)</f>
        <v>69839</v>
      </c>
      <c r="H129" s="79">
        <f>VLOOKUP($A129,'Published Daily Data'!$B:$AO,MATCH(H$1,'Published Daily Data'!$B$1:$AO$1,0),TRUE)</f>
        <v>176975</v>
      </c>
      <c r="I129" s="79">
        <f>VLOOKUP($A129,'Published Daily Data'!$B:$AO,MATCH(I$1,'Published Daily Data'!$B$1:$AO$1,0),TRUE)</f>
        <v>0</v>
      </c>
      <c r="J129" s="79">
        <f>VLOOKUP($A129,'Published Daily Data'!$B:$AO,MATCH(J$1,'Published Daily Data'!$B$1:$AO$1,0),TRUE)</f>
        <v>5839</v>
      </c>
      <c r="K129" s="79">
        <f>VLOOKUP($A129,'Published Daily Data'!$B:$AO,MATCH(K$1,'Published Daily Data'!$B$1:$AO$1,0),TRUE)</f>
        <v>5146</v>
      </c>
      <c r="L129" s="79">
        <f>VLOOKUP($A129,'Published Daily Data'!$B:$AO,MATCH(L$1,'Published Daily Data'!$B$1:$AO$1,0),TRUE)</f>
        <v>0</v>
      </c>
      <c r="M129" s="79">
        <f>VLOOKUP($A129,'Published Daily Data'!$B:$AO,MATCH(M$1,'Published Daily Data'!$B$1:$AO$1,0),TRUE)</f>
        <v>271</v>
      </c>
      <c r="N129" s="79">
        <f>VLOOKUP($A129,'Published Daily Data'!$B:$AO,MATCH(N$1,'Published Daily Data'!$B$1:$AO$1,0),TRUE)</f>
        <v>0</v>
      </c>
      <c r="O129" s="79">
        <f>VLOOKUP($A129,'Published Daily Data'!$B:$AO,MATCH(O$1,'Published Daily Data'!$B$1:$AO$1,0),TRUE)</f>
        <v>15865</v>
      </c>
      <c r="P129" s="79">
        <f>VLOOKUP($A129,'Published Daily Data'!$B:$AO,MATCH(P$1,'Published Daily Data'!$B$1:$AO$1,0),TRUE)</f>
        <v>-248</v>
      </c>
      <c r="Q129" s="79">
        <f>VLOOKUP($A129,'Published Daily Data'!$B:$AO,MATCH(Q$1,'Published Daily Data'!$B$1:$AO$1,0),TRUE)</f>
        <v>12091</v>
      </c>
      <c r="R129" s="79">
        <f>VLOOKUP($A129,'Published Daily Data'!$B:$AO,MATCH(R$1,'Published Daily Data'!$B$1:$AO$1,0),TRUE)</f>
        <v>-14449</v>
      </c>
      <c r="S129" s="79">
        <f>VLOOKUP($A129,'Published Daily Data'!$B:$AO,MATCH(S$1,'Published Daily Data'!$B$1:$AO$1,0),TRUE)</f>
        <v>-1722</v>
      </c>
      <c r="T129" s="79">
        <f>VLOOKUP($A129,'Published Daily Data'!$B:$AO,MATCH(T$1,'Published Daily Data'!$B$1:$AO$1,0),TRUE)</f>
        <v>2648</v>
      </c>
      <c r="U129" s="79">
        <f>VLOOKUP($A129,'Published Daily Data'!$B:$AO,MATCH(U$1,'Published Daily Data'!$B$1:$AO$1,0),TRUE)</f>
        <v>5313</v>
      </c>
      <c r="V129" s="79">
        <f>VLOOKUP($A129,'Published Daily Data'!$B:$AO,MATCH(V$1,'Published Daily Data'!$B$1:$AO$1,0),TRUE)</f>
        <v>-5028</v>
      </c>
      <c r="W129" s="79">
        <f>VLOOKUP($A129,'Published Daily Data'!$B:$AO,MATCH(W$1,'Published Daily Data'!$B$1:$AO$1,0),TRUE)</f>
        <v>-3047</v>
      </c>
      <c r="X129" s="89">
        <f>VLOOKUP($A129,'Published Daily Data'!$B:$AO,MATCH(X$1,'Published Daily Data'!$B$1:$AO$1,0),TRUE)</f>
        <v>46545.345986281238</v>
      </c>
      <c r="Y129" s="89">
        <f>VLOOKUP($A129,'Published Daily Data'!$B:$AO,MATCH(Y$1,'Published Daily Data'!$B$1:$AO$1,0),TRUE)</f>
        <v>29525.971250285005</v>
      </c>
      <c r="Z129" s="89">
        <f>VLOOKUP($A129,'Published Daily Data'!$B:$AO,MATCH(Z$1,'Published Daily Data'!$B$1:$AO$1,0),TRUE)</f>
        <v>0</v>
      </c>
      <c r="AA129" s="89">
        <f>VLOOKUP($A129,'Published Daily Data'!$B:$AO,MATCH(AA$1,'Published Daily Data'!$B$1:$AO$1,0),TRUE)</f>
        <v>1316.3588570581226</v>
      </c>
      <c r="AB129" s="89">
        <f>VLOOKUP($A129,'Published Daily Data'!$B:$BP,MATCH(AB$1,'Published Daily Data'!$B$1:$BP$1,0),TRUE)</f>
        <v>77387.676093624366</v>
      </c>
      <c r="AC129" s="89">
        <f>VLOOKUP($A129,'Published Daily Data'!$B:$AO,MATCH(AC$1,'Published Daily Data'!$B$1:$AO$1,0),TRUE)</f>
        <v>9364.0263919817135</v>
      </c>
      <c r="AD129" s="89">
        <f>-VLOOKUP($A129,'Published Daily Data'!$B:$AO,MATCH(AD$1,'Published Daily Data'!$B$1:$AO$1,0),TRUE)</f>
        <v>-10222.462801834366</v>
      </c>
      <c r="AE129" s="89">
        <f>VLOOKUP($A129,'Published Daily Data'!$B:$AO,MATCH(AE$1,'Published Daily Data'!$B$1:$AO$1,0),TRUE)</f>
        <v>76529.23968377171</v>
      </c>
      <c r="AF129" s="89">
        <f>VLOOKUP($A129,'Published Daily Data'!$B:$AO,MATCH(AF$1,'Published Daily Data'!$B$1:$AO$1,0),TRUE)</f>
        <v>317802</v>
      </c>
      <c r="AG129" s="89" t="e">
        <f>VLOOKUP($A129,'Published Daily Data'!$B:$AO,MATCH(AG$1,'Published Daily Data'!$B$1:$AO$1,0),TRUE)</f>
        <v>#N/A</v>
      </c>
      <c r="AH129" s="80">
        <f>VLOOKUP($A129,'Published Daily Data'!$B:$AO,MATCH(AH$1,'Published Daily Data'!$B$1:$AO$1,0),TRUE)</f>
        <v>0.53684501189270728</v>
      </c>
      <c r="AI129" s="80">
        <f>VLOOKUP($A129,'Published Daily Data'!$B:$AO,MATCH(AI$1,'Published Daily Data'!$B$1:$AO$1,0),TRUE)</f>
        <v>0.55068360557230356</v>
      </c>
      <c r="AJ129" s="80"/>
      <c r="AL129" s="82"/>
      <c r="AM129" s="82"/>
      <c r="AN129" s="82"/>
      <c r="AO129" s="82"/>
      <c r="AP129" s="82"/>
      <c r="AQ129" s="82"/>
      <c r="AR129" s="82"/>
    </row>
    <row r="130" spans="1:52" x14ac:dyDescent="0.2">
      <c r="A130" s="88">
        <f t="shared" si="2"/>
        <v>44965</v>
      </c>
      <c r="B130" s="79">
        <f>VLOOKUP($A130,'Published Daily Data'!$B:$AO,MATCH(B$1,'Published Daily Data'!$B$1:$AO$1,0),TRUE)</f>
        <v>276977</v>
      </c>
      <c r="C130" s="79">
        <f>VLOOKUP($A130,'Published Daily Data'!$B:$AO,MATCH(C$1,'Published Daily Data'!$B$1:$AO$1,0),TRUE)</f>
        <v>279003</v>
      </c>
      <c r="D130" s="79">
        <f>VLOOKUP($A130,'Published Daily Data'!$B:$AO,MATCH(D$1,'Published Daily Data'!$B$1:$AO$1,0),TRUE)</f>
        <v>304379</v>
      </c>
      <c r="E130" s="79">
        <f>VLOOKUP($A130,'Published Daily Data'!$B:$AO,MATCH(E$1,'Published Daily Data'!$B$1:$AO$1,0),TRUE)</f>
        <v>25376</v>
      </c>
      <c r="F130" s="79">
        <f>VLOOKUP($A130,'Published Daily Data'!$B:$AO,MATCH(F$1,'Published Daily Data'!$B$1:$AO$1,0),TRUE)</f>
        <v>59336</v>
      </c>
      <c r="G130" s="79">
        <f>VLOOKUP($A130,'Published Daily Data'!$B:$AO,MATCH(G$1,'Published Daily Data'!$B$1:$AO$1,0),TRUE)</f>
        <v>67516</v>
      </c>
      <c r="H130" s="79">
        <f>VLOOKUP($A130,'Published Daily Data'!$B:$AO,MATCH(H$1,'Published Daily Data'!$B$1:$AO$1,0),TRUE)</f>
        <v>176792</v>
      </c>
      <c r="I130" s="79">
        <f>VLOOKUP($A130,'Published Daily Data'!$B:$AO,MATCH(I$1,'Published Daily Data'!$B$1:$AO$1,0),TRUE)</f>
        <v>0</v>
      </c>
      <c r="J130" s="79">
        <f>VLOOKUP($A130,'Published Daily Data'!$B:$AO,MATCH(J$1,'Published Daily Data'!$B$1:$AO$1,0),TRUE)</f>
        <v>-2481</v>
      </c>
      <c r="K130" s="79">
        <f>VLOOKUP($A130,'Published Daily Data'!$B:$AO,MATCH(K$1,'Published Daily Data'!$B$1:$AO$1,0),TRUE)</f>
        <v>2906</v>
      </c>
      <c r="L130" s="79">
        <f>VLOOKUP($A130,'Published Daily Data'!$B:$AO,MATCH(L$1,'Published Daily Data'!$B$1:$AO$1,0),TRUE)</f>
        <v>0</v>
      </c>
      <c r="M130" s="79">
        <f>VLOOKUP($A130,'Published Daily Data'!$B:$AO,MATCH(M$1,'Published Daily Data'!$B$1:$AO$1,0),TRUE)</f>
        <v>310</v>
      </c>
      <c r="N130" s="79">
        <f>VLOOKUP($A130,'Published Daily Data'!$B:$AO,MATCH(N$1,'Published Daily Data'!$B$1:$AO$1,0),TRUE)</f>
        <v>0</v>
      </c>
      <c r="O130" s="79">
        <f>VLOOKUP($A130,'Published Daily Data'!$B:$AO,MATCH(O$1,'Published Daily Data'!$B$1:$AO$1,0),TRUE)</f>
        <v>8900</v>
      </c>
      <c r="P130" s="79">
        <f>VLOOKUP($A130,'Published Daily Data'!$B:$AO,MATCH(P$1,'Published Daily Data'!$B$1:$AO$1,0),TRUE)</f>
        <v>2414</v>
      </c>
      <c r="Q130" s="79">
        <f>VLOOKUP($A130,'Published Daily Data'!$B:$AO,MATCH(Q$1,'Published Daily Data'!$B$1:$AO$1,0),TRUE)</f>
        <v>23405</v>
      </c>
      <c r="R130" s="79">
        <f>VLOOKUP($A130,'Published Daily Data'!$B:$AO,MATCH(R$1,'Published Daily Data'!$B$1:$AO$1,0),TRUE)</f>
        <v>-16705</v>
      </c>
      <c r="S130" s="79">
        <f>VLOOKUP($A130,'Published Daily Data'!$B:$AO,MATCH(S$1,'Published Daily Data'!$B$1:$AO$1,0),TRUE)</f>
        <v>-956</v>
      </c>
      <c r="T130" s="79">
        <f>VLOOKUP($A130,'Published Daily Data'!$B:$AO,MATCH(T$1,'Published Daily Data'!$B$1:$AO$1,0),TRUE)</f>
        <v>3355</v>
      </c>
      <c r="U130" s="79">
        <f>VLOOKUP($A130,'Published Daily Data'!$B:$AO,MATCH(U$1,'Published Daily Data'!$B$1:$AO$1,0),TRUE)</f>
        <v>10340</v>
      </c>
      <c r="V130" s="79">
        <f>VLOOKUP($A130,'Published Daily Data'!$B:$AO,MATCH(V$1,'Published Daily Data'!$B$1:$AO$1,0),TRUE)</f>
        <v>-3000</v>
      </c>
      <c r="W130" s="79">
        <f>VLOOKUP($A130,'Published Daily Data'!$B:$AO,MATCH(W$1,'Published Daily Data'!$B$1:$AO$1,0),TRUE)</f>
        <v>-2377</v>
      </c>
      <c r="X130" s="89">
        <f>VLOOKUP($A130,'Published Daily Data'!$B:$AO,MATCH(X$1,'Published Daily Data'!$B$1:$AO$1,0),TRUE)</f>
        <v>54736.054022386852</v>
      </c>
      <c r="Y130" s="89">
        <f>VLOOKUP($A130,'Published Daily Data'!$B:$AO,MATCH(Y$1,'Published Daily Data'!$B$1:$AO$1,0),TRUE)</f>
        <v>28394.502126372099</v>
      </c>
      <c r="Z130" s="89">
        <f>VLOOKUP($A130,'Published Daily Data'!$B:$AO,MATCH(Z$1,'Published Daily Data'!$B$1:$AO$1,0),TRUE)</f>
        <v>0</v>
      </c>
      <c r="AA130" s="89">
        <f>VLOOKUP($A130,'Published Daily Data'!$B:$AO,MATCH(AA$1,'Published Daily Data'!$B$1:$AO$1,0),TRUE)</f>
        <v>1241.6480198371871</v>
      </c>
      <c r="AB130" s="89">
        <f>VLOOKUP($A130,'Published Daily Data'!$B:$BP,MATCH(AB$1,'Published Daily Data'!$B$1:$BP$1,0),TRUE)</f>
        <v>84372.204168596145</v>
      </c>
      <c r="AC130" s="89">
        <f>VLOOKUP($A130,'Published Daily Data'!$B:$AO,MATCH(AC$1,'Published Daily Data'!$B$1:$AO$1,0),TRUE)</f>
        <v>9108.8753622410331</v>
      </c>
      <c r="AD130" s="89">
        <f>-VLOOKUP($A130,'Published Daily Data'!$B:$AO,MATCH(AD$1,'Published Daily Data'!$B$1:$AO$1,0),TRUE)</f>
        <v>-14395.698423858086</v>
      </c>
      <c r="AE130" s="89">
        <f>VLOOKUP($A130,'Published Daily Data'!$B:$AO,MATCH(AE$1,'Published Daily Data'!$B$1:$AO$1,0),TRUE)</f>
        <v>79085.381106979083</v>
      </c>
      <c r="AF130" s="89">
        <f>VLOOKUP($A130,'Published Daily Data'!$B:$AO,MATCH(AF$1,'Published Daily Data'!$B$1:$AO$1,0),TRUE)</f>
        <v>313255</v>
      </c>
      <c r="AG130" s="89" t="e">
        <f>VLOOKUP($A130,'Published Daily Data'!$B:$AO,MATCH(AG$1,'Published Daily Data'!$B$1:$AO$1,0),TRUE)</f>
        <v>#N/A</v>
      </c>
      <c r="AH130" s="80">
        <f>VLOOKUP($A130,'Published Daily Data'!$B:$AO,MATCH(AH$1,'Published Daily Data'!$B$1:$AO$1,0),TRUE)</f>
        <v>0.59379307195151054</v>
      </c>
      <c r="AI130" s="80">
        <f>VLOOKUP($A130,'Published Daily Data'!$B:$AO,MATCH(AI$1,'Published Daily Data'!$B$1:$AO$1,0),TRUE)</f>
        <v>0.6056475564249848</v>
      </c>
      <c r="AJ130" s="80"/>
      <c r="AL130" s="82"/>
      <c r="AM130" s="82"/>
      <c r="AN130" s="82"/>
      <c r="AO130" s="82"/>
      <c r="AP130" s="82"/>
      <c r="AQ130" s="82"/>
      <c r="AR130" s="82"/>
    </row>
    <row r="131" spans="1:52" x14ac:dyDescent="0.2">
      <c r="A131" s="88">
        <f t="shared" ref="A131:A194" si="3">A132-1</f>
        <v>44966</v>
      </c>
      <c r="B131" s="79">
        <f>VLOOKUP($A131,'Published Daily Data'!$B:$AO,MATCH(B$1,'Published Daily Data'!$B$1:$AO$1,0),TRUE)</f>
        <v>259899</v>
      </c>
      <c r="C131" s="79">
        <f>VLOOKUP($A131,'Published Daily Data'!$B:$AO,MATCH(C$1,'Published Daily Data'!$B$1:$AO$1,0),TRUE)</f>
        <v>262206</v>
      </c>
      <c r="D131" s="79">
        <f>VLOOKUP($A131,'Published Daily Data'!$B:$AO,MATCH(D$1,'Published Daily Data'!$B$1:$AO$1,0),TRUE)</f>
        <v>279895</v>
      </c>
      <c r="E131" s="79">
        <f>VLOOKUP($A131,'Published Daily Data'!$B:$AO,MATCH(E$1,'Published Daily Data'!$B$1:$AO$1,0),TRUE)</f>
        <v>17689</v>
      </c>
      <c r="F131" s="79">
        <f>VLOOKUP($A131,'Published Daily Data'!$B:$AO,MATCH(F$1,'Published Daily Data'!$B$1:$AO$1,0),TRUE)</f>
        <v>44087</v>
      </c>
      <c r="G131" s="79">
        <f>VLOOKUP($A131,'Published Daily Data'!$B:$AO,MATCH(G$1,'Published Daily Data'!$B$1:$AO$1,0),TRUE)</f>
        <v>54437</v>
      </c>
      <c r="H131" s="79">
        <f>VLOOKUP($A131,'Published Daily Data'!$B:$AO,MATCH(H$1,'Published Daily Data'!$B$1:$AO$1,0),TRUE)</f>
        <v>176532</v>
      </c>
      <c r="I131" s="79">
        <f>VLOOKUP($A131,'Published Daily Data'!$B:$AO,MATCH(I$1,'Published Daily Data'!$B$1:$AO$1,0),TRUE)</f>
        <v>0</v>
      </c>
      <c r="J131" s="79">
        <f>VLOOKUP($A131,'Published Daily Data'!$B:$AO,MATCH(J$1,'Published Daily Data'!$B$1:$AO$1,0),TRUE)</f>
        <v>2702</v>
      </c>
      <c r="K131" s="79">
        <f>VLOOKUP($A131,'Published Daily Data'!$B:$AO,MATCH(K$1,'Published Daily Data'!$B$1:$AO$1,0),TRUE)</f>
        <v>1882</v>
      </c>
      <c r="L131" s="79">
        <f>VLOOKUP($A131,'Published Daily Data'!$B:$AO,MATCH(L$1,'Published Daily Data'!$B$1:$AO$1,0),TRUE)</f>
        <v>0</v>
      </c>
      <c r="M131" s="79">
        <f>VLOOKUP($A131,'Published Daily Data'!$B:$AO,MATCH(M$1,'Published Daily Data'!$B$1:$AO$1,0),TRUE)</f>
        <v>255</v>
      </c>
      <c r="N131" s="79">
        <f>VLOOKUP($A131,'Published Daily Data'!$B:$AO,MATCH(N$1,'Published Daily Data'!$B$1:$AO$1,0),TRUE)</f>
        <v>0</v>
      </c>
      <c r="O131" s="79">
        <f>VLOOKUP($A131,'Published Daily Data'!$B:$AO,MATCH(O$1,'Published Daily Data'!$B$1:$AO$1,0),TRUE)</f>
        <v>15510</v>
      </c>
      <c r="P131" s="79">
        <f>VLOOKUP($A131,'Published Daily Data'!$B:$AO,MATCH(P$1,'Published Daily Data'!$B$1:$AO$1,0),TRUE)</f>
        <v>-139</v>
      </c>
      <c r="Q131" s="79">
        <f>VLOOKUP($A131,'Published Daily Data'!$B:$AO,MATCH(Q$1,'Published Daily Data'!$B$1:$AO$1,0),TRUE)</f>
        <v>14099</v>
      </c>
      <c r="R131" s="79">
        <f>VLOOKUP($A131,'Published Daily Data'!$B:$AO,MATCH(R$1,'Published Daily Data'!$B$1:$AO$1,0),TRUE)</f>
        <v>-15087</v>
      </c>
      <c r="S131" s="79">
        <f>VLOOKUP($A131,'Published Daily Data'!$B:$AO,MATCH(S$1,'Published Daily Data'!$B$1:$AO$1,0),TRUE)</f>
        <v>-1213</v>
      </c>
      <c r="T131" s="79">
        <f>VLOOKUP($A131,'Published Daily Data'!$B:$AO,MATCH(T$1,'Published Daily Data'!$B$1:$AO$1,0),TRUE)</f>
        <v>2739</v>
      </c>
      <c r="U131" s="79">
        <f>VLOOKUP($A131,'Published Daily Data'!$B:$AO,MATCH(U$1,'Published Daily Data'!$B$1:$AO$1,0),TRUE)</f>
        <v>7866</v>
      </c>
      <c r="V131" s="79">
        <f>VLOOKUP($A131,'Published Daily Data'!$B:$AO,MATCH(V$1,'Published Daily Data'!$B$1:$AO$1,0),TRUE)</f>
        <v>-3866</v>
      </c>
      <c r="W131" s="79">
        <f>VLOOKUP($A131,'Published Daily Data'!$B:$AO,MATCH(W$1,'Published Daily Data'!$B$1:$AO$1,0),TRUE)</f>
        <v>-2221</v>
      </c>
      <c r="X131" s="89">
        <f>VLOOKUP($A131,'Published Daily Data'!$B:$AO,MATCH(X$1,'Published Daily Data'!$B$1:$AO$1,0),TRUE)</f>
        <v>40727.169764159822</v>
      </c>
      <c r="Y131" s="89">
        <f>VLOOKUP($A131,'Published Daily Data'!$B:$AO,MATCH(Y$1,'Published Daily Data'!$B$1:$AO$1,0),TRUE)</f>
        <v>23026.501774906221</v>
      </c>
      <c r="Z131" s="89">
        <f>VLOOKUP($A131,'Published Daily Data'!$B:$AO,MATCH(Z$1,'Published Daily Data'!$B$1:$AO$1,0),TRUE)</f>
        <v>0</v>
      </c>
      <c r="AA131" s="89">
        <f>VLOOKUP($A131,'Published Daily Data'!$B:$AO,MATCH(AA$1,'Published Daily Data'!$B$1:$AO$1,0),TRUE)</f>
        <v>1242.12761864959</v>
      </c>
      <c r="AB131" s="89">
        <f>VLOOKUP($A131,'Published Daily Data'!$B:$BP,MATCH(AB$1,'Published Daily Data'!$B$1:$BP$1,0),TRUE)</f>
        <v>64995.799157715643</v>
      </c>
      <c r="AC131" s="89">
        <f>VLOOKUP($A131,'Published Daily Data'!$B:$AO,MATCH(AC$1,'Published Daily Data'!$B$1:$AO$1,0),TRUE)</f>
        <v>8299.7181387113851</v>
      </c>
      <c r="AD131" s="89">
        <f>-VLOOKUP($A131,'Published Daily Data'!$B:$AO,MATCH(AD$1,'Published Daily Data'!$B$1:$AO$1,0),TRUE)</f>
        <v>-9490.9242087713992</v>
      </c>
      <c r="AE131" s="89">
        <f>VLOOKUP($A131,'Published Daily Data'!$B:$AO,MATCH(AE$1,'Published Daily Data'!$B$1:$AO$1,0),TRUE)</f>
        <v>63804.593087655623</v>
      </c>
      <c r="AF131" s="89">
        <f>VLOOKUP($A131,'Published Daily Data'!$B:$AO,MATCH(AF$1,'Published Daily Data'!$B$1:$AO$1,0),TRUE)</f>
        <v>284999</v>
      </c>
      <c r="AG131" s="89" t="e">
        <f>VLOOKUP($A131,'Published Daily Data'!$B:$AO,MATCH(AG$1,'Published Daily Data'!$B$1:$AO$1,0),TRUE)</f>
        <v>#N/A</v>
      </c>
      <c r="AH131" s="80">
        <f>VLOOKUP($A131,'Published Daily Data'!$B:$AO,MATCH(AH$1,'Published Daily Data'!$B$1:$AO$1,0),TRUE)</f>
        <v>0.50277733865411123</v>
      </c>
      <c r="AI131" s="80">
        <f>VLOOKUP($A131,'Published Daily Data'!$B:$AO,MATCH(AI$1,'Published Daily Data'!$B$1:$AO$1,0),TRUE)</f>
        <v>0.52622182406600304</v>
      </c>
      <c r="AJ131" s="80"/>
      <c r="AL131" s="82"/>
      <c r="AM131" s="82"/>
      <c r="AN131" s="82"/>
      <c r="AO131" s="82"/>
      <c r="AP131" s="82"/>
      <c r="AQ131" s="82"/>
      <c r="AR131" s="82"/>
    </row>
    <row r="132" spans="1:52" x14ac:dyDescent="0.2">
      <c r="A132" s="88">
        <f t="shared" si="3"/>
        <v>44967</v>
      </c>
      <c r="B132" s="79">
        <f>VLOOKUP($A132,'Published Daily Data'!$B:$AO,MATCH(B$1,'Published Daily Data'!$B$1:$AO$1,0),TRUE)</f>
        <v>253222</v>
      </c>
      <c r="C132" s="79">
        <f>VLOOKUP($A132,'Published Daily Data'!$B:$AO,MATCH(C$1,'Published Daily Data'!$B$1:$AO$1,0),TRUE)</f>
        <v>246388</v>
      </c>
      <c r="D132" s="79">
        <f>VLOOKUP($A132,'Published Daily Data'!$B:$AO,MATCH(D$1,'Published Daily Data'!$B$1:$AO$1,0),TRUE)</f>
        <v>256222</v>
      </c>
      <c r="E132" s="79">
        <f>VLOOKUP($A132,'Published Daily Data'!$B:$AO,MATCH(E$1,'Published Daily Data'!$B$1:$AO$1,0),TRUE)</f>
        <v>9834</v>
      </c>
      <c r="F132" s="79">
        <f>VLOOKUP($A132,'Published Daily Data'!$B:$AO,MATCH(F$1,'Published Daily Data'!$B$1:$AO$1,0),TRUE)</f>
        <v>31179</v>
      </c>
      <c r="G132" s="79">
        <f>VLOOKUP($A132,'Published Daily Data'!$B:$AO,MATCH(G$1,'Published Daily Data'!$B$1:$AO$1,0),TRUE)</f>
        <v>44368</v>
      </c>
      <c r="H132" s="79">
        <f>VLOOKUP($A132,'Published Daily Data'!$B:$AO,MATCH(H$1,'Published Daily Data'!$B$1:$AO$1,0),TRUE)</f>
        <v>176704</v>
      </c>
      <c r="I132" s="79">
        <f>VLOOKUP($A132,'Published Daily Data'!$B:$AO,MATCH(I$1,'Published Daily Data'!$B$1:$AO$1,0),TRUE)</f>
        <v>0</v>
      </c>
      <c r="J132" s="79">
        <f>VLOOKUP($A132,'Published Daily Data'!$B:$AO,MATCH(J$1,'Published Daily Data'!$B$1:$AO$1,0),TRUE)</f>
        <v>-643</v>
      </c>
      <c r="K132" s="79">
        <f>VLOOKUP($A132,'Published Daily Data'!$B:$AO,MATCH(K$1,'Published Daily Data'!$B$1:$AO$1,0),TRUE)</f>
        <v>4381</v>
      </c>
      <c r="L132" s="79">
        <f>VLOOKUP($A132,'Published Daily Data'!$B:$AO,MATCH(L$1,'Published Daily Data'!$B$1:$AO$1,0),TRUE)</f>
        <v>0</v>
      </c>
      <c r="M132" s="79">
        <f>VLOOKUP($A132,'Published Daily Data'!$B:$AO,MATCH(M$1,'Published Daily Data'!$B$1:$AO$1,0),TRUE)</f>
        <v>233</v>
      </c>
      <c r="N132" s="79">
        <f>VLOOKUP($A132,'Published Daily Data'!$B:$AO,MATCH(N$1,'Published Daily Data'!$B$1:$AO$1,0),TRUE)</f>
        <v>0</v>
      </c>
      <c r="O132" s="79">
        <f>VLOOKUP($A132,'Published Daily Data'!$B:$AO,MATCH(O$1,'Published Daily Data'!$B$1:$AO$1,0),TRUE)</f>
        <v>-1329</v>
      </c>
      <c r="P132" s="79">
        <f>VLOOKUP($A132,'Published Daily Data'!$B:$AO,MATCH(P$1,'Published Daily Data'!$B$1:$AO$1,0),TRUE)</f>
        <v>1422</v>
      </c>
      <c r="Q132" s="79">
        <f>VLOOKUP($A132,'Published Daily Data'!$B:$AO,MATCH(Q$1,'Published Daily Data'!$B$1:$AO$1,0),TRUE)</f>
        <v>16153</v>
      </c>
      <c r="R132" s="79">
        <f>VLOOKUP($A132,'Published Daily Data'!$B:$AO,MATCH(R$1,'Published Daily Data'!$B$1:$AO$1,0),TRUE)</f>
        <v>-17359</v>
      </c>
      <c r="S132" s="79">
        <f>VLOOKUP($A132,'Published Daily Data'!$B:$AO,MATCH(S$1,'Published Daily Data'!$B$1:$AO$1,0),TRUE)</f>
        <v>-1652</v>
      </c>
      <c r="T132" s="79">
        <f>VLOOKUP($A132,'Published Daily Data'!$B:$AO,MATCH(T$1,'Published Daily Data'!$B$1:$AO$1,0),TRUE)</f>
        <v>3114</v>
      </c>
      <c r="U132" s="79">
        <f>VLOOKUP($A132,'Published Daily Data'!$B:$AO,MATCH(U$1,'Published Daily Data'!$B$1:$AO$1,0),TRUE)</f>
        <v>13734</v>
      </c>
      <c r="V132" s="79">
        <f>VLOOKUP($A132,'Published Daily Data'!$B:$AO,MATCH(V$1,'Published Daily Data'!$B$1:$AO$1,0),TRUE)</f>
        <v>-1646</v>
      </c>
      <c r="W132" s="79">
        <f>VLOOKUP($A132,'Published Daily Data'!$B:$AO,MATCH(W$1,'Published Daily Data'!$B$1:$AO$1,0),TRUE)</f>
        <v>-2603</v>
      </c>
      <c r="X132" s="89">
        <f>VLOOKUP($A132,'Published Daily Data'!$B:$AO,MATCH(X$1,'Published Daily Data'!$B$1:$AO$1,0),TRUE)</f>
        <v>28725.450354339475</v>
      </c>
      <c r="Y132" s="89">
        <f>VLOOKUP($A132,'Published Daily Data'!$B:$AO,MATCH(Y$1,'Published Daily Data'!$B$1:$AO$1,0),TRUE)</f>
        <v>18717.70327002546</v>
      </c>
      <c r="Z132" s="89">
        <f>VLOOKUP($A132,'Published Daily Data'!$B:$AO,MATCH(Z$1,'Published Daily Data'!$B$1:$AO$1,0),TRUE)</f>
        <v>0</v>
      </c>
      <c r="AA132" s="89">
        <f>VLOOKUP($A132,'Published Daily Data'!$B:$AO,MATCH(AA$1,'Published Daily Data'!$B$1:$AO$1,0),TRUE)</f>
        <v>1253.9577226888534</v>
      </c>
      <c r="AB132" s="89">
        <f>VLOOKUP($A132,'Published Daily Data'!$B:$BP,MATCH(AB$1,'Published Daily Data'!$B$1:$BP$1,0),TRUE)</f>
        <v>48697.111347053782</v>
      </c>
      <c r="AC132" s="89">
        <f>VLOOKUP($A132,'Published Daily Data'!$B:$AO,MATCH(AC$1,'Published Daily Data'!$B$1:$AO$1,0),TRUE)</f>
        <v>9202.6104623088013</v>
      </c>
      <c r="AD132" s="89">
        <f>-VLOOKUP($A132,'Published Daily Data'!$B:$AO,MATCH(AD$1,'Published Daily Data'!$B$1:$AO$1,0),TRUE)</f>
        <v>-7484.3020676706165</v>
      </c>
      <c r="AE132" s="89">
        <f>VLOOKUP($A132,'Published Daily Data'!$B:$AO,MATCH(AE$1,'Published Daily Data'!$B$1:$AO$1,0),TRUE)</f>
        <v>50415.419741691963</v>
      </c>
      <c r="AF132" s="89">
        <f>VLOOKUP($A132,'Published Daily Data'!$B:$AO,MATCH(AF$1,'Published Daily Data'!$B$1:$AO$1,0),TRUE)</f>
        <v>263798</v>
      </c>
      <c r="AG132" s="89" t="e">
        <f>VLOOKUP($A132,'Published Daily Data'!$B:$AO,MATCH(AG$1,'Published Daily Data'!$B$1:$AO$1,0),TRUE)</f>
        <v>#N/A</v>
      </c>
      <c r="AH132" s="80">
        <f>VLOOKUP($A132,'Published Daily Data'!$B:$AO,MATCH(AH$1,'Published Daily Data'!$B$1:$AO$1,0),TRUE)</f>
        <v>0.40697285657185311</v>
      </c>
      <c r="AI132" s="80">
        <f>VLOOKUP($A132,'Published Daily Data'!$B:$AO,MATCH(AI$1,'Published Daily Data'!$B$1:$AO$1,0),TRUE)</f>
        <v>0.43764802362117827</v>
      </c>
      <c r="AJ132" s="80"/>
      <c r="AL132" s="82"/>
      <c r="AM132" s="82"/>
      <c r="AN132" s="82"/>
      <c r="AO132" s="82"/>
      <c r="AP132" s="82"/>
      <c r="AQ132" s="82"/>
      <c r="AR132" s="82"/>
    </row>
    <row r="133" spans="1:52" x14ac:dyDescent="0.2">
      <c r="A133" s="88">
        <f t="shared" si="3"/>
        <v>44968</v>
      </c>
      <c r="B133" s="79">
        <f>VLOOKUP($A133,'Published Daily Data'!$B:$AO,MATCH(B$1,'Published Daily Data'!$B$1:$AO$1,0),TRUE)</f>
        <v>262642</v>
      </c>
      <c r="C133" s="79">
        <f>VLOOKUP($A133,'Published Daily Data'!$B:$AO,MATCH(C$1,'Published Daily Data'!$B$1:$AO$1,0),TRUE)</f>
        <v>256193</v>
      </c>
      <c r="D133" s="79">
        <f>VLOOKUP($A133,'Published Daily Data'!$B:$AO,MATCH(D$1,'Published Daily Data'!$B$1:$AO$1,0),TRUE)</f>
        <v>283553</v>
      </c>
      <c r="E133" s="79">
        <f>VLOOKUP($A133,'Published Daily Data'!$B:$AO,MATCH(E$1,'Published Daily Data'!$B$1:$AO$1,0),TRUE)</f>
        <v>27360</v>
      </c>
      <c r="F133" s="79">
        <f>VLOOKUP($A133,'Published Daily Data'!$B:$AO,MATCH(F$1,'Published Daily Data'!$B$1:$AO$1,0),TRUE)</f>
        <v>34706</v>
      </c>
      <c r="G133" s="79">
        <f>VLOOKUP($A133,'Published Daily Data'!$B:$AO,MATCH(G$1,'Published Daily Data'!$B$1:$AO$1,0),TRUE)</f>
        <v>57846</v>
      </c>
      <c r="H133" s="79">
        <f>VLOOKUP($A133,'Published Daily Data'!$B:$AO,MATCH(H$1,'Published Daily Data'!$B$1:$AO$1,0),TRUE)</f>
        <v>177009</v>
      </c>
      <c r="I133" s="79">
        <f>VLOOKUP($A133,'Published Daily Data'!$B:$AO,MATCH(I$1,'Published Daily Data'!$B$1:$AO$1,0),TRUE)</f>
        <v>0</v>
      </c>
      <c r="J133" s="79">
        <f>VLOOKUP($A133,'Published Daily Data'!$B:$AO,MATCH(J$1,'Published Daily Data'!$B$1:$AO$1,0),TRUE)</f>
        <v>11271</v>
      </c>
      <c r="K133" s="79">
        <f>VLOOKUP($A133,'Published Daily Data'!$B:$AO,MATCH(K$1,'Published Daily Data'!$B$1:$AO$1,0),TRUE)</f>
        <v>2492</v>
      </c>
      <c r="L133" s="79">
        <f>VLOOKUP($A133,'Published Daily Data'!$B:$AO,MATCH(L$1,'Published Daily Data'!$B$1:$AO$1,0),TRUE)</f>
        <v>0</v>
      </c>
      <c r="M133" s="79">
        <f>VLOOKUP($A133,'Published Daily Data'!$B:$AO,MATCH(M$1,'Published Daily Data'!$B$1:$AO$1,0),TRUE)</f>
        <v>229</v>
      </c>
      <c r="N133" s="79">
        <f>VLOOKUP($A133,'Published Daily Data'!$B:$AO,MATCH(N$1,'Published Daily Data'!$B$1:$AO$1,0),TRUE)</f>
        <v>0</v>
      </c>
      <c r="O133" s="79">
        <f>VLOOKUP($A133,'Published Daily Data'!$B:$AO,MATCH(O$1,'Published Daily Data'!$B$1:$AO$1,0),TRUE)</f>
        <v>12194</v>
      </c>
      <c r="P133" s="79">
        <f>VLOOKUP($A133,'Published Daily Data'!$B:$AO,MATCH(P$1,'Published Daily Data'!$B$1:$AO$1,0),TRUE)</f>
        <v>1413</v>
      </c>
      <c r="Q133" s="79">
        <f>VLOOKUP($A133,'Published Daily Data'!$B:$AO,MATCH(Q$1,'Published Daily Data'!$B$1:$AO$1,0),TRUE)</f>
        <v>14907</v>
      </c>
      <c r="R133" s="79">
        <f>VLOOKUP($A133,'Published Daily Data'!$B:$AO,MATCH(R$1,'Published Daily Data'!$B$1:$AO$1,0),TRUE)</f>
        <v>-15325</v>
      </c>
      <c r="S133" s="79">
        <f>VLOOKUP($A133,'Published Daily Data'!$B:$AO,MATCH(S$1,'Published Daily Data'!$B$1:$AO$1,0),TRUE)</f>
        <v>-235</v>
      </c>
      <c r="T133" s="79">
        <f>VLOOKUP($A133,'Published Daily Data'!$B:$AO,MATCH(T$1,'Published Daily Data'!$B$1:$AO$1,0),TRUE)</f>
        <v>3796</v>
      </c>
      <c r="U133" s="79">
        <f>VLOOKUP($A133,'Published Daily Data'!$B:$AO,MATCH(U$1,'Published Daily Data'!$B$1:$AO$1,0),TRUE)</f>
        <v>14831</v>
      </c>
      <c r="V133" s="79">
        <f>VLOOKUP($A133,'Published Daily Data'!$B:$AO,MATCH(V$1,'Published Daily Data'!$B$1:$AO$1,0),TRUE)</f>
        <v>-1875</v>
      </c>
      <c r="W133" s="79">
        <f>VLOOKUP($A133,'Published Daily Data'!$B:$AO,MATCH(W$1,'Published Daily Data'!$B$1:$AO$1,0),TRUE)</f>
        <v>-2346</v>
      </c>
      <c r="X133" s="89">
        <f>VLOOKUP($A133,'Published Daily Data'!$B:$AO,MATCH(X$1,'Published Daily Data'!$B$1:$AO$1,0),TRUE)</f>
        <v>31959.110686491418</v>
      </c>
      <c r="Y133" s="89">
        <f>VLOOKUP($A133,'Published Daily Data'!$B:$AO,MATCH(Y$1,'Published Daily Data'!$B$1:$AO$1,0),TRUE)</f>
        <v>24386.564604863932</v>
      </c>
      <c r="Z133" s="89">
        <f>VLOOKUP($A133,'Published Daily Data'!$B:$AO,MATCH(Z$1,'Published Daily Data'!$B$1:$AO$1,0),TRUE)</f>
        <v>0</v>
      </c>
      <c r="AA133" s="89">
        <f>VLOOKUP($A133,'Published Daily Data'!$B:$AO,MATCH(AA$1,'Published Daily Data'!$B$1:$AO$1,0),TRUE)</f>
        <v>1291.6661793140061</v>
      </c>
      <c r="AB133" s="89">
        <f>VLOOKUP($A133,'Published Daily Data'!$B:$BP,MATCH(AB$1,'Published Daily Data'!$B$1:$BP$1,0),TRUE)</f>
        <v>57637.341470669351</v>
      </c>
      <c r="AC133" s="89">
        <f>VLOOKUP($A133,'Published Daily Data'!$B:$AO,MATCH(AC$1,'Published Daily Data'!$B$1:$AO$1,0),TRUE)</f>
        <v>7814.1866245672663</v>
      </c>
      <c r="AD133" s="89">
        <f>-VLOOKUP($A133,'Published Daily Data'!$B:$AO,MATCH(AD$1,'Published Daily Data'!$B$1:$AO$1,0),TRUE)</f>
        <v>-10317.502629782204</v>
      </c>
      <c r="AE133" s="89">
        <f>VLOOKUP($A133,'Published Daily Data'!$B:$AO,MATCH(AE$1,'Published Daily Data'!$B$1:$AO$1,0),TRUE)</f>
        <v>55134.025465454411</v>
      </c>
      <c r="AF133" s="89">
        <f>VLOOKUP($A133,'Published Daily Data'!$B:$AO,MATCH(AF$1,'Published Daily Data'!$B$1:$AO$1,0),TRUE)</f>
        <v>286464</v>
      </c>
      <c r="AG133" s="89" t="e">
        <f>VLOOKUP($A133,'Published Daily Data'!$B:$AO,MATCH(AG$1,'Published Daily Data'!$B$1:$AO$1,0),TRUE)</f>
        <v>#N/A</v>
      </c>
      <c r="AH133" s="80">
        <f>VLOOKUP($A133,'Published Daily Data'!$B:$AO,MATCH(AH$1,'Published Daily Data'!$B$1:$AO$1,0),TRUE)</f>
        <v>0.4435755828064506</v>
      </c>
      <c r="AI133" s="80">
        <f>VLOOKUP($A133,'Published Daily Data'!$B:$AO,MATCH(AI$1,'Published Daily Data'!$B$1:$AO$1,0),TRUE)</f>
        <v>0.46911500872873479</v>
      </c>
      <c r="AJ133" s="80"/>
      <c r="AL133" s="82"/>
      <c r="AM133" s="82"/>
      <c r="AN133" s="82"/>
      <c r="AO133" s="82"/>
      <c r="AP133" s="82"/>
      <c r="AQ133" s="82"/>
      <c r="AR133" s="82"/>
    </row>
    <row r="134" spans="1:52" x14ac:dyDescent="0.2">
      <c r="A134" s="88">
        <f t="shared" si="3"/>
        <v>44969</v>
      </c>
      <c r="B134" s="79">
        <f>VLOOKUP($A134,'Published Daily Data'!$B:$AO,MATCH(B$1,'Published Daily Data'!$B$1:$AO$1,0),TRUE)</f>
        <v>298336</v>
      </c>
      <c r="C134" s="79">
        <f>VLOOKUP($A134,'Published Daily Data'!$B:$AO,MATCH(C$1,'Published Daily Data'!$B$1:$AO$1,0),TRUE)</f>
        <v>297386</v>
      </c>
      <c r="D134" s="79">
        <f>VLOOKUP($A134,'Published Daily Data'!$B:$AO,MATCH(D$1,'Published Daily Data'!$B$1:$AO$1,0),TRUE)</f>
        <v>317330</v>
      </c>
      <c r="E134" s="79">
        <f>VLOOKUP($A134,'Published Daily Data'!$B:$AO,MATCH(E$1,'Published Daily Data'!$B$1:$AO$1,0),TRUE)</f>
        <v>19944</v>
      </c>
      <c r="F134" s="79">
        <f>VLOOKUP($A134,'Published Daily Data'!$B:$AO,MATCH(F$1,'Published Daily Data'!$B$1:$AO$1,0),TRUE)</f>
        <v>54450</v>
      </c>
      <c r="G134" s="79">
        <f>VLOOKUP($A134,'Published Daily Data'!$B:$AO,MATCH(G$1,'Published Daily Data'!$B$1:$AO$1,0),TRUE)</f>
        <v>69620</v>
      </c>
      <c r="H134" s="79">
        <f>VLOOKUP($A134,'Published Daily Data'!$B:$AO,MATCH(H$1,'Published Daily Data'!$B$1:$AO$1,0),TRUE)</f>
        <v>177034</v>
      </c>
      <c r="I134" s="79">
        <f>VLOOKUP($A134,'Published Daily Data'!$B:$AO,MATCH(I$1,'Published Daily Data'!$B$1:$AO$1,0),TRUE)</f>
        <v>0</v>
      </c>
      <c r="J134" s="79">
        <f>VLOOKUP($A134,'Published Daily Data'!$B:$AO,MATCH(J$1,'Published Daily Data'!$B$1:$AO$1,0),TRUE)</f>
        <v>15177</v>
      </c>
      <c r="K134" s="79">
        <f>VLOOKUP($A134,'Published Daily Data'!$B:$AO,MATCH(K$1,'Published Daily Data'!$B$1:$AO$1,0),TRUE)</f>
        <v>823</v>
      </c>
      <c r="L134" s="79">
        <f>VLOOKUP($A134,'Published Daily Data'!$B:$AO,MATCH(L$1,'Published Daily Data'!$B$1:$AO$1,0),TRUE)</f>
        <v>0</v>
      </c>
      <c r="M134" s="79">
        <f>VLOOKUP($A134,'Published Daily Data'!$B:$AO,MATCH(M$1,'Published Daily Data'!$B$1:$AO$1,0),TRUE)</f>
        <v>226</v>
      </c>
      <c r="N134" s="79">
        <f>VLOOKUP($A134,'Published Daily Data'!$B:$AO,MATCH(N$1,'Published Daily Data'!$B$1:$AO$1,0),TRUE)</f>
        <v>0</v>
      </c>
      <c r="O134" s="79">
        <f>VLOOKUP($A134,'Published Daily Data'!$B:$AO,MATCH(O$1,'Published Daily Data'!$B$1:$AO$1,0),TRUE)</f>
        <v>18411</v>
      </c>
      <c r="P134" s="79">
        <f>VLOOKUP($A134,'Published Daily Data'!$B:$AO,MATCH(P$1,'Published Daily Data'!$B$1:$AO$1,0),TRUE)</f>
        <v>-194</v>
      </c>
      <c r="Q134" s="79">
        <f>VLOOKUP($A134,'Published Daily Data'!$B:$AO,MATCH(Q$1,'Published Daily Data'!$B$1:$AO$1,0),TRUE)</f>
        <v>6491</v>
      </c>
      <c r="R134" s="79">
        <f>VLOOKUP($A134,'Published Daily Data'!$B:$AO,MATCH(R$1,'Published Daily Data'!$B$1:$AO$1,0),TRUE)</f>
        <v>-14206</v>
      </c>
      <c r="S134" s="79">
        <f>VLOOKUP($A134,'Published Daily Data'!$B:$AO,MATCH(S$1,'Published Daily Data'!$B$1:$AO$1,0),TRUE)</f>
        <v>-51</v>
      </c>
      <c r="T134" s="79">
        <f>VLOOKUP($A134,'Published Daily Data'!$B:$AO,MATCH(T$1,'Published Daily Data'!$B$1:$AO$1,0),TRUE)</f>
        <v>3058</v>
      </c>
      <c r="U134" s="79">
        <f>VLOOKUP($A134,'Published Daily Data'!$B:$AO,MATCH(U$1,'Published Daily Data'!$B$1:$AO$1,0),TRUE)</f>
        <v>12453</v>
      </c>
      <c r="V134" s="79">
        <f>VLOOKUP($A134,'Published Daily Data'!$B:$AO,MATCH(V$1,'Published Daily Data'!$B$1:$AO$1,0),TRUE)</f>
        <v>-3528</v>
      </c>
      <c r="W134" s="79">
        <f>VLOOKUP($A134,'Published Daily Data'!$B:$AO,MATCH(W$1,'Published Daily Data'!$B$1:$AO$1,0),TRUE)</f>
        <v>-2489</v>
      </c>
      <c r="X134" s="89">
        <f>VLOOKUP($A134,'Published Daily Data'!$B:$AO,MATCH(X$1,'Published Daily Data'!$B$1:$AO$1,0),TRUE)</f>
        <v>50316.048897969755</v>
      </c>
      <c r="Y134" s="89">
        <f>VLOOKUP($A134,'Published Daily Data'!$B:$AO,MATCH(Y$1,'Published Daily Data'!$B$1:$AO$1,0),TRUE)</f>
        <v>29452.519357155688</v>
      </c>
      <c r="Z134" s="89">
        <f>VLOOKUP($A134,'Published Daily Data'!$B:$AO,MATCH(Z$1,'Published Daily Data'!$B$1:$AO$1,0),TRUE)</f>
        <v>0</v>
      </c>
      <c r="AA134" s="89">
        <f>VLOOKUP($A134,'Published Daily Data'!$B:$AO,MATCH(AA$1,'Published Daily Data'!$B$1:$AO$1,0),TRUE)</f>
        <v>1287.463028610867</v>
      </c>
      <c r="AB134" s="89">
        <f>VLOOKUP($A134,'Published Daily Data'!$B:$BP,MATCH(AB$1,'Published Daily Data'!$B$1:$BP$1,0),TRUE)</f>
        <v>81056.031283736302</v>
      </c>
      <c r="AC134" s="89">
        <f>VLOOKUP($A134,'Published Daily Data'!$B:$AO,MATCH(AC$1,'Published Daily Data'!$B$1:$AO$1,0),TRUE)</f>
        <v>8034.924329131406</v>
      </c>
      <c r="AD134" s="89">
        <f>-VLOOKUP($A134,'Published Daily Data'!$B:$AO,MATCH(AD$1,'Published Daily Data'!$B$1:$AO$1,0),TRUE)</f>
        <v>-10714.772651539106</v>
      </c>
      <c r="AE134" s="89">
        <f>VLOOKUP($A134,'Published Daily Data'!$B:$AO,MATCH(AE$1,'Published Daily Data'!$B$1:$AO$1,0),TRUE)</f>
        <v>78376.18296132861</v>
      </c>
      <c r="AF134" s="89">
        <f>VLOOKUP($A134,'Published Daily Data'!$B:$AO,MATCH(AF$1,'Published Daily Data'!$B$1:$AO$1,0),TRUE)</f>
        <v>317351</v>
      </c>
      <c r="AG134" s="89" t="e">
        <f>VLOOKUP($A134,'Published Daily Data'!$B:$AO,MATCH(AG$1,'Published Daily Data'!$B$1:$AO$1,0),TRUE)</f>
        <v>#N/A</v>
      </c>
      <c r="AH134" s="80">
        <f>VLOOKUP($A134,'Published Daily Data'!$B:$AO,MATCH(AH$1,'Published Daily Data'!$B$1:$AO$1,0),TRUE)</f>
        <v>0.56309180588292052</v>
      </c>
      <c r="AI134" s="80">
        <f>VLOOKUP($A134,'Published Daily Data'!$B:$AO,MATCH(AI$1,'Published Daily Data'!$B$1:$AO$1,0),TRUE)</f>
        <v>0.58098928898611424</v>
      </c>
      <c r="AJ134" s="80"/>
      <c r="AL134" s="82"/>
      <c r="AM134" s="82"/>
      <c r="AN134" s="82"/>
      <c r="AO134" s="82"/>
      <c r="AP134" s="82"/>
      <c r="AQ134" s="82"/>
      <c r="AR134" s="82"/>
    </row>
    <row r="135" spans="1:52" x14ac:dyDescent="0.2">
      <c r="A135" s="88">
        <f t="shared" si="3"/>
        <v>44970</v>
      </c>
      <c r="B135" s="79">
        <f>VLOOKUP($A135,'Published Daily Data'!$B:$AO,MATCH(B$1,'Published Daily Data'!$B$1:$AO$1,0),TRUE)</f>
        <v>295558</v>
      </c>
      <c r="C135" s="79">
        <f>VLOOKUP($A135,'Published Daily Data'!$B:$AO,MATCH(C$1,'Published Daily Data'!$B$1:$AO$1,0),TRUE)</f>
        <v>294542</v>
      </c>
      <c r="D135" s="79">
        <f>VLOOKUP($A135,'Published Daily Data'!$B:$AO,MATCH(D$1,'Published Daily Data'!$B$1:$AO$1,0),TRUE)</f>
        <v>310321</v>
      </c>
      <c r="E135" s="79">
        <f>VLOOKUP($A135,'Published Daily Data'!$B:$AO,MATCH(E$1,'Published Daily Data'!$B$1:$AO$1,0),TRUE)</f>
        <v>15779</v>
      </c>
      <c r="F135" s="79">
        <f>VLOOKUP($A135,'Published Daily Data'!$B:$AO,MATCH(F$1,'Published Daily Data'!$B$1:$AO$1,0),TRUE)</f>
        <v>53994</v>
      </c>
      <c r="G135" s="79">
        <f>VLOOKUP($A135,'Published Daily Data'!$B:$AO,MATCH(G$1,'Published Daily Data'!$B$1:$AO$1,0),TRUE)</f>
        <v>72899</v>
      </c>
      <c r="H135" s="79">
        <f>VLOOKUP($A135,'Published Daily Data'!$B:$AO,MATCH(H$1,'Published Daily Data'!$B$1:$AO$1,0),TRUE)</f>
        <v>177017</v>
      </c>
      <c r="I135" s="79">
        <f>VLOOKUP($A135,'Published Daily Data'!$B:$AO,MATCH(I$1,'Published Daily Data'!$B$1:$AO$1,0),TRUE)</f>
        <v>0</v>
      </c>
      <c r="J135" s="79">
        <f>VLOOKUP($A135,'Published Daily Data'!$B:$AO,MATCH(J$1,'Published Daily Data'!$B$1:$AO$1,0),TRUE)</f>
        <v>84</v>
      </c>
      <c r="K135" s="79">
        <f>VLOOKUP($A135,'Published Daily Data'!$B:$AO,MATCH(K$1,'Published Daily Data'!$B$1:$AO$1,0),TRUE)</f>
        <v>6051</v>
      </c>
      <c r="L135" s="79">
        <f>VLOOKUP($A135,'Published Daily Data'!$B:$AO,MATCH(L$1,'Published Daily Data'!$B$1:$AO$1,0),TRUE)</f>
        <v>0</v>
      </c>
      <c r="M135" s="79">
        <f>VLOOKUP($A135,'Published Daily Data'!$B:$AO,MATCH(M$1,'Published Daily Data'!$B$1:$AO$1,0),TRUE)</f>
        <v>276</v>
      </c>
      <c r="N135" s="79">
        <f>VLOOKUP($A135,'Published Daily Data'!$B:$AO,MATCH(N$1,'Published Daily Data'!$B$1:$AO$1,0),TRUE)</f>
        <v>0</v>
      </c>
      <c r="O135" s="79">
        <f>VLOOKUP($A135,'Published Daily Data'!$B:$AO,MATCH(O$1,'Published Daily Data'!$B$1:$AO$1,0),TRUE)</f>
        <v>7762</v>
      </c>
      <c r="P135" s="79">
        <f>VLOOKUP($A135,'Published Daily Data'!$B:$AO,MATCH(P$1,'Published Daily Data'!$B$1:$AO$1,0),TRUE)</f>
        <v>2246</v>
      </c>
      <c r="Q135" s="79">
        <f>VLOOKUP($A135,'Published Daily Data'!$B:$AO,MATCH(Q$1,'Published Daily Data'!$B$1:$AO$1,0),TRUE)</f>
        <v>13228</v>
      </c>
      <c r="R135" s="79">
        <f>VLOOKUP($A135,'Published Daily Data'!$B:$AO,MATCH(R$1,'Published Daily Data'!$B$1:$AO$1,0),TRUE)</f>
        <v>-16067</v>
      </c>
      <c r="S135" s="79">
        <f>VLOOKUP($A135,'Published Daily Data'!$B:$AO,MATCH(S$1,'Published Daily Data'!$B$1:$AO$1,0),TRUE)</f>
        <v>-663</v>
      </c>
      <c r="T135" s="79">
        <f>VLOOKUP($A135,'Published Daily Data'!$B:$AO,MATCH(T$1,'Published Daily Data'!$B$1:$AO$1,0),TRUE)</f>
        <v>1872</v>
      </c>
      <c r="U135" s="79">
        <f>VLOOKUP($A135,'Published Daily Data'!$B:$AO,MATCH(U$1,'Published Daily Data'!$B$1:$AO$1,0),TRUE)</f>
        <v>13670</v>
      </c>
      <c r="V135" s="79">
        <f>VLOOKUP($A135,'Published Daily Data'!$B:$AO,MATCH(V$1,'Published Daily Data'!$B$1:$AO$1,0),TRUE)</f>
        <v>-2857</v>
      </c>
      <c r="W135" s="79">
        <f>VLOOKUP($A135,'Published Daily Data'!$B:$AO,MATCH(W$1,'Published Daily Data'!$B$1:$AO$1,0),TRUE)</f>
        <v>-3411</v>
      </c>
      <c r="X135" s="89">
        <f>VLOOKUP($A135,'Published Daily Data'!$B:$AO,MATCH(X$1,'Published Daily Data'!$B$1:$AO$1,0),TRUE)</f>
        <v>49861.338231986912</v>
      </c>
      <c r="Y135" s="89">
        <f>VLOOKUP($A135,'Published Daily Data'!$B:$AO,MATCH(Y$1,'Published Daily Data'!$B$1:$AO$1,0),TRUE)</f>
        <v>30744.418205145157</v>
      </c>
      <c r="Z135" s="89">
        <f>VLOOKUP($A135,'Published Daily Data'!$B:$AO,MATCH(Z$1,'Published Daily Data'!$B$1:$AO$1,0),TRUE)</f>
        <v>0</v>
      </c>
      <c r="AA135" s="89">
        <f>VLOOKUP($A135,'Published Daily Data'!$B:$AO,MATCH(AA$1,'Published Daily Data'!$B$1:$AO$1,0),TRUE)</f>
        <v>1294.9434378654234</v>
      </c>
      <c r="AB135" s="89">
        <f>VLOOKUP($A135,'Published Daily Data'!$B:$BP,MATCH(AB$1,'Published Daily Data'!$B$1:$BP$1,0),TRUE)</f>
        <v>81900.699874997488</v>
      </c>
      <c r="AC135" s="89">
        <f>VLOOKUP($A135,'Published Daily Data'!$B:$AO,MATCH(AC$1,'Published Daily Data'!$B$1:$AO$1,0),TRUE)</f>
        <v>8327.6162262887483</v>
      </c>
      <c r="AD135" s="89">
        <f>-VLOOKUP($A135,'Published Daily Data'!$B:$AO,MATCH(AD$1,'Published Daily Data'!$B$1:$AO$1,0),TRUE)</f>
        <v>-11443.807231822131</v>
      </c>
      <c r="AE135" s="89">
        <f>VLOOKUP($A135,'Published Daily Data'!$B:$AO,MATCH(AE$1,'Published Daily Data'!$B$1:$AO$1,0),TRUE)</f>
        <v>78784.508869464131</v>
      </c>
      <c r="AF135" s="89">
        <f>VLOOKUP($A135,'Published Daily Data'!$B:$AO,MATCH(AF$1,'Published Daily Data'!$B$1:$AO$1,0),TRUE)</f>
        <v>321297</v>
      </c>
      <c r="AG135" s="89" t="e">
        <f>VLOOKUP($A135,'Published Daily Data'!$B:$AO,MATCH(AG$1,'Published Daily Data'!$B$1:$AO$1,0),TRUE)</f>
        <v>#N/A</v>
      </c>
      <c r="AH135" s="80">
        <f>VLOOKUP($A135,'Published Daily Data'!$B:$AO,MATCH(AH$1,'Published Daily Data'!$B$1:$AO$1,0),TRUE)</f>
        <v>0.56197201019124654</v>
      </c>
      <c r="AI135" s="80">
        <f>VLOOKUP($A135,'Published Daily Data'!$B:$AO,MATCH(AI$1,'Published Daily Data'!$B$1:$AO$1,0),TRUE)</f>
        <v>0.5685114214390623</v>
      </c>
      <c r="AJ135" s="80"/>
    </row>
    <row r="136" spans="1:52" x14ac:dyDescent="0.2">
      <c r="A136" s="88">
        <f t="shared" si="3"/>
        <v>44971</v>
      </c>
      <c r="B136" s="79">
        <f>VLOOKUP($A136,'Published Daily Data'!$B:$AO,MATCH(B$1,'Published Daily Data'!$B$1:$AO$1,0),TRUE)</f>
        <v>289529</v>
      </c>
      <c r="C136" s="79">
        <f>VLOOKUP($A136,'Published Daily Data'!$B:$AO,MATCH(C$1,'Published Daily Data'!$B$1:$AO$1,0),TRUE)</f>
        <v>283304</v>
      </c>
      <c r="D136" s="79">
        <f>VLOOKUP($A136,'Published Daily Data'!$B:$AO,MATCH(D$1,'Published Daily Data'!$B$1:$AO$1,0),TRUE)</f>
        <v>302975</v>
      </c>
      <c r="E136" s="79">
        <f>VLOOKUP($A136,'Published Daily Data'!$B:$AO,MATCH(E$1,'Published Daily Data'!$B$1:$AO$1,0),TRUE)</f>
        <v>19671</v>
      </c>
      <c r="F136" s="79">
        <f>VLOOKUP($A136,'Published Daily Data'!$B:$AO,MATCH(F$1,'Published Daily Data'!$B$1:$AO$1,0),TRUE)</f>
        <v>43944</v>
      </c>
      <c r="G136" s="79">
        <f>VLOOKUP($A136,'Published Daily Data'!$B:$AO,MATCH(G$1,'Published Daily Data'!$B$1:$AO$1,0),TRUE)</f>
        <v>71027</v>
      </c>
      <c r="H136" s="79">
        <f>VLOOKUP($A136,'Published Daily Data'!$B:$AO,MATCH(H$1,'Published Daily Data'!$B$1:$AO$1,0),TRUE)</f>
        <v>176957</v>
      </c>
      <c r="I136" s="79">
        <f>VLOOKUP($A136,'Published Daily Data'!$B:$AO,MATCH(I$1,'Published Daily Data'!$B$1:$AO$1,0),TRUE)</f>
        <v>0</v>
      </c>
      <c r="J136" s="79">
        <f>VLOOKUP($A136,'Published Daily Data'!$B:$AO,MATCH(J$1,'Published Daily Data'!$B$1:$AO$1,0),TRUE)</f>
        <v>4390</v>
      </c>
      <c r="K136" s="79">
        <f>VLOOKUP($A136,'Published Daily Data'!$B:$AO,MATCH(K$1,'Published Daily Data'!$B$1:$AO$1,0),TRUE)</f>
        <v>6348</v>
      </c>
      <c r="L136" s="79">
        <f>VLOOKUP($A136,'Published Daily Data'!$B:$AO,MATCH(L$1,'Published Daily Data'!$B$1:$AO$1,0),TRUE)</f>
        <v>0</v>
      </c>
      <c r="M136" s="79">
        <f>VLOOKUP($A136,'Published Daily Data'!$B:$AO,MATCH(M$1,'Published Daily Data'!$B$1:$AO$1,0),TRUE)</f>
        <v>309</v>
      </c>
      <c r="N136" s="79">
        <f>VLOOKUP($A136,'Published Daily Data'!$B:$AO,MATCH(N$1,'Published Daily Data'!$B$1:$AO$1,0),TRUE)</f>
        <v>0</v>
      </c>
      <c r="O136" s="79">
        <f>VLOOKUP($A136,'Published Daily Data'!$B:$AO,MATCH(O$1,'Published Daily Data'!$B$1:$AO$1,0),TRUE)</f>
        <v>13874</v>
      </c>
      <c r="P136" s="79">
        <f>VLOOKUP($A136,'Published Daily Data'!$B:$AO,MATCH(P$1,'Published Daily Data'!$B$1:$AO$1,0),TRUE)</f>
        <v>754</v>
      </c>
      <c r="Q136" s="79">
        <f>VLOOKUP($A136,'Published Daily Data'!$B:$AO,MATCH(Q$1,'Published Daily Data'!$B$1:$AO$1,0),TRUE)</f>
        <v>12545</v>
      </c>
      <c r="R136" s="79">
        <f>VLOOKUP($A136,'Published Daily Data'!$B:$AO,MATCH(R$1,'Published Daily Data'!$B$1:$AO$1,0),TRUE)</f>
        <v>-16171</v>
      </c>
      <c r="S136" s="79">
        <f>VLOOKUP($A136,'Published Daily Data'!$B:$AO,MATCH(S$1,'Published Daily Data'!$B$1:$AO$1,0),TRUE)</f>
        <v>-1003</v>
      </c>
      <c r="T136" s="79">
        <f>VLOOKUP($A136,'Published Daily Data'!$B:$AO,MATCH(T$1,'Published Daily Data'!$B$1:$AO$1,0),TRUE)</f>
        <v>2913</v>
      </c>
      <c r="U136" s="79">
        <f>VLOOKUP($A136,'Published Daily Data'!$B:$AO,MATCH(U$1,'Published Daily Data'!$B$1:$AO$1,0),TRUE)</f>
        <v>13225</v>
      </c>
      <c r="V136" s="79">
        <f>VLOOKUP($A136,'Published Daily Data'!$B:$AO,MATCH(V$1,'Published Daily Data'!$B$1:$AO$1,0),TRUE)</f>
        <v>-3304</v>
      </c>
      <c r="W136" s="79">
        <f>VLOOKUP($A136,'Published Daily Data'!$B:$AO,MATCH(W$1,'Published Daily Data'!$B$1:$AO$1,0),TRUE)</f>
        <v>-3163</v>
      </c>
      <c r="X136" s="89">
        <f>VLOOKUP($A136,'Published Daily Data'!$B:$AO,MATCH(X$1,'Published Daily Data'!$B$1:$AO$1,0),TRUE)</f>
        <v>40694.07687663105</v>
      </c>
      <c r="Y136" s="89">
        <f>VLOOKUP($A136,'Published Daily Data'!$B:$AO,MATCH(Y$1,'Published Daily Data'!$B$1:$AO$1,0),TRUE)</f>
        <v>30097.923497815857</v>
      </c>
      <c r="Z136" s="89">
        <f>VLOOKUP($A136,'Published Daily Data'!$B:$AO,MATCH(Z$1,'Published Daily Data'!$B$1:$AO$1,0),TRUE)</f>
        <v>0</v>
      </c>
      <c r="AA136" s="89">
        <f>VLOOKUP($A136,'Published Daily Data'!$B:$AO,MATCH(AA$1,'Published Daily Data'!$B$1:$AO$1,0),TRUE)</f>
        <v>1313.9009131445589</v>
      </c>
      <c r="AB136" s="89">
        <f>VLOOKUP($A136,'Published Daily Data'!$B:$BP,MATCH(AB$1,'Published Daily Data'!$B$1:$BP$1,0),TRUE)</f>
        <v>72105.901287591478</v>
      </c>
      <c r="AC136" s="89">
        <f>VLOOKUP($A136,'Published Daily Data'!$B:$AO,MATCH(AC$1,'Published Daily Data'!$B$1:$AO$1,0),TRUE)</f>
        <v>8401.4715091843136</v>
      </c>
      <c r="AD136" s="89">
        <f>-VLOOKUP($A136,'Published Daily Data'!$B:$AO,MATCH(AD$1,'Published Daily Data'!$B$1:$AO$1,0),TRUE)</f>
        <v>-11000.237107131281</v>
      </c>
      <c r="AE136" s="89">
        <f>VLOOKUP($A136,'Published Daily Data'!$B:$AO,MATCH(AE$1,'Published Daily Data'!$B$1:$AO$1,0),TRUE)</f>
        <v>69507.135689644478</v>
      </c>
      <c r="AF136" s="89">
        <f>VLOOKUP($A136,'Published Daily Data'!$B:$AO,MATCH(AF$1,'Published Daily Data'!$B$1:$AO$1,0),TRUE)</f>
        <v>312221</v>
      </c>
      <c r="AG136" s="89" t="e">
        <f>VLOOKUP($A136,'Published Daily Data'!$B:$AO,MATCH(AG$1,'Published Daily Data'!$B$1:$AO$1,0),TRUE)</f>
        <v>#N/A</v>
      </c>
      <c r="AH136" s="80">
        <f>VLOOKUP($A136,'Published Daily Data'!$B:$AO,MATCH(AH$1,'Published Daily Data'!$B$1:$AO$1,0),TRUE)</f>
        <v>0.50914612436911644</v>
      </c>
      <c r="AI136" s="80">
        <f>VLOOKUP($A136,'Published Daily Data'!$B:$AO,MATCH(AI$1,'Published Daily Data'!$B$1:$AO$1,0),TRUE)</f>
        <v>0.52379524077546824</v>
      </c>
      <c r="AJ136" s="80"/>
    </row>
    <row r="137" spans="1:52" x14ac:dyDescent="0.2">
      <c r="A137" s="88">
        <f t="shared" si="3"/>
        <v>44972</v>
      </c>
      <c r="B137" s="79">
        <f>VLOOKUP($A137,'Published Daily Data'!$B:$AO,MATCH(B$1,'Published Daily Data'!$B$1:$AO$1,0),TRUE)</f>
        <v>273551</v>
      </c>
      <c r="C137" s="79">
        <f>VLOOKUP($A137,'Published Daily Data'!$B:$AO,MATCH(C$1,'Published Daily Data'!$B$1:$AO$1,0),TRUE)</f>
        <v>269124</v>
      </c>
      <c r="D137" s="79">
        <f>VLOOKUP($A137,'Published Daily Data'!$B:$AO,MATCH(D$1,'Published Daily Data'!$B$1:$AO$1,0),TRUE)</f>
        <v>296870</v>
      </c>
      <c r="E137" s="79">
        <f>VLOOKUP($A137,'Published Daily Data'!$B:$AO,MATCH(E$1,'Published Daily Data'!$B$1:$AO$1,0),TRUE)</f>
        <v>27746</v>
      </c>
      <c r="F137" s="79">
        <f>VLOOKUP($A137,'Published Daily Data'!$B:$AO,MATCH(F$1,'Published Daily Data'!$B$1:$AO$1,0),TRUE)</f>
        <v>48771</v>
      </c>
      <c r="G137" s="79">
        <f>VLOOKUP($A137,'Published Daily Data'!$B:$AO,MATCH(G$1,'Published Daily Data'!$B$1:$AO$1,0),TRUE)</f>
        <v>62177</v>
      </c>
      <c r="H137" s="79">
        <f>VLOOKUP($A137,'Published Daily Data'!$B:$AO,MATCH(H$1,'Published Daily Data'!$B$1:$AO$1,0),TRUE)</f>
        <v>176813</v>
      </c>
      <c r="I137" s="79">
        <f>VLOOKUP($A137,'Published Daily Data'!$B:$AO,MATCH(I$1,'Published Daily Data'!$B$1:$AO$1,0),TRUE)</f>
        <v>0</v>
      </c>
      <c r="J137" s="79">
        <f>VLOOKUP($A137,'Published Daily Data'!$B:$AO,MATCH(J$1,'Published Daily Data'!$B$1:$AO$1,0),TRUE)</f>
        <v>6169</v>
      </c>
      <c r="K137" s="79">
        <f>VLOOKUP($A137,'Published Daily Data'!$B:$AO,MATCH(K$1,'Published Daily Data'!$B$1:$AO$1,0),TRUE)</f>
        <v>2623</v>
      </c>
      <c r="L137" s="79">
        <f>VLOOKUP($A137,'Published Daily Data'!$B:$AO,MATCH(L$1,'Published Daily Data'!$B$1:$AO$1,0),TRUE)</f>
        <v>0</v>
      </c>
      <c r="M137" s="79">
        <f>VLOOKUP($A137,'Published Daily Data'!$B:$AO,MATCH(M$1,'Published Daily Data'!$B$1:$AO$1,0),TRUE)</f>
        <v>317</v>
      </c>
      <c r="N137" s="79">
        <f>VLOOKUP($A137,'Published Daily Data'!$B:$AO,MATCH(N$1,'Published Daily Data'!$B$1:$AO$1,0),TRUE)</f>
        <v>0</v>
      </c>
      <c r="O137" s="79">
        <f>VLOOKUP($A137,'Published Daily Data'!$B:$AO,MATCH(O$1,'Published Daily Data'!$B$1:$AO$1,0),TRUE)</f>
        <v>15335</v>
      </c>
      <c r="P137" s="79">
        <f>VLOOKUP($A137,'Published Daily Data'!$B:$AO,MATCH(P$1,'Published Daily Data'!$B$1:$AO$1,0),TRUE)</f>
        <v>578</v>
      </c>
      <c r="Q137" s="79">
        <f>VLOOKUP($A137,'Published Daily Data'!$B:$AO,MATCH(Q$1,'Published Daily Data'!$B$1:$AO$1,0),TRUE)</f>
        <v>14586</v>
      </c>
      <c r="R137" s="79">
        <f>VLOOKUP($A137,'Published Daily Data'!$B:$AO,MATCH(R$1,'Published Daily Data'!$B$1:$AO$1,0),TRUE)</f>
        <v>-15362</v>
      </c>
      <c r="S137" s="79">
        <f>VLOOKUP($A137,'Published Daily Data'!$B:$AO,MATCH(S$1,'Published Daily Data'!$B$1:$AO$1,0),TRUE)</f>
        <v>-643</v>
      </c>
      <c r="T137" s="79">
        <f>VLOOKUP($A137,'Published Daily Data'!$B:$AO,MATCH(T$1,'Published Daily Data'!$B$1:$AO$1,0),TRUE)</f>
        <v>3376</v>
      </c>
      <c r="U137" s="79">
        <f>VLOOKUP($A137,'Published Daily Data'!$B:$AO,MATCH(U$1,'Published Daily Data'!$B$1:$AO$1,0),TRUE)</f>
        <v>15330</v>
      </c>
      <c r="V137" s="79">
        <f>VLOOKUP($A137,'Published Daily Data'!$B:$AO,MATCH(V$1,'Published Daily Data'!$B$1:$AO$1,0),TRUE)</f>
        <v>-2329</v>
      </c>
      <c r="W137" s="79">
        <f>VLOOKUP($A137,'Published Daily Data'!$B:$AO,MATCH(W$1,'Published Daily Data'!$B$1:$AO$1,0),TRUE)</f>
        <v>-3125</v>
      </c>
      <c r="X137" s="89">
        <f>VLOOKUP($A137,'Published Daily Data'!$B:$AO,MATCH(X$1,'Published Daily Data'!$B$1:$AO$1,0),TRUE)</f>
        <v>45082.729218820677</v>
      </c>
      <c r="Y137" s="89">
        <f>VLOOKUP($A137,'Published Daily Data'!$B:$AO,MATCH(Y$1,'Published Daily Data'!$B$1:$AO$1,0),TRUE)</f>
        <v>26301.281650382549</v>
      </c>
      <c r="Z137" s="89">
        <f>VLOOKUP($A137,'Published Daily Data'!$B:$AO,MATCH(Z$1,'Published Daily Data'!$B$1:$AO$1,0),TRUE)</f>
        <v>0</v>
      </c>
      <c r="AA137" s="89">
        <f>VLOOKUP($A137,'Published Daily Data'!$B:$AO,MATCH(AA$1,'Published Daily Data'!$B$1:$AO$1,0),TRUE)</f>
        <v>1270.8236142583442</v>
      </c>
      <c r="AB137" s="89">
        <f>VLOOKUP($A137,'Published Daily Data'!$B:$BP,MATCH(AB$1,'Published Daily Data'!$B$1:$BP$1,0),TRUE)</f>
        <v>72654.834483461571</v>
      </c>
      <c r="AC137" s="89">
        <f>VLOOKUP($A137,'Published Daily Data'!$B:$AO,MATCH(AC$1,'Published Daily Data'!$B$1:$AO$1,0),TRUE)</f>
        <v>7619.5408371848625</v>
      </c>
      <c r="AD137" s="89">
        <f>-VLOOKUP($A137,'Published Daily Data'!$B:$AO,MATCH(AD$1,'Published Daily Data'!$B$1:$AO$1,0),TRUE)</f>
        <v>-12605.048051476942</v>
      </c>
      <c r="AE137" s="89">
        <f>VLOOKUP($A137,'Published Daily Data'!$B:$AO,MATCH(AE$1,'Published Daily Data'!$B$1:$AO$1,0),TRUE)</f>
        <v>67669.327269169502</v>
      </c>
      <c r="AF137" s="89">
        <f>VLOOKUP($A137,'Published Daily Data'!$B:$AO,MATCH(AF$1,'Published Daily Data'!$B$1:$AO$1,0),TRUE)</f>
        <v>301731</v>
      </c>
      <c r="AG137" s="89" t="e">
        <f>VLOOKUP($A137,'Published Daily Data'!$B:$AO,MATCH(AG$1,'Published Daily Data'!$B$1:$AO$1,0),TRUE)</f>
        <v>#N/A</v>
      </c>
      <c r="AH137" s="80">
        <f>VLOOKUP($A137,'Published Daily Data'!$B:$AO,MATCH(AH$1,'Published Daily Data'!$B$1:$AO$1,0),TRUE)</f>
        <v>0.53085795360413424</v>
      </c>
      <c r="AI137" s="80">
        <f>VLOOKUP($A137,'Published Daily Data'!$B:$AO,MATCH(AI$1,'Published Daily Data'!$B$1:$AO$1,0),TRUE)</f>
        <v>0.54450116715935715</v>
      </c>
      <c r="AJ137" s="80"/>
    </row>
    <row r="138" spans="1:52" x14ac:dyDescent="0.2">
      <c r="A138" s="88">
        <f t="shared" si="3"/>
        <v>44973</v>
      </c>
      <c r="B138" s="79">
        <f>VLOOKUP($A138,'Published Daily Data'!$B:$AO,MATCH(B$1,'Published Daily Data'!$B$1:$AO$1,0),TRUE)</f>
        <v>257817</v>
      </c>
      <c r="C138" s="79">
        <f>VLOOKUP($A138,'Published Daily Data'!$B:$AO,MATCH(C$1,'Published Daily Data'!$B$1:$AO$1,0),TRUE)</f>
        <v>257209</v>
      </c>
      <c r="D138" s="79">
        <f>VLOOKUP($A138,'Published Daily Data'!$B:$AO,MATCH(D$1,'Published Daily Data'!$B$1:$AO$1,0),TRUE)</f>
        <v>289710</v>
      </c>
      <c r="E138" s="79">
        <f>VLOOKUP($A138,'Published Daily Data'!$B:$AO,MATCH(E$1,'Published Daily Data'!$B$1:$AO$1,0),TRUE)</f>
        <v>32501</v>
      </c>
      <c r="F138" s="79">
        <f>VLOOKUP($A138,'Published Daily Data'!$B:$AO,MATCH(F$1,'Published Daily Data'!$B$1:$AO$1,0),TRUE)</f>
        <v>45900</v>
      </c>
      <c r="G138" s="79">
        <f>VLOOKUP($A138,'Published Daily Data'!$B:$AO,MATCH(G$1,'Published Daily Data'!$B$1:$AO$1,0),TRUE)</f>
        <v>59534</v>
      </c>
      <c r="H138" s="79">
        <f>VLOOKUP($A138,'Published Daily Data'!$B:$AO,MATCH(H$1,'Published Daily Data'!$B$1:$AO$1,0),TRUE)</f>
        <v>176550</v>
      </c>
      <c r="I138" s="79">
        <f>VLOOKUP($A138,'Published Daily Data'!$B:$AO,MATCH(I$1,'Published Daily Data'!$B$1:$AO$1,0),TRUE)</f>
        <v>0</v>
      </c>
      <c r="J138" s="79">
        <f>VLOOKUP($A138,'Published Daily Data'!$B:$AO,MATCH(J$1,'Published Daily Data'!$B$1:$AO$1,0),TRUE)</f>
        <v>3820</v>
      </c>
      <c r="K138" s="79">
        <f>VLOOKUP($A138,'Published Daily Data'!$B:$AO,MATCH(K$1,'Published Daily Data'!$B$1:$AO$1,0),TRUE)</f>
        <v>3586</v>
      </c>
      <c r="L138" s="79">
        <f>VLOOKUP($A138,'Published Daily Data'!$B:$AO,MATCH(L$1,'Published Daily Data'!$B$1:$AO$1,0),TRUE)</f>
        <v>0</v>
      </c>
      <c r="M138" s="79">
        <f>VLOOKUP($A138,'Published Daily Data'!$B:$AO,MATCH(M$1,'Published Daily Data'!$B$1:$AO$1,0),TRUE)</f>
        <v>320</v>
      </c>
      <c r="N138" s="79">
        <f>VLOOKUP($A138,'Published Daily Data'!$B:$AO,MATCH(N$1,'Published Daily Data'!$B$1:$AO$1,0),TRUE)</f>
        <v>0</v>
      </c>
      <c r="O138" s="79">
        <f>VLOOKUP($A138,'Published Daily Data'!$B:$AO,MATCH(O$1,'Published Daily Data'!$B$1:$AO$1,0),TRUE)</f>
        <v>15600</v>
      </c>
      <c r="P138" s="79">
        <f>VLOOKUP($A138,'Published Daily Data'!$B:$AO,MATCH(P$1,'Published Daily Data'!$B$1:$AO$1,0),TRUE)</f>
        <v>1542</v>
      </c>
      <c r="Q138" s="79">
        <f>VLOOKUP($A138,'Published Daily Data'!$B:$AO,MATCH(Q$1,'Published Daily Data'!$B$1:$AO$1,0),TRUE)</f>
        <v>20201</v>
      </c>
      <c r="R138" s="79">
        <f>VLOOKUP($A138,'Published Daily Data'!$B:$AO,MATCH(R$1,'Published Daily Data'!$B$1:$AO$1,0),TRUE)</f>
        <v>-15826</v>
      </c>
      <c r="S138" s="79">
        <f>VLOOKUP($A138,'Published Daily Data'!$B:$AO,MATCH(S$1,'Published Daily Data'!$B$1:$AO$1,0),TRUE)</f>
        <v>-500</v>
      </c>
      <c r="T138" s="79">
        <f>VLOOKUP($A138,'Published Daily Data'!$B:$AO,MATCH(T$1,'Published Daily Data'!$B$1:$AO$1,0),TRUE)</f>
        <v>2784</v>
      </c>
      <c r="U138" s="79">
        <f>VLOOKUP($A138,'Published Daily Data'!$B:$AO,MATCH(U$1,'Published Daily Data'!$B$1:$AO$1,0),TRUE)</f>
        <v>13420</v>
      </c>
      <c r="V138" s="79">
        <f>VLOOKUP($A138,'Published Daily Data'!$B:$AO,MATCH(V$1,'Published Daily Data'!$B$1:$AO$1,0),TRUE)</f>
        <v>-1689</v>
      </c>
      <c r="W138" s="79">
        <f>VLOOKUP($A138,'Published Daily Data'!$B:$AO,MATCH(W$1,'Published Daily Data'!$B$1:$AO$1,0),TRUE)</f>
        <v>-3031</v>
      </c>
      <c r="X138" s="89">
        <f>VLOOKUP($A138,'Published Daily Data'!$B:$AO,MATCH(X$1,'Published Daily Data'!$B$1:$AO$1,0),TRUE)</f>
        <v>42370.160464188077</v>
      </c>
      <c r="Y138" s="89">
        <f>VLOOKUP($A138,'Published Daily Data'!$B:$AO,MATCH(Y$1,'Published Daily Data'!$B$1:$AO$1,0),TRUE)</f>
        <v>25125.082176161417</v>
      </c>
      <c r="Z138" s="89">
        <f>VLOOKUP($A138,'Published Daily Data'!$B:$AO,MATCH(Z$1,'Published Daily Data'!$B$1:$AO$1,0),TRUE)</f>
        <v>0</v>
      </c>
      <c r="AA138" s="89">
        <f>VLOOKUP($A138,'Published Daily Data'!$B:$AO,MATCH(AA$1,'Published Daily Data'!$B$1:$AO$1,0),TRUE)</f>
        <v>1247.4698165321856</v>
      </c>
      <c r="AB138" s="89">
        <f>VLOOKUP($A138,'Published Daily Data'!$B:$BP,MATCH(AB$1,'Published Daily Data'!$B$1:$BP$1,0),TRUE)</f>
        <v>68742.712456881694</v>
      </c>
      <c r="AC138" s="89">
        <f>VLOOKUP($A138,'Published Daily Data'!$B:$AO,MATCH(AC$1,'Published Daily Data'!$B$1:$AO$1,0),TRUE)</f>
        <v>6843.7642479776032</v>
      </c>
      <c r="AD138" s="89">
        <f>-VLOOKUP($A138,'Published Daily Data'!$B:$AO,MATCH(AD$1,'Published Daily Data'!$B$1:$AO$1,0),TRUE)</f>
        <v>-12892.506987111212</v>
      </c>
      <c r="AE138" s="89">
        <f>VLOOKUP($A138,'Published Daily Data'!$B:$AO,MATCH(AE$1,'Published Daily Data'!$B$1:$AO$1,0),TRUE)</f>
        <v>62693.96971774807</v>
      </c>
      <c r="AF138" s="89">
        <f>VLOOKUP($A138,'Published Daily Data'!$B:$AO,MATCH(AF$1,'Published Daily Data'!$B$1:$AO$1,0),TRUE)</f>
        <v>292711</v>
      </c>
      <c r="AG138" s="89" t="e">
        <f>VLOOKUP($A138,'Published Daily Data'!$B:$AO,MATCH(AG$1,'Published Daily Data'!$B$1:$AO$1,0),TRUE)</f>
        <v>#N/A</v>
      </c>
      <c r="AH138" s="80">
        <f>VLOOKUP($A138,'Published Daily Data'!$B:$AO,MATCH(AH$1,'Published Daily Data'!$B$1:$AO$1,0),TRUE)</f>
        <v>0.51775149801917431</v>
      </c>
      <c r="AI138" s="80">
        <f>VLOOKUP($A138,'Published Daily Data'!$B:$AO,MATCH(AI$1,'Published Daily Data'!$B$1:$AO$1,0),TRUE)</f>
        <v>0.531172435798554</v>
      </c>
      <c r="AJ138" s="80"/>
    </row>
    <row r="139" spans="1:52" x14ac:dyDescent="0.2">
      <c r="A139" s="88">
        <f t="shared" si="3"/>
        <v>44974</v>
      </c>
      <c r="B139" s="79">
        <f>VLOOKUP($A139,'Published Daily Data'!$B:$AO,MATCH(B$1,'Published Daily Data'!$B$1:$AO$1,0),TRUE)</f>
        <v>262218</v>
      </c>
      <c r="C139" s="79">
        <f>VLOOKUP($A139,'Published Daily Data'!$B:$AO,MATCH(C$1,'Published Daily Data'!$B$1:$AO$1,0),TRUE)</f>
        <v>255873</v>
      </c>
      <c r="D139" s="79">
        <f>VLOOKUP($A139,'Published Daily Data'!$B:$AO,MATCH(D$1,'Published Daily Data'!$B$1:$AO$1,0),TRUE)</f>
        <v>288832</v>
      </c>
      <c r="E139" s="79">
        <f>VLOOKUP($A139,'Published Daily Data'!$B:$AO,MATCH(E$1,'Published Daily Data'!$B$1:$AO$1,0),TRUE)</f>
        <v>32959</v>
      </c>
      <c r="F139" s="79">
        <f>VLOOKUP($A139,'Published Daily Data'!$B:$AO,MATCH(F$1,'Published Daily Data'!$B$1:$AO$1,0),TRUE)</f>
        <v>37282</v>
      </c>
      <c r="G139" s="79">
        <f>VLOOKUP($A139,'Published Daily Data'!$B:$AO,MATCH(G$1,'Published Daily Data'!$B$1:$AO$1,0),TRUE)</f>
        <v>66018</v>
      </c>
      <c r="H139" s="79">
        <f>VLOOKUP($A139,'Published Daily Data'!$B:$AO,MATCH(H$1,'Published Daily Data'!$B$1:$AO$1,0),TRUE)</f>
        <v>174271</v>
      </c>
      <c r="I139" s="79">
        <f>VLOOKUP($A139,'Published Daily Data'!$B:$AO,MATCH(I$1,'Published Daily Data'!$B$1:$AO$1,0),TRUE)</f>
        <v>0</v>
      </c>
      <c r="J139" s="79">
        <f>VLOOKUP($A139,'Published Daily Data'!$B:$AO,MATCH(J$1,'Published Daily Data'!$B$1:$AO$1,0),TRUE)</f>
        <v>7900</v>
      </c>
      <c r="K139" s="79">
        <f>VLOOKUP($A139,'Published Daily Data'!$B:$AO,MATCH(K$1,'Published Daily Data'!$B$1:$AO$1,0),TRUE)</f>
        <v>3055</v>
      </c>
      <c r="L139" s="79">
        <f>VLOOKUP($A139,'Published Daily Data'!$B:$AO,MATCH(L$1,'Published Daily Data'!$B$1:$AO$1,0),TRUE)</f>
        <v>0</v>
      </c>
      <c r="M139" s="79">
        <f>VLOOKUP($A139,'Published Daily Data'!$B:$AO,MATCH(M$1,'Published Daily Data'!$B$1:$AO$1,0),TRUE)</f>
        <v>306</v>
      </c>
      <c r="N139" s="79">
        <f>VLOOKUP($A139,'Published Daily Data'!$B:$AO,MATCH(N$1,'Published Daily Data'!$B$1:$AO$1,0),TRUE)</f>
        <v>0</v>
      </c>
      <c r="O139" s="79">
        <f>VLOOKUP($A139,'Published Daily Data'!$B:$AO,MATCH(O$1,'Published Daily Data'!$B$1:$AO$1,0),TRUE)</f>
        <v>10705</v>
      </c>
      <c r="P139" s="79">
        <f>VLOOKUP($A139,'Published Daily Data'!$B:$AO,MATCH(P$1,'Published Daily Data'!$B$1:$AO$1,0),TRUE)</f>
        <v>3896</v>
      </c>
      <c r="Q139" s="79">
        <f>VLOOKUP($A139,'Published Daily Data'!$B:$AO,MATCH(Q$1,'Published Daily Data'!$B$1:$AO$1,0),TRUE)</f>
        <v>21695</v>
      </c>
      <c r="R139" s="79">
        <f>VLOOKUP($A139,'Published Daily Data'!$B:$AO,MATCH(R$1,'Published Daily Data'!$B$1:$AO$1,0),TRUE)</f>
        <v>-16112</v>
      </c>
      <c r="S139" s="79">
        <f>VLOOKUP($A139,'Published Daily Data'!$B:$AO,MATCH(S$1,'Published Daily Data'!$B$1:$AO$1,0),TRUE)</f>
        <v>-1354</v>
      </c>
      <c r="T139" s="79">
        <f>VLOOKUP($A139,'Published Daily Data'!$B:$AO,MATCH(T$1,'Published Daily Data'!$B$1:$AO$1,0),TRUE)</f>
        <v>2582</v>
      </c>
      <c r="U139" s="79">
        <f>VLOOKUP($A139,'Published Daily Data'!$B:$AO,MATCH(U$1,'Published Daily Data'!$B$1:$AO$1,0),TRUE)</f>
        <v>14871</v>
      </c>
      <c r="V139" s="79">
        <f>VLOOKUP($A139,'Published Daily Data'!$B:$AO,MATCH(V$1,'Published Daily Data'!$B$1:$AO$1,0),TRUE)</f>
        <v>-214</v>
      </c>
      <c r="W139" s="79">
        <f>VLOOKUP($A139,'Published Daily Data'!$B:$AO,MATCH(W$1,'Published Daily Data'!$B$1:$AO$1,0),TRUE)</f>
        <v>-3110</v>
      </c>
      <c r="X139" s="89">
        <f>VLOOKUP($A139,'Published Daily Data'!$B:$AO,MATCH(X$1,'Published Daily Data'!$B$1:$AO$1,0),TRUE)</f>
        <v>34335.57889867117</v>
      </c>
      <c r="Y139" s="89">
        <f>VLOOKUP($A139,'Published Daily Data'!$B:$AO,MATCH(Y$1,'Published Daily Data'!$B$1:$AO$1,0),TRUE)</f>
        <v>27798.98113148172</v>
      </c>
      <c r="Z139" s="89">
        <f>VLOOKUP($A139,'Published Daily Data'!$B:$AO,MATCH(Z$1,'Published Daily Data'!$B$1:$AO$1,0),TRUE)</f>
        <v>0</v>
      </c>
      <c r="AA139" s="89">
        <f>VLOOKUP($A139,'Published Daily Data'!$B:$AO,MATCH(AA$1,'Published Daily Data'!$B$1:$AO$1,0),TRUE)</f>
        <v>1259.8661136138685</v>
      </c>
      <c r="AB139" s="89">
        <f>VLOOKUP($A139,'Published Daily Data'!$B:$BP,MATCH(AB$1,'Published Daily Data'!$B$1:$BP$1,0),TRUE)</f>
        <v>63394.426143766759</v>
      </c>
      <c r="AC139" s="89">
        <f>VLOOKUP($A139,'Published Daily Data'!$B:$AO,MATCH(AC$1,'Published Daily Data'!$B$1:$AO$1,0),TRUE)</f>
        <v>7450.0492579398224</v>
      </c>
      <c r="AD139" s="89">
        <f>-VLOOKUP($A139,'Published Daily Data'!$B:$AO,MATCH(AD$1,'Published Daily Data'!$B$1:$AO$1,0),TRUE)</f>
        <v>-12220.431470799995</v>
      </c>
      <c r="AE139" s="89">
        <f>VLOOKUP($A139,'Published Daily Data'!$B:$AO,MATCH(AE$1,'Published Daily Data'!$B$1:$AO$1,0),TRUE)</f>
        <v>58624.043930906584</v>
      </c>
      <c r="AF139" s="89">
        <f>VLOOKUP($A139,'Published Daily Data'!$B:$AO,MATCH(AF$1,'Published Daily Data'!$B$1:$AO$1,0),TRUE)</f>
        <v>292438</v>
      </c>
      <c r="AG139" s="89" t="e">
        <f>VLOOKUP($A139,'Published Daily Data'!$B:$AO,MATCH(AG$1,'Published Daily Data'!$B$1:$AO$1,0),TRUE)</f>
        <v>#N/A</v>
      </c>
      <c r="AH139" s="80">
        <f>VLOOKUP($A139,'Published Daily Data'!$B:$AO,MATCH(AH$1,'Published Daily Data'!$B$1:$AO$1,0),TRUE)</f>
        <v>0.47791538638983672</v>
      </c>
      <c r="AI139" s="80">
        <f>VLOOKUP($A139,'Published Daily Data'!$B:$AO,MATCH(AI$1,'Published Daily Data'!$B$1:$AO$1,0),TRUE)</f>
        <v>0.49808940118836309</v>
      </c>
      <c r="AJ139" s="80"/>
    </row>
    <row r="140" spans="1:52" x14ac:dyDescent="0.2">
      <c r="A140" s="88">
        <f t="shared" si="3"/>
        <v>44975</v>
      </c>
      <c r="B140" s="79">
        <f>VLOOKUP($A140,'Published Daily Data'!$B:$AO,MATCH(B$1,'Published Daily Data'!$B$1:$AO$1,0),TRUE)</f>
        <v>291319</v>
      </c>
      <c r="C140" s="79">
        <f>VLOOKUP($A140,'Published Daily Data'!$B:$AO,MATCH(C$1,'Published Daily Data'!$B$1:$AO$1,0),TRUE)</f>
        <v>292481</v>
      </c>
      <c r="D140" s="79">
        <f>VLOOKUP($A140,'Published Daily Data'!$B:$AO,MATCH(D$1,'Published Daily Data'!$B$1:$AO$1,0),TRUE)</f>
        <v>292573</v>
      </c>
      <c r="E140" s="79">
        <f>VLOOKUP($A140,'Published Daily Data'!$B:$AO,MATCH(E$1,'Published Daily Data'!$B$1:$AO$1,0),TRUE)</f>
        <v>92</v>
      </c>
      <c r="F140" s="79">
        <f>VLOOKUP($A140,'Published Daily Data'!$B:$AO,MATCH(F$1,'Published Daily Data'!$B$1:$AO$1,0),TRUE)</f>
        <v>37226</v>
      </c>
      <c r="G140" s="79">
        <f>VLOOKUP($A140,'Published Daily Data'!$B:$AO,MATCH(G$1,'Published Daily Data'!$B$1:$AO$1,0),TRUE)</f>
        <v>86844</v>
      </c>
      <c r="H140" s="79">
        <f>VLOOKUP($A140,'Published Daily Data'!$B:$AO,MATCH(H$1,'Published Daily Data'!$B$1:$AO$1,0),TRUE)</f>
        <v>149010</v>
      </c>
      <c r="I140" s="79">
        <f>VLOOKUP($A140,'Published Daily Data'!$B:$AO,MATCH(I$1,'Published Daily Data'!$B$1:$AO$1,0),TRUE)</f>
        <v>0</v>
      </c>
      <c r="J140" s="79">
        <f>VLOOKUP($A140,'Published Daily Data'!$B:$AO,MATCH(J$1,'Published Daily Data'!$B$1:$AO$1,0),TRUE)</f>
        <v>11346</v>
      </c>
      <c r="K140" s="79">
        <f>VLOOKUP($A140,'Published Daily Data'!$B:$AO,MATCH(K$1,'Published Daily Data'!$B$1:$AO$1,0),TRUE)</f>
        <v>7848</v>
      </c>
      <c r="L140" s="79">
        <f>VLOOKUP($A140,'Published Daily Data'!$B:$AO,MATCH(L$1,'Published Daily Data'!$B$1:$AO$1,0),TRUE)</f>
        <v>0</v>
      </c>
      <c r="M140" s="79">
        <f>VLOOKUP($A140,'Published Daily Data'!$B:$AO,MATCH(M$1,'Published Daily Data'!$B$1:$AO$1,0),TRUE)</f>
        <v>299</v>
      </c>
      <c r="N140" s="79">
        <f>VLOOKUP($A140,'Published Daily Data'!$B:$AO,MATCH(N$1,'Published Daily Data'!$B$1:$AO$1,0),TRUE)</f>
        <v>0</v>
      </c>
      <c r="O140" s="79">
        <f>VLOOKUP($A140,'Published Daily Data'!$B:$AO,MATCH(O$1,'Published Daily Data'!$B$1:$AO$1,0),TRUE)</f>
        <v>6546</v>
      </c>
      <c r="P140" s="79">
        <f>VLOOKUP($A140,'Published Daily Data'!$B:$AO,MATCH(P$1,'Published Daily Data'!$B$1:$AO$1,0),TRUE)</f>
        <v>-312</v>
      </c>
      <c r="Q140" s="79">
        <f>VLOOKUP($A140,'Published Daily Data'!$B:$AO,MATCH(Q$1,'Published Daily Data'!$B$1:$AO$1,0),TRUE)</f>
        <v>4946</v>
      </c>
      <c r="R140" s="79">
        <f>VLOOKUP($A140,'Published Daily Data'!$B:$AO,MATCH(R$1,'Published Daily Data'!$B$1:$AO$1,0),TRUE)</f>
        <v>-15908</v>
      </c>
      <c r="S140" s="79">
        <f>VLOOKUP($A140,'Published Daily Data'!$B:$AO,MATCH(S$1,'Published Daily Data'!$B$1:$AO$1,0),TRUE)</f>
        <v>-424</v>
      </c>
      <c r="T140" s="79">
        <f>VLOOKUP($A140,'Published Daily Data'!$B:$AO,MATCH(T$1,'Published Daily Data'!$B$1:$AO$1,0),TRUE)</f>
        <v>1343</v>
      </c>
      <c r="U140" s="79">
        <f>VLOOKUP($A140,'Published Daily Data'!$B:$AO,MATCH(U$1,'Published Daily Data'!$B$1:$AO$1,0),TRUE)</f>
        <v>11707</v>
      </c>
      <c r="V140" s="79">
        <f>VLOOKUP($A140,'Published Daily Data'!$B:$AO,MATCH(V$1,'Published Daily Data'!$B$1:$AO$1,0),TRUE)</f>
        <v>-4276</v>
      </c>
      <c r="W140" s="79">
        <f>VLOOKUP($A140,'Published Daily Data'!$B:$AO,MATCH(W$1,'Published Daily Data'!$B$1:$AO$1,0),TRUE)</f>
        <v>-3530</v>
      </c>
      <c r="X140" s="89">
        <f>VLOOKUP($A140,'Published Daily Data'!$B:$AO,MATCH(X$1,'Published Daily Data'!$B$1:$AO$1,0),TRUE)</f>
        <v>34392.456188074619</v>
      </c>
      <c r="Y140" s="89">
        <f>VLOOKUP($A140,'Published Daily Data'!$B:$AO,MATCH(Y$1,'Published Daily Data'!$B$1:$AO$1,0),TRUE)</f>
        <v>36706.520269716726</v>
      </c>
      <c r="Z140" s="89">
        <f>VLOOKUP($A140,'Published Daily Data'!$B:$AO,MATCH(Z$1,'Published Daily Data'!$B$1:$AO$1,0),TRUE)</f>
        <v>0</v>
      </c>
      <c r="AA140" s="89">
        <f>VLOOKUP($A140,'Published Daily Data'!$B:$AO,MATCH(AA$1,'Published Daily Data'!$B$1:$AO$1,0),TRUE)</f>
        <v>1164.7789879604406</v>
      </c>
      <c r="AB140" s="89">
        <f>VLOOKUP($A140,'Published Daily Data'!$B:$BP,MATCH(AB$1,'Published Daily Data'!$B$1:$BP$1,0),TRUE)</f>
        <v>72263.755445751784</v>
      </c>
      <c r="AC140" s="89">
        <f>VLOOKUP($A140,'Published Daily Data'!$B:$AO,MATCH(AC$1,'Published Daily Data'!$B$1:$AO$1,0),TRUE)</f>
        <v>8610.0056024586702</v>
      </c>
      <c r="AD140" s="89">
        <f>-VLOOKUP($A140,'Published Daily Data'!$B:$AO,MATCH(AD$1,'Published Daily Data'!$B$1:$AO$1,0),TRUE)</f>
        <v>-7657.9467627095382</v>
      </c>
      <c r="AE140" s="89">
        <f>VLOOKUP($A140,'Published Daily Data'!$B:$AO,MATCH(AE$1,'Published Daily Data'!$B$1:$AO$1,0),TRUE)</f>
        <v>73215.814285500921</v>
      </c>
      <c r="AF140" s="89">
        <f>VLOOKUP($A140,'Published Daily Data'!$B:$AO,MATCH(AF$1,'Published Daily Data'!$B$1:$AO$1,0),TRUE)</f>
        <v>298933</v>
      </c>
      <c r="AG140" s="89" t="e">
        <f>VLOOKUP($A140,'Published Daily Data'!$B:$AO,MATCH(AG$1,'Published Daily Data'!$B$1:$AO$1,0),TRUE)</f>
        <v>#N/A</v>
      </c>
      <c r="AH140" s="80">
        <f>VLOOKUP($A140,'Published Daily Data'!$B:$AO,MATCH(AH$1,'Published Daily Data'!$B$1:$AO$1,0),TRUE)</f>
        <v>0.53294256750112323</v>
      </c>
      <c r="AI140" s="80">
        <f>VLOOKUP($A140,'Published Daily Data'!$B:$AO,MATCH(AI$1,'Published Daily Data'!$B$1:$AO$1,0),TRUE)</f>
        <v>0.54013019796514217</v>
      </c>
      <c r="AJ140" s="80"/>
    </row>
    <row r="141" spans="1:52" x14ac:dyDescent="0.2">
      <c r="A141" s="88">
        <f t="shared" si="3"/>
        <v>44976</v>
      </c>
      <c r="B141" s="79">
        <f>VLOOKUP($A141,'Published Daily Data'!$B:$AO,MATCH(B$1,'Published Daily Data'!$B$1:$AO$1,0),TRUE)</f>
        <v>276090</v>
      </c>
      <c r="C141" s="79">
        <f>VLOOKUP($A141,'Published Daily Data'!$B:$AO,MATCH(C$1,'Published Daily Data'!$B$1:$AO$1,0),TRUE)</f>
        <v>271247</v>
      </c>
      <c r="D141" s="79">
        <f>VLOOKUP($A141,'Published Daily Data'!$B:$AO,MATCH(D$1,'Published Daily Data'!$B$1:$AO$1,0),TRUE)</f>
        <v>277195</v>
      </c>
      <c r="E141" s="79">
        <f>VLOOKUP($A141,'Published Daily Data'!$B:$AO,MATCH(E$1,'Published Daily Data'!$B$1:$AO$1,0),TRUE)</f>
        <v>5948</v>
      </c>
      <c r="F141" s="79">
        <f>VLOOKUP($A141,'Published Daily Data'!$B:$AO,MATCH(F$1,'Published Daily Data'!$B$1:$AO$1,0),TRUE)</f>
        <v>33872</v>
      </c>
      <c r="G141" s="79">
        <f>VLOOKUP($A141,'Published Daily Data'!$B:$AO,MATCH(G$1,'Published Daily Data'!$B$1:$AO$1,0),TRUE)</f>
        <v>81230</v>
      </c>
      <c r="H141" s="79">
        <f>VLOOKUP($A141,'Published Daily Data'!$B:$AO,MATCH(H$1,'Published Daily Data'!$B$1:$AO$1,0),TRUE)</f>
        <v>148377</v>
      </c>
      <c r="I141" s="79">
        <f>VLOOKUP($A141,'Published Daily Data'!$B:$AO,MATCH(I$1,'Published Daily Data'!$B$1:$AO$1,0),TRUE)</f>
        <v>0</v>
      </c>
      <c r="J141" s="79">
        <f>VLOOKUP($A141,'Published Daily Data'!$B:$AO,MATCH(J$1,'Published Daily Data'!$B$1:$AO$1,0),TRUE)</f>
        <v>9122</v>
      </c>
      <c r="K141" s="79">
        <f>VLOOKUP($A141,'Published Daily Data'!$B:$AO,MATCH(K$1,'Published Daily Data'!$B$1:$AO$1,0),TRUE)</f>
        <v>4302</v>
      </c>
      <c r="L141" s="79">
        <f>VLOOKUP($A141,'Published Daily Data'!$B:$AO,MATCH(L$1,'Published Daily Data'!$B$1:$AO$1,0),TRUE)</f>
        <v>0</v>
      </c>
      <c r="M141" s="79">
        <f>VLOOKUP($A141,'Published Daily Data'!$B:$AO,MATCH(M$1,'Published Daily Data'!$B$1:$AO$1,0),TRUE)</f>
        <v>292</v>
      </c>
      <c r="N141" s="79">
        <f>VLOOKUP($A141,'Published Daily Data'!$B:$AO,MATCH(N$1,'Published Daily Data'!$B$1:$AO$1,0),TRUE)</f>
        <v>0</v>
      </c>
      <c r="O141" s="79">
        <f>VLOOKUP($A141,'Published Daily Data'!$B:$AO,MATCH(O$1,'Published Daily Data'!$B$1:$AO$1,0),TRUE)</f>
        <v>13009</v>
      </c>
      <c r="P141" s="79">
        <f>VLOOKUP($A141,'Published Daily Data'!$B:$AO,MATCH(P$1,'Published Daily Data'!$B$1:$AO$1,0),TRUE)</f>
        <v>-1565</v>
      </c>
      <c r="Q141" s="79">
        <f>VLOOKUP($A141,'Published Daily Data'!$B:$AO,MATCH(Q$1,'Published Daily Data'!$B$1:$AO$1,0),TRUE)</f>
        <v>2028</v>
      </c>
      <c r="R141" s="79">
        <f>VLOOKUP($A141,'Published Daily Data'!$B:$AO,MATCH(R$1,'Published Daily Data'!$B$1:$AO$1,0),TRUE)</f>
        <v>-14937</v>
      </c>
      <c r="S141" s="79">
        <f>VLOOKUP($A141,'Published Daily Data'!$B:$AO,MATCH(S$1,'Published Daily Data'!$B$1:$AO$1,0),TRUE)</f>
        <v>974</v>
      </c>
      <c r="T141" s="79">
        <f>VLOOKUP($A141,'Published Daily Data'!$B:$AO,MATCH(T$1,'Published Daily Data'!$B$1:$AO$1,0),TRUE)</f>
        <v>3053</v>
      </c>
      <c r="U141" s="79">
        <f>VLOOKUP($A141,'Published Daily Data'!$B:$AO,MATCH(U$1,'Published Daily Data'!$B$1:$AO$1,0),TRUE)</f>
        <v>10859</v>
      </c>
      <c r="V141" s="79">
        <f>VLOOKUP($A141,'Published Daily Data'!$B:$AO,MATCH(V$1,'Published Daily Data'!$B$1:$AO$1,0),TRUE)</f>
        <v>-4124</v>
      </c>
      <c r="W141" s="79">
        <f>VLOOKUP($A141,'Published Daily Data'!$B:$AO,MATCH(W$1,'Published Daily Data'!$B$1:$AO$1,0),TRUE)</f>
        <v>-3349</v>
      </c>
      <c r="X141" s="89">
        <f>VLOOKUP($A141,'Published Daily Data'!$B:$AO,MATCH(X$1,'Published Daily Data'!$B$1:$AO$1,0),TRUE)</f>
        <v>31268.550736959984</v>
      </c>
      <c r="Y141" s="89">
        <f>VLOOKUP($A141,'Published Daily Data'!$B:$AO,MATCH(Y$1,'Published Daily Data'!$B$1:$AO$1,0),TRUE)</f>
        <v>34355.338205541942</v>
      </c>
      <c r="Z141" s="89">
        <f>VLOOKUP($A141,'Published Daily Data'!$B:$AO,MATCH(Z$1,'Published Daily Data'!$B$1:$AO$1,0),TRUE)</f>
        <v>0</v>
      </c>
      <c r="AA141" s="89">
        <f>VLOOKUP($A141,'Published Daily Data'!$B:$AO,MATCH(AA$1,'Published Daily Data'!$B$1:$AO$1,0),TRUE)</f>
        <v>1114.4810625097209</v>
      </c>
      <c r="AB141" s="89">
        <f>VLOOKUP($A141,'Published Daily Data'!$B:$BP,MATCH(AB$1,'Published Daily Data'!$B$1:$BP$1,0),TRUE)</f>
        <v>66738.370005011631</v>
      </c>
      <c r="AC141" s="89">
        <f>VLOOKUP($A141,'Published Daily Data'!$B:$AO,MATCH(AC$1,'Published Daily Data'!$B$1:$AO$1,0),TRUE)</f>
        <v>8251.2947436161412</v>
      </c>
      <c r="AD141" s="89">
        <f>-VLOOKUP($A141,'Published Daily Data'!$B:$AO,MATCH(AD$1,'Published Daily Data'!$B$1:$AO$1,0),TRUE)</f>
        <v>-8316.0849955249178</v>
      </c>
      <c r="AE141" s="89">
        <f>VLOOKUP($A141,'Published Daily Data'!$B:$AO,MATCH(AE$1,'Published Daily Data'!$B$1:$AO$1,0),TRUE)</f>
        <v>66673.579753102866</v>
      </c>
      <c r="AF141" s="89">
        <f>VLOOKUP($A141,'Published Daily Data'!$B:$AO,MATCH(AF$1,'Published Daily Data'!$B$1:$AO$1,0),TRUE)</f>
        <v>282414</v>
      </c>
      <c r="AG141" s="89" t="e">
        <f>VLOOKUP($A141,'Published Daily Data'!$B:$AO,MATCH(AG$1,'Published Daily Data'!$B$1:$AO$1,0),TRUE)</f>
        <v>#N/A</v>
      </c>
      <c r="AH141" s="80">
        <f>VLOOKUP($A141,'Published Daily Data'!$B:$AO,MATCH(AH$1,'Published Daily Data'!$B$1:$AO$1,0),TRUE)</f>
        <v>0.52098247707425527</v>
      </c>
      <c r="AI141" s="80">
        <f>VLOOKUP($A141,'Published Daily Data'!$B:$AO,MATCH(AI$1,'Published Daily Data'!$B$1:$AO$1,0),TRUE)</f>
        <v>0.53167444602694591</v>
      </c>
      <c r="AJ141" s="80"/>
    </row>
    <row r="142" spans="1:52" x14ac:dyDescent="0.2">
      <c r="A142" s="88">
        <f t="shared" si="3"/>
        <v>44977</v>
      </c>
      <c r="B142" s="79">
        <f>VLOOKUP($A142,'Published Daily Data'!$B:$AO,MATCH(B$1,'Published Daily Data'!$B$1:$AO$1,0),TRUE)</f>
        <v>274598</v>
      </c>
      <c r="C142" s="79">
        <f>VLOOKUP($A142,'Published Daily Data'!$B:$AO,MATCH(C$1,'Published Daily Data'!$B$1:$AO$1,0),TRUE)</f>
        <v>270263</v>
      </c>
      <c r="D142" s="79">
        <f>VLOOKUP($A142,'Published Daily Data'!$B:$AO,MATCH(D$1,'Published Daily Data'!$B$1:$AO$1,0),TRUE)</f>
        <v>271056</v>
      </c>
      <c r="E142" s="79">
        <f>VLOOKUP($A142,'Published Daily Data'!$B:$AO,MATCH(E$1,'Published Daily Data'!$B$1:$AO$1,0),TRUE)</f>
        <v>793</v>
      </c>
      <c r="F142" s="79">
        <f>VLOOKUP($A142,'Published Daily Data'!$B:$AO,MATCH(F$1,'Published Daily Data'!$B$1:$AO$1,0),TRUE)</f>
        <v>35270</v>
      </c>
      <c r="G142" s="79">
        <f>VLOOKUP($A142,'Published Daily Data'!$B:$AO,MATCH(G$1,'Published Daily Data'!$B$1:$AO$1,0),TRUE)</f>
        <v>71868</v>
      </c>
      <c r="H142" s="79">
        <f>VLOOKUP($A142,'Published Daily Data'!$B:$AO,MATCH(H$1,'Published Daily Data'!$B$1:$AO$1,0),TRUE)</f>
        <v>148193</v>
      </c>
      <c r="I142" s="79">
        <f>VLOOKUP($A142,'Published Daily Data'!$B:$AO,MATCH(I$1,'Published Daily Data'!$B$1:$AO$1,0),TRUE)</f>
        <v>0</v>
      </c>
      <c r="J142" s="79">
        <f>VLOOKUP($A142,'Published Daily Data'!$B:$AO,MATCH(J$1,'Published Daily Data'!$B$1:$AO$1,0),TRUE)</f>
        <v>12524</v>
      </c>
      <c r="K142" s="79">
        <f>VLOOKUP($A142,'Published Daily Data'!$B:$AO,MATCH(K$1,'Published Daily Data'!$B$1:$AO$1,0),TRUE)</f>
        <v>2915</v>
      </c>
      <c r="L142" s="79">
        <f>VLOOKUP($A142,'Published Daily Data'!$B:$AO,MATCH(L$1,'Published Daily Data'!$B$1:$AO$1,0),TRUE)</f>
        <v>0</v>
      </c>
      <c r="M142" s="79">
        <f>VLOOKUP($A142,'Published Daily Data'!$B:$AO,MATCH(M$1,'Published Daily Data'!$B$1:$AO$1,0),TRUE)</f>
        <v>286</v>
      </c>
      <c r="N142" s="79">
        <f>VLOOKUP($A142,'Published Daily Data'!$B:$AO,MATCH(N$1,'Published Daily Data'!$B$1:$AO$1,0),TRUE)</f>
        <v>0</v>
      </c>
      <c r="O142" s="79">
        <f>VLOOKUP($A142,'Published Daily Data'!$B:$AO,MATCH(O$1,'Published Daily Data'!$B$1:$AO$1,0),TRUE)</f>
        <v>689</v>
      </c>
      <c r="P142" s="79">
        <f>VLOOKUP($A142,'Published Daily Data'!$B:$AO,MATCH(P$1,'Published Daily Data'!$B$1:$AO$1,0),TRUE)</f>
        <v>531</v>
      </c>
      <c r="Q142" s="79">
        <f>VLOOKUP($A142,'Published Daily Data'!$B:$AO,MATCH(Q$1,'Published Daily Data'!$B$1:$AO$1,0),TRUE)</f>
        <v>11307</v>
      </c>
      <c r="R142" s="79">
        <f>VLOOKUP($A142,'Published Daily Data'!$B:$AO,MATCH(R$1,'Published Daily Data'!$B$1:$AO$1,0),TRUE)</f>
        <v>-15565</v>
      </c>
      <c r="S142" s="79">
        <f>VLOOKUP($A142,'Published Daily Data'!$B:$AO,MATCH(S$1,'Published Daily Data'!$B$1:$AO$1,0),TRUE)</f>
        <v>-1183</v>
      </c>
      <c r="T142" s="79">
        <f>VLOOKUP($A142,'Published Daily Data'!$B:$AO,MATCH(T$1,'Published Daily Data'!$B$1:$AO$1,0),TRUE)</f>
        <v>2414</v>
      </c>
      <c r="U142" s="79">
        <f>VLOOKUP($A142,'Published Daily Data'!$B:$AO,MATCH(U$1,'Published Daily Data'!$B$1:$AO$1,0),TRUE)</f>
        <v>9178</v>
      </c>
      <c r="V142" s="79">
        <f>VLOOKUP($A142,'Published Daily Data'!$B:$AO,MATCH(V$1,'Published Daily Data'!$B$1:$AO$1,0),TRUE)</f>
        <v>-3107</v>
      </c>
      <c r="W142" s="79">
        <f>VLOOKUP($A142,'Published Daily Data'!$B:$AO,MATCH(W$1,'Published Daily Data'!$B$1:$AO$1,0),TRUE)</f>
        <v>-3470</v>
      </c>
      <c r="X142" s="89">
        <f>VLOOKUP($A142,'Published Daily Data'!$B:$AO,MATCH(X$1,'Published Daily Data'!$B$1:$AO$1,0),TRUE)</f>
        <v>32535.799117448976</v>
      </c>
      <c r="Y142" s="89">
        <f>VLOOKUP($A142,'Published Daily Data'!$B:$AO,MATCH(Y$1,'Published Daily Data'!$B$1:$AO$1,0),TRUE)</f>
        <v>30387.523479937179</v>
      </c>
      <c r="Z142" s="89">
        <f>VLOOKUP($A142,'Published Daily Data'!$B:$AO,MATCH(Z$1,'Published Daily Data'!$B$1:$AO$1,0),TRUE)</f>
        <v>0</v>
      </c>
      <c r="AA142" s="89">
        <f>VLOOKUP($A142,'Published Daily Data'!$B:$AO,MATCH(AA$1,'Published Daily Data'!$B$1:$AO$1,0),TRUE)</f>
        <v>1112.5493450708771</v>
      </c>
      <c r="AB142" s="89">
        <f>VLOOKUP($A142,'Published Daily Data'!$B:$BP,MATCH(AB$1,'Published Daily Data'!$B$1:$BP$1,0),TRUE)</f>
        <v>64035.87194245703</v>
      </c>
      <c r="AC142" s="89">
        <f>VLOOKUP($A142,'Published Daily Data'!$B:$AO,MATCH(AC$1,'Published Daily Data'!$B$1:$AO$1,0),TRUE)</f>
        <v>7503.1869608675252</v>
      </c>
      <c r="AD142" s="89">
        <f>-VLOOKUP($A142,'Published Daily Data'!$B:$AO,MATCH(AD$1,'Published Daily Data'!$B$1:$AO$1,0),TRUE)</f>
        <v>-6908.2575351999767</v>
      </c>
      <c r="AE142" s="89">
        <f>VLOOKUP($A142,'Published Daily Data'!$B:$AO,MATCH(AE$1,'Published Daily Data'!$B$1:$AO$1,0),TRUE)</f>
        <v>64630.801368124579</v>
      </c>
      <c r="AF142" s="89">
        <f>VLOOKUP($A142,'Published Daily Data'!$B:$AO,MATCH(AF$1,'Published Daily Data'!$B$1:$AO$1,0),TRUE)</f>
        <v>274160</v>
      </c>
      <c r="AG142" s="89" t="e">
        <f>VLOOKUP($A142,'Published Daily Data'!$B:$AO,MATCH(AG$1,'Published Daily Data'!$B$1:$AO$1,0),TRUE)</f>
        <v>#N/A</v>
      </c>
      <c r="AH142" s="80">
        <f>VLOOKUP($A142,'Published Daily Data'!$B:$AO,MATCH(AH$1,'Published Daily Data'!$B$1:$AO$1,0),TRUE)</f>
        <v>0.5149356726064328</v>
      </c>
      <c r="AI142" s="80">
        <f>VLOOKUP($A142,'Published Daily Data'!$B:$AO,MATCH(AI$1,'Published Daily Data'!$B$1:$AO$1,0),TRUE)</f>
        <v>0.52122925788940389</v>
      </c>
      <c r="AJ142" s="80"/>
    </row>
    <row r="143" spans="1:52" x14ac:dyDescent="0.2">
      <c r="A143" s="88">
        <f t="shared" si="3"/>
        <v>44978</v>
      </c>
      <c r="B143" s="79">
        <f>VLOOKUP($A143,'Published Daily Data'!$B:$AO,MATCH(B$1,'Published Daily Data'!$B$1:$AO$1,0),TRUE)</f>
        <v>255358</v>
      </c>
      <c r="C143" s="79">
        <f>VLOOKUP($A143,'Published Daily Data'!$B:$AO,MATCH(C$1,'Published Daily Data'!$B$1:$AO$1,0),TRUE)</f>
        <v>254221</v>
      </c>
      <c r="D143" s="79">
        <f>VLOOKUP($A143,'Published Daily Data'!$B:$AO,MATCH(D$1,'Published Daily Data'!$B$1:$AO$1,0),TRUE)</f>
        <v>253109</v>
      </c>
      <c r="E143" s="79">
        <f>VLOOKUP($A143,'Published Daily Data'!$B:$AO,MATCH(E$1,'Published Daily Data'!$B$1:$AO$1,0),TRUE)</f>
        <v>-1112</v>
      </c>
      <c r="F143" s="79">
        <f>VLOOKUP($A143,'Published Daily Data'!$B:$AO,MATCH(F$1,'Published Daily Data'!$B$1:$AO$1,0),TRUE)</f>
        <v>31926</v>
      </c>
      <c r="G143" s="79">
        <f>VLOOKUP($A143,'Published Daily Data'!$B:$AO,MATCH(G$1,'Published Daily Data'!$B$1:$AO$1,0),TRUE)</f>
        <v>66338</v>
      </c>
      <c r="H143" s="79">
        <f>VLOOKUP($A143,'Published Daily Data'!$B:$AO,MATCH(H$1,'Published Daily Data'!$B$1:$AO$1,0),TRUE)</f>
        <v>147948</v>
      </c>
      <c r="I143" s="79">
        <f>VLOOKUP($A143,'Published Daily Data'!$B:$AO,MATCH(I$1,'Published Daily Data'!$B$1:$AO$1,0),TRUE)</f>
        <v>0</v>
      </c>
      <c r="J143" s="79">
        <f>VLOOKUP($A143,'Published Daily Data'!$B:$AO,MATCH(J$1,'Published Daily Data'!$B$1:$AO$1,0),TRUE)</f>
        <v>1158</v>
      </c>
      <c r="K143" s="79">
        <f>VLOOKUP($A143,'Published Daily Data'!$B:$AO,MATCH(K$1,'Published Daily Data'!$B$1:$AO$1,0),TRUE)</f>
        <v>5454</v>
      </c>
      <c r="L143" s="79">
        <f>VLOOKUP($A143,'Published Daily Data'!$B:$AO,MATCH(L$1,'Published Daily Data'!$B$1:$AO$1,0),TRUE)</f>
        <v>0</v>
      </c>
      <c r="M143" s="79">
        <f>VLOOKUP($A143,'Published Daily Data'!$B:$AO,MATCH(M$1,'Published Daily Data'!$B$1:$AO$1,0),TRUE)</f>
        <v>285</v>
      </c>
      <c r="N143" s="79">
        <f>VLOOKUP($A143,'Published Daily Data'!$B:$AO,MATCH(N$1,'Published Daily Data'!$B$1:$AO$1,0),TRUE)</f>
        <v>0</v>
      </c>
      <c r="O143" s="79">
        <f>VLOOKUP($A143,'Published Daily Data'!$B:$AO,MATCH(O$1,'Published Daily Data'!$B$1:$AO$1,0),TRUE)</f>
        <v>-1203</v>
      </c>
      <c r="P143" s="79">
        <f>VLOOKUP($A143,'Published Daily Data'!$B:$AO,MATCH(P$1,'Published Daily Data'!$B$1:$AO$1,0),TRUE)</f>
        <v>-982</v>
      </c>
      <c r="Q143" s="79">
        <f>VLOOKUP($A143,'Published Daily Data'!$B:$AO,MATCH(Q$1,'Published Daily Data'!$B$1:$AO$1,0),TRUE)</f>
        <v>11225</v>
      </c>
      <c r="R143" s="79">
        <f>VLOOKUP($A143,'Published Daily Data'!$B:$AO,MATCH(R$1,'Published Daily Data'!$B$1:$AO$1,0),TRUE)</f>
        <v>-15576</v>
      </c>
      <c r="S143" s="79">
        <f>VLOOKUP($A143,'Published Daily Data'!$B:$AO,MATCH(S$1,'Published Daily Data'!$B$1:$AO$1,0),TRUE)</f>
        <v>-839</v>
      </c>
      <c r="T143" s="79">
        <f>VLOOKUP($A143,'Published Daily Data'!$B:$AO,MATCH(T$1,'Published Daily Data'!$B$1:$AO$1,0),TRUE)</f>
        <v>2754</v>
      </c>
      <c r="U143" s="79">
        <f>VLOOKUP($A143,'Published Daily Data'!$B:$AO,MATCH(U$1,'Published Daily Data'!$B$1:$AO$1,0),TRUE)</f>
        <v>10508</v>
      </c>
      <c r="V143" s="79">
        <f>VLOOKUP($A143,'Published Daily Data'!$B:$AO,MATCH(V$1,'Published Daily Data'!$B$1:$AO$1,0),TRUE)</f>
        <v>-3628</v>
      </c>
      <c r="W143" s="79">
        <f>VLOOKUP($A143,'Published Daily Data'!$B:$AO,MATCH(W$1,'Published Daily Data'!$B$1:$AO$1,0),TRUE)</f>
        <v>-3369</v>
      </c>
      <c r="X143" s="89">
        <f>VLOOKUP($A143,'Published Daily Data'!$B:$AO,MATCH(X$1,'Published Daily Data'!$B$1:$AO$1,0),TRUE)</f>
        <v>29452.953138478279</v>
      </c>
      <c r="Y143" s="89">
        <f>VLOOKUP($A143,'Published Daily Data'!$B:$AO,MATCH(Y$1,'Published Daily Data'!$B$1:$AO$1,0),TRUE)</f>
        <v>28029.632933879861</v>
      </c>
      <c r="Z143" s="89">
        <f>VLOOKUP($A143,'Published Daily Data'!$B:$AO,MATCH(Z$1,'Published Daily Data'!$B$1:$AO$1,0),TRUE)</f>
        <v>0</v>
      </c>
      <c r="AA143" s="89">
        <f>VLOOKUP($A143,'Published Daily Data'!$B:$AO,MATCH(AA$1,'Published Daily Data'!$B$1:$AO$1,0),TRUE)</f>
        <v>1074.7409720264736</v>
      </c>
      <c r="AB143" s="89">
        <f>VLOOKUP($A143,'Published Daily Data'!$B:$BP,MATCH(AB$1,'Published Daily Data'!$B$1:$BP$1,0),TRUE)</f>
        <v>58557.327044384605</v>
      </c>
      <c r="AC143" s="89">
        <f>VLOOKUP($A143,'Published Daily Data'!$B:$AO,MATCH(AC$1,'Published Daily Data'!$B$1:$AO$1,0),TRUE)</f>
        <v>8055.6331928350455</v>
      </c>
      <c r="AD143" s="89">
        <f>-VLOOKUP($A143,'Published Daily Data'!$B:$AO,MATCH(AD$1,'Published Daily Data'!$B$1:$AO$1,0),TRUE)</f>
        <v>-6715.1382828491587</v>
      </c>
      <c r="AE143" s="89">
        <f>VLOOKUP($A143,'Published Daily Data'!$B:$AO,MATCH(AE$1,'Published Daily Data'!$B$1:$AO$1,0),TRUE)</f>
        <v>59897.821954370491</v>
      </c>
      <c r="AF143" s="89">
        <f>VLOOKUP($A143,'Published Daily Data'!$B:$AO,MATCH(AF$1,'Published Daily Data'!$B$1:$AO$1,0),TRUE)</f>
        <v>259610</v>
      </c>
      <c r="AG143" s="89" t="e">
        <f>VLOOKUP($A143,'Published Daily Data'!$B:$AO,MATCH(AG$1,'Published Daily Data'!$B$1:$AO$1,0),TRUE)</f>
        <v>#N/A</v>
      </c>
      <c r="AH143" s="80">
        <f>VLOOKUP($A143,'Published Daily Data'!$B:$AO,MATCH(AH$1,'Published Daily Data'!$B$1:$AO$1,0),TRUE)</f>
        <v>0.49727150089977729</v>
      </c>
      <c r="AI143" s="80">
        <f>VLOOKUP($A143,'Published Daily Data'!$B:$AO,MATCH(AI$1,'Published Daily Data'!$B$1:$AO$1,0),TRUE)</f>
        <v>0.50648947620836249</v>
      </c>
      <c r="AJ143" s="80"/>
    </row>
    <row r="144" spans="1:52" x14ac:dyDescent="0.2">
      <c r="A144" s="88">
        <f t="shared" si="3"/>
        <v>44979</v>
      </c>
      <c r="B144" s="79">
        <f>VLOOKUP($A144,'Published Daily Data'!$B:$AO,MATCH(B$1,'Published Daily Data'!$B$1:$AO$1,0),TRUE)</f>
        <v>255469</v>
      </c>
      <c r="C144" s="79">
        <f>VLOOKUP($A144,'Published Daily Data'!$B:$AO,MATCH(C$1,'Published Daily Data'!$B$1:$AO$1,0),TRUE)</f>
        <v>256802</v>
      </c>
      <c r="D144" s="79">
        <f>VLOOKUP($A144,'Published Daily Data'!$B:$AO,MATCH(D$1,'Published Daily Data'!$B$1:$AO$1,0),TRUE)</f>
        <v>257241</v>
      </c>
      <c r="E144" s="79">
        <f>VLOOKUP($A144,'Published Daily Data'!$B:$AO,MATCH(E$1,'Published Daily Data'!$B$1:$AO$1,0),TRUE)</f>
        <v>439</v>
      </c>
      <c r="F144" s="79">
        <f>VLOOKUP($A144,'Published Daily Data'!$B:$AO,MATCH(F$1,'Published Daily Data'!$B$1:$AO$1,0),TRUE)</f>
        <v>33153</v>
      </c>
      <c r="G144" s="79">
        <f>VLOOKUP($A144,'Published Daily Data'!$B:$AO,MATCH(G$1,'Published Daily Data'!$B$1:$AO$1,0),TRUE)</f>
        <v>67461</v>
      </c>
      <c r="H144" s="79">
        <f>VLOOKUP($A144,'Published Daily Data'!$B:$AO,MATCH(H$1,'Published Daily Data'!$B$1:$AO$1,0),TRUE)</f>
        <v>147818</v>
      </c>
      <c r="I144" s="79">
        <f>VLOOKUP($A144,'Published Daily Data'!$B:$AO,MATCH(I$1,'Published Daily Data'!$B$1:$AO$1,0),TRUE)</f>
        <v>0</v>
      </c>
      <c r="J144" s="79">
        <f>VLOOKUP($A144,'Published Daily Data'!$B:$AO,MATCH(J$1,'Published Daily Data'!$B$1:$AO$1,0),TRUE)</f>
        <v>4206</v>
      </c>
      <c r="K144" s="79">
        <f>VLOOKUP($A144,'Published Daily Data'!$B:$AO,MATCH(K$1,'Published Daily Data'!$B$1:$AO$1,0),TRUE)</f>
        <v>4301</v>
      </c>
      <c r="L144" s="79">
        <f>VLOOKUP($A144,'Published Daily Data'!$B:$AO,MATCH(L$1,'Published Daily Data'!$B$1:$AO$1,0),TRUE)</f>
        <v>0</v>
      </c>
      <c r="M144" s="79">
        <f>VLOOKUP($A144,'Published Daily Data'!$B:$AO,MATCH(M$1,'Published Daily Data'!$B$1:$AO$1,0),TRUE)</f>
        <v>302</v>
      </c>
      <c r="N144" s="79">
        <f>VLOOKUP($A144,'Published Daily Data'!$B:$AO,MATCH(N$1,'Published Daily Data'!$B$1:$AO$1,0),TRUE)</f>
        <v>0</v>
      </c>
      <c r="O144" s="79">
        <f>VLOOKUP($A144,'Published Daily Data'!$B:$AO,MATCH(O$1,'Published Daily Data'!$B$1:$AO$1,0),TRUE)</f>
        <v>326</v>
      </c>
      <c r="P144" s="79">
        <f>VLOOKUP($A144,'Published Daily Data'!$B:$AO,MATCH(P$1,'Published Daily Data'!$B$1:$AO$1,0),TRUE)</f>
        <v>-734</v>
      </c>
      <c r="Q144" s="79">
        <f>VLOOKUP($A144,'Published Daily Data'!$B:$AO,MATCH(Q$1,'Published Daily Data'!$B$1:$AO$1,0),TRUE)</f>
        <v>14124</v>
      </c>
      <c r="R144" s="79">
        <f>VLOOKUP($A144,'Published Daily Data'!$B:$AO,MATCH(R$1,'Published Daily Data'!$B$1:$AO$1,0),TRUE)</f>
        <v>-16177</v>
      </c>
      <c r="S144" s="79">
        <f>VLOOKUP($A144,'Published Daily Data'!$B:$AO,MATCH(S$1,'Published Daily Data'!$B$1:$AO$1,0),TRUE)</f>
        <v>-1230</v>
      </c>
      <c r="T144" s="79">
        <f>VLOOKUP($A144,'Published Daily Data'!$B:$AO,MATCH(T$1,'Published Daily Data'!$B$1:$AO$1,0),TRUE)</f>
        <v>2376</v>
      </c>
      <c r="U144" s="79">
        <f>VLOOKUP($A144,'Published Daily Data'!$B:$AO,MATCH(U$1,'Published Daily Data'!$B$1:$AO$1,0),TRUE)</f>
        <v>8678</v>
      </c>
      <c r="V144" s="79">
        <f>VLOOKUP($A144,'Published Daily Data'!$B:$AO,MATCH(V$1,'Published Daily Data'!$B$1:$AO$1,0),TRUE)</f>
        <v>-4106</v>
      </c>
      <c r="W144" s="79">
        <f>VLOOKUP($A144,'Published Daily Data'!$B:$AO,MATCH(W$1,'Published Daily Data'!$B$1:$AO$1,0),TRUE)</f>
        <v>-2819</v>
      </c>
      <c r="X144" s="89">
        <f>VLOOKUP($A144,'Published Daily Data'!$B:$AO,MATCH(X$1,'Published Daily Data'!$B$1:$AO$1,0),TRUE)</f>
        <v>30604.779126911319</v>
      </c>
      <c r="Y144" s="89">
        <f>VLOOKUP($A144,'Published Daily Data'!$B:$AO,MATCH(Y$1,'Published Daily Data'!$B$1:$AO$1,0),TRUE)</f>
        <v>28552.015741754291</v>
      </c>
      <c r="Z144" s="89">
        <f>VLOOKUP($A144,'Published Daily Data'!$B:$AO,MATCH(Z$1,'Published Daily Data'!$B$1:$AO$1,0),TRUE)</f>
        <v>0</v>
      </c>
      <c r="AA144" s="89">
        <f>VLOOKUP($A144,'Published Daily Data'!$B:$AO,MATCH(AA$1,'Published Daily Data'!$B$1:$AO$1,0),TRUE)</f>
        <v>1094.9707163773994</v>
      </c>
      <c r="AB144" s="89">
        <f>VLOOKUP($A144,'Published Daily Data'!$B:$BP,MATCH(AB$1,'Published Daily Data'!$B$1:$BP$1,0),TRUE)</f>
        <v>60251.765585043002</v>
      </c>
      <c r="AC144" s="89">
        <f>VLOOKUP($A144,'Published Daily Data'!$B:$AO,MATCH(AC$1,'Published Daily Data'!$B$1:$AO$1,0),TRUE)</f>
        <v>8738.4339111500067</v>
      </c>
      <c r="AD144" s="89">
        <f>-VLOOKUP($A144,'Published Daily Data'!$B:$AO,MATCH(AD$1,'Published Daily Data'!$B$1:$AO$1,0),TRUE)</f>
        <v>-7525.3212192626015</v>
      </c>
      <c r="AE144" s="89">
        <f>VLOOKUP($A144,'Published Daily Data'!$B:$AO,MATCH(AE$1,'Published Daily Data'!$B$1:$AO$1,0),TRUE)</f>
        <v>61464.878276930402</v>
      </c>
      <c r="AF144" s="89">
        <f>VLOOKUP($A144,'Published Daily Data'!$B:$AO,MATCH(AF$1,'Published Daily Data'!$B$1:$AO$1,0),TRUE)</f>
        <v>264997</v>
      </c>
      <c r="AG144" s="89" t="e">
        <f>VLOOKUP($A144,'Published Daily Data'!$B:$AO,MATCH(AG$1,'Published Daily Data'!$B$1:$AO$1,0),TRUE)</f>
        <v>#N/A</v>
      </c>
      <c r="AH144" s="80">
        <f>VLOOKUP($A144,'Published Daily Data'!$B:$AO,MATCH(AH$1,'Published Daily Data'!$B$1:$AO$1,0),TRUE)</f>
        <v>0.50125943857514421</v>
      </c>
      <c r="AI144" s="80">
        <f>VLOOKUP($A144,'Published Daily Data'!$B:$AO,MATCH(AI$1,'Published Daily Data'!$B$1:$AO$1,0),TRUE)</f>
        <v>0.51219841300763269</v>
      </c>
      <c r="AJ144" s="80"/>
      <c r="AZ144" s="84"/>
    </row>
    <row r="145" spans="1:36" x14ac:dyDescent="0.2">
      <c r="A145" s="88">
        <f t="shared" si="3"/>
        <v>44980</v>
      </c>
      <c r="B145" s="79">
        <f>VLOOKUP($A145,'Published Daily Data'!$B:$AO,MATCH(B$1,'Published Daily Data'!$B$1:$AO$1,0),TRUE)</f>
        <v>265735</v>
      </c>
      <c r="C145" s="79">
        <f>VLOOKUP($A145,'Published Daily Data'!$B:$AO,MATCH(C$1,'Published Daily Data'!$B$1:$AO$1,0),TRUE)</f>
        <v>260181</v>
      </c>
      <c r="D145" s="79">
        <f>VLOOKUP($A145,'Published Daily Data'!$B:$AO,MATCH(D$1,'Published Daily Data'!$B$1:$AO$1,0),TRUE)</f>
        <v>267629</v>
      </c>
      <c r="E145" s="79">
        <f>VLOOKUP($A145,'Published Daily Data'!$B:$AO,MATCH(E$1,'Published Daily Data'!$B$1:$AO$1,0),TRUE)</f>
        <v>7448</v>
      </c>
      <c r="F145" s="79">
        <f>VLOOKUP($A145,'Published Daily Data'!$B:$AO,MATCH(F$1,'Published Daily Data'!$B$1:$AO$1,0),TRUE)</f>
        <v>36158</v>
      </c>
      <c r="G145" s="79">
        <f>VLOOKUP($A145,'Published Daily Data'!$B:$AO,MATCH(G$1,'Published Daily Data'!$B$1:$AO$1,0),TRUE)</f>
        <v>72041</v>
      </c>
      <c r="H145" s="79">
        <f>VLOOKUP($A145,'Published Daily Data'!$B:$AO,MATCH(H$1,'Published Daily Data'!$B$1:$AO$1,0),TRUE)</f>
        <v>147475</v>
      </c>
      <c r="I145" s="79">
        <f>VLOOKUP($A145,'Published Daily Data'!$B:$AO,MATCH(I$1,'Published Daily Data'!$B$1:$AO$1,0),TRUE)</f>
        <v>0</v>
      </c>
      <c r="J145" s="79">
        <f>VLOOKUP($A145,'Published Daily Data'!$B:$AO,MATCH(J$1,'Published Daily Data'!$B$1:$AO$1,0),TRUE)</f>
        <v>6830</v>
      </c>
      <c r="K145" s="79">
        <f>VLOOKUP($A145,'Published Daily Data'!$B:$AO,MATCH(K$1,'Published Daily Data'!$B$1:$AO$1,0),TRUE)</f>
        <v>4820</v>
      </c>
      <c r="L145" s="79">
        <f>VLOOKUP($A145,'Published Daily Data'!$B:$AO,MATCH(L$1,'Published Daily Data'!$B$1:$AO$1,0),TRUE)</f>
        <v>0</v>
      </c>
      <c r="M145" s="79">
        <f>VLOOKUP($A145,'Published Daily Data'!$B:$AO,MATCH(M$1,'Published Daily Data'!$B$1:$AO$1,0),TRUE)</f>
        <v>305</v>
      </c>
      <c r="N145" s="79">
        <f>VLOOKUP($A145,'Published Daily Data'!$B:$AO,MATCH(N$1,'Published Daily Data'!$B$1:$AO$1,0),TRUE)</f>
        <v>0</v>
      </c>
      <c r="O145" s="79">
        <f>VLOOKUP($A145,'Published Daily Data'!$B:$AO,MATCH(O$1,'Published Daily Data'!$B$1:$AO$1,0),TRUE)</f>
        <v>2965</v>
      </c>
      <c r="P145" s="79">
        <f>VLOOKUP($A145,'Published Daily Data'!$B:$AO,MATCH(P$1,'Published Daily Data'!$B$1:$AO$1,0),TRUE)</f>
        <v>-873</v>
      </c>
      <c r="Q145" s="79">
        <f>VLOOKUP($A145,'Published Daily Data'!$B:$AO,MATCH(Q$1,'Published Daily Data'!$B$1:$AO$1,0),TRUE)</f>
        <v>10875</v>
      </c>
      <c r="R145" s="79">
        <f>VLOOKUP($A145,'Published Daily Data'!$B:$AO,MATCH(R$1,'Published Daily Data'!$B$1:$AO$1,0),TRUE)</f>
        <v>-14616</v>
      </c>
      <c r="S145" s="79">
        <f>VLOOKUP($A145,'Published Daily Data'!$B:$AO,MATCH(S$1,'Published Daily Data'!$B$1:$AO$1,0),TRUE)</f>
        <v>-56</v>
      </c>
      <c r="T145" s="79">
        <f>VLOOKUP($A145,'Published Daily Data'!$B:$AO,MATCH(T$1,'Published Daily Data'!$B$1:$AO$1,0),TRUE)</f>
        <v>3907</v>
      </c>
      <c r="U145" s="79">
        <f>VLOOKUP($A145,'Published Daily Data'!$B:$AO,MATCH(U$1,'Published Daily Data'!$B$1:$AO$1,0),TRUE)</f>
        <v>12093</v>
      </c>
      <c r="V145" s="79">
        <f>VLOOKUP($A145,'Published Daily Data'!$B:$AO,MATCH(V$1,'Published Daily Data'!$B$1:$AO$1,0),TRUE)</f>
        <v>-3554</v>
      </c>
      <c r="W145" s="79">
        <f>VLOOKUP($A145,'Published Daily Data'!$B:$AO,MATCH(W$1,'Published Daily Data'!$B$1:$AO$1,0),TRUE)</f>
        <v>-3294</v>
      </c>
      <c r="X145" s="89">
        <f>VLOOKUP($A145,'Published Daily Data'!$B:$AO,MATCH(X$1,'Published Daily Data'!$B$1:$AO$1,0),TRUE)</f>
        <v>33293.448151857723</v>
      </c>
      <c r="Y145" s="89">
        <f>VLOOKUP($A145,'Published Daily Data'!$B:$AO,MATCH(Y$1,'Published Daily Data'!$B$1:$AO$1,0),TRUE)</f>
        <v>30384.829703955598</v>
      </c>
      <c r="Z145" s="89">
        <f>VLOOKUP($A145,'Published Daily Data'!$B:$AO,MATCH(Z$1,'Published Daily Data'!$B$1:$AO$1,0),TRUE)</f>
        <v>0</v>
      </c>
      <c r="AA145" s="89">
        <f>VLOOKUP($A145,'Published Daily Data'!$B:$AO,MATCH(AA$1,'Published Daily Data'!$B$1:$AO$1,0),TRUE)</f>
        <v>1097.3220827770951</v>
      </c>
      <c r="AB145" s="89">
        <f>VLOOKUP($A145,'Published Daily Data'!$B:$BP,MATCH(AB$1,'Published Daily Data'!$B$1:$BP$1,0),TRUE)</f>
        <v>64775.599938590422</v>
      </c>
      <c r="AC145" s="89">
        <f>VLOOKUP($A145,'Published Daily Data'!$B:$AO,MATCH(AC$1,'Published Daily Data'!$B$1:$AO$1,0),TRUE)</f>
        <v>6994.8877289507618</v>
      </c>
      <c r="AD145" s="89">
        <f>-VLOOKUP($A145,'Published Daily Data'!$B:$AO,MATCH(AD$1,'Published Daily Data'!$B$1:$AO$1,0),TRUE)</f>
        <v>-7933.9983051071567</v>
      </c>
      <c r="AE145" s="89">
        <f>VLOOKUP($A145,'Published Daily Data'!$B:$AO,MATCH(AE$1,'Published Daily Data'!$B$1:$AO$1,0),TRUE)</f>
        <v>63836.489362434011</v>
      </c>
      <c r="AF145" s="89">
        <f>VLOOKUP($A145,'Published Daily Data'!$B:$AO,MATCH(AF$1,'Published Daily Data'!$B$1:$AO$1,0),TRUE)</f>
        <v>272935</v>
      </c>
      <c r="AG145" s="89" t="e">
        <f>VLOOKUP($A145,'Published Daily Data'!$B:$AO,MATCH(AG$1,'Published Daily Data'!$B$1:$AO$1,0),TRUE)</f>
        <v>#N/A</v>
      </c>
      <c r="AH145" s="80">
        <f>VLOOKUP($A145,'Published Daily Data'!$B:$AO,MATCH(AH$1,'Published Daily Data'!$B$1:$AO$1,0),TRUE)</f>
        <v>0.52322195078174372</v>
      </c>
      <c r="AI145" s="80">
        <f>VLOOKUP($A145,'Published Daily Data'!$B:$AO,MATCH(AI$1,'Published Daily Data'!$B$1:$AO$1,0),TRUE)</f>
        <v>0.5301000466243645</v>
      </c>
      <c r="AJ145" s="80"/>
    </row>
    <row r="146" spans="1:36" x14ac:dyDescent="0.2">
      <c r="A146" s="88">
        <f t="shared" si="3"/>
        <v>44981</v>
      </c>
      <c r="B146" s="79">
        <f>VLOOKUP($A146,'Published Daily Data'!$B:$AO,MATCH(B$1,'Published Daily Data'!$B$1:$AO$1,0),TRUE)</f>
        <v>244293</v>
      </c>
      <c r="C146" s="79">
        <f>VLOOKUP($A146,'Published Daily Data'!$B:$AO,MATCH(C$1,'Published Daily Data'!$B$1:$AO$1,0),TRUE)</f>
        <v>246345</v>
      </c>
      <c r="D146" s="79">
        <f>VLOOKUP($A146,'Published Daily Data'!$B:$AO,MATCH(D$1,'Published Daily Data'!$B$1:$AO$1,0),TRUE)</f>
        <v>253926</v>
      </c>
      <c r="E146" s="79">
        <f>VLOOKUP($A146,'Published Daily Data'!$B:$AO,MATCH(E$1,'Published Daily Data'!$B$1:$AO$1,0),TRUE)</f>
        <v>7581</v>
      </c>
      <c r="F146" s="79">
        <f>VLOOKUP($A146,'Published Daily Data'!$B:$AO,MATCH(F$1,'Published Daily Data'!$B$1:$AO$1,0),TRUE)</f>
        <v>30110</v>
      </c>
      <c r="G146" s="79">
        <f>VLOOKUP($A146,'Published Daily Data'!$B:$AO,MATCH(G$1,'Published Daily Data'!$B$1:$AO$1,0),TRUE)</f>
        <v>66080</v>
      </c>
      <c r="H146" s="79">
        <f>VLOOKUP($A146,'Published Daily Data'!$B:$AO,MATCH(H$1,'Published Daily Data'!$B$1:$AO$1,0),TRUE)</f>
        <v>147875</v>
      </c>
      <c r="I146" s="79">
        <f>VLOOKUP($A146,'Published Daily Data'!$B:$AO,MATCH(I$1,'Published Daily Data'!$B$1:$AO$1,0),TRUE)</f>
        <v>0</v>
      </c>
      <c r="J146" s="79">
        <f>VLOOKUP($A146,'Published Daily Data'!$B:$AO,MATCH(J$1,'Published Daily Data'!$B$1:$AO$1,0),TRUE)</f>
        <v>3867</v>
      </c>
      <c r="K146" s="79">
        <f>VLOOKUP($A146,'Published Daily Data'!$B:$AO,MATCH(K$1,'Published Daily Data'!$B$1:$AO$1,0),TRUE)</f>
        <v>5681</v>
      </c>
      <c r="L146" s="79">
        <f>VLOOKUP($A146,'Published Daily Data'!$B:$AO,MATCH(L$1,'Published Daily Data'!$B$1:$AO$1,0),TRUE)</f>
        <v>0</v>
      </c>
      <c r="M146" s="79">
        <f>VLOOKUP($A146,'Published Daily Data'!$B:$AO,MATCH(M$1,'Published Daily Data'!$B$1:$AO$1,0),TRUE)</f>
        <v>313</v>
      </c>
      <c r="N146" s="79">
        <f>VLOOKUP($A146,'Published Daily Data'!$B:$AO,MATCH(N$1,'Published Daily Data'!$B$1:$AO$1,0),TRUE)</f>
        <v>0</v>
      </c>
      <c r="O146" s="79">
        <f>VLOOKUP($A146,'Published Daily Data'!$B:$AO,MATCH(O$1,'Published Daily Data'!$B$1:$AO$1,0),TRUE)</f>
        <v>-1385</v>
      </c>
      <c r="P146" s="79">
        <f>VLOOKUP($A146,'Published Daily Data'!$B:$AO,MATCH(P$1,'Published Daily Data'!$B$1:$AO$1,0),TRUE)</f>
        <v>-188</v>
      </c>
      <c r="Q146" s="79">
        <f>VLOOKUP($A146,'Published Daily Data'!$B:$AO,MATCH(Q$1,'Published Daily Data'!$B$1:$AO$1,0),TRUE)</f>
        <v>13404</v>
      </c>
      <c r="R146" s="79">
        <f>VLOOKUP($A146,'Published Daily Data'!$B:$AO,MATCH(R$1,'Published Daily Data'!$B$1:$AO$1,0),TRUE)</f>
        <v>-14997</v>
      </c>
      <c r="S146" s="79">
        <f>VLOOKUP($A146,'Published Daily Data'!$B:$AO,MATCH(S$1,'Published Daily Data'!$B$1:$AO$1,0),TRUE)</f>
        <v>55</v>
      </c>
      <c r="T146" s="79">
        <f>VLOOKUP($A146,'Published Daily Data'!$B:$AO,MATCH(T$1,'Published Daily Data'!$B$1:$AO$1,0),TRUE)</f>
        <v>3923</v>
      </c>
      <c r="U146" s="79">
        <f>VLOOKUP($A146,'Published Daily Data'!$B:$AO,MATCH(U$1,'Published Daily Data'!$B$1:$AO$1,0),TRUE)</f>
        <v>13133</v>
      </c>
      <c r="V146" s="79">
        <f>VLOOKUP($A146,'Published Daily Data'!$B:$AO,MATCH(V$1,'Published Daily Data'!$B$1:$AO$1,0),TRUE)</f>
        <v>-2807</v>
      </c>
      <c r="W146" s="79">
        <f>VLOOKUP($A146,'Published Daily Data'!$B:$AO,MATCH(W$1,'Published Daily Data'!$B$1:$AO$1,0),TRUE)</f>
        <v>-3556</v>
      </c>
      <c r="X146" s="89">
        <f>VLOOKUP($A146,'Published Daily Data'!$B:$AO,MATCH(X$1,'Published Daily Data'!$B$1:$AO$1,0),TRUE)</f>
        <v>27674.03129295203</v>
      </c>
      <c r="Y146" s="89">
        <f>VLOOKUP($A146,'Published Daily Data'!$B:$AO,MATCH(Y$1,'Published Daily Data'!$B$1:$AO$1,0),TRUE)</f>
        <v>27720.520754084475</v>
      </c>
      <c r="Z146" s="89">
        <f>VLOOKUP($A146,'Published Daily Data'!$B:$AO,MATCH(Z$1,'Published Daily Data'!$B$1:$AO$1,0),TRUE)</f>
        <v>0</v>
      </c>
      <c r="AA146" s="89">
        <f>VLOOKUP($A146,'Published Daily Data'!$B:$AO,MATCH(AA$1,'Published Daily Data'!$B$1:$AO$1,0),TRUE)</f>
        <v>1094.0514853202944</v>
      </c>
      <c r="AB146" s="89">
        <f>VLOOKUP($A146,'Published Daily Data'!$B:$BP,MATCH(AB$1,'Published Daily Data'!$B$1:$BP$1,0),TRUE)</f>
        <v>56488.603532356792</v>
      </c>
      <c r="AC146" s="89">
        <f>VLOOKUP($A146,'Published Daily Data'!$B:$AO,MATCH(AC$1,'Published Daily Data'!$B$1:$AO$1,0),TRUE)</f>
        <v>7672.9318863647923</v>
      </c>
      <c r="AD146" s="89">
        <f>-VLOOKUP($A146,'Published Daily Data'!$B:$AO,MATCH(AD$1,'Published Daily Data'!$B$1:$AO$1,0),TRUE)</f>
        <v>-8378.8857111007783</v>
      </c>
      <c r="AE146" s="89">
        <f>VLOOKUP($A146,'Published Daily Data'!$B:$AO,MATCH(AE$1,'Published Daily Data'!$B$1:$AO$1,0),TRUE)</f>
        <v>55782.649707620803</v>
      </c>
      <c r="AF146" s="89">
        <f>VLOOKUP($A146,'Published Daily Data'!$B:$AO,MATCH(AF$1,'Published Daily Data'!$B$1:$AO$1,0),TRUE)</f>
        <v>260435</v>
      </c>
      <c r="AG146" s="89" t="e">
        <f>VLOOKUP($A146,'Published Daily Data'!$B:$AO,MATCH(AG$1,'Published Daily Data'!$B$1:$AO$1,0),TRUE)</f>
        <v>#N/A</v>
      </c>
      <c r="AH146" s="80">
        <f>VLOOKUP($A146,'Published Daily Data'!$B:$AO,MATCH(AH$1,'Published Daily Data'!$B$1:$AO$1,0),TRUE)</f>
        <v>0.47818421149040807</v>
      </c>
      <c r="AI146" s="80">
        <f>VLOOKUP($A146,'Published Daily Data'!$B:$AO,MATCH(AI$1,'Published Daily Data'!$B$1:$AO$1,0),TRUE)</f>
        <v>0.48636775200774746</v>
      </c>
      <c r="AJ146" s="80"/>
    </row>
    <row r="147" spans="1:36" x14ac:dyDescent="0.2">
      <c r="A147" s="88">
        <f t="shared" si="3"/>
        <v>44982</v>
      </c>
      <c r="B147" s="79">
        <f>VLOOKUP($A147,'Published Daily Data'!$B:$AO,MATCH(B$1,'Published Daily Data'!$B$1:$AO$1,0),TRUE)</f>
        <v>255507</v>
      </c>
      <c r="C147" s="79">
        <f>VLOOKUP($A147,'Published Daily Data'!$B:$AO,MATCH(C$1,'Published Daily Data'!$B$1:$AO$1,0),TRUE)</f>
        <v>244464</v>
      </c>
      <c r="D147" s="79">
        <f>VLOOKUP($A147,'Published Daily Data'!$B:$AO,MATCH(D$1,'Published Daily Data'!$B$1:$AO$1,0),TRUE)</f>
        <v>267382</v>
      </c>
      <c r="E147" s="79">
        <f>VLOOKUP($A147,'Published Daily Data'!$B:$AO,MATCH(E$1,'Published Daily Data'!$B$1:$AO$1,0),TRUE)</f>
        <v>22918</v>
      </c>
      <c r="F147" s="79">
        <f>VLOOKUP($A147,'Published Daily Data'!$B:$AO,MATCH(F$1,'Published Daily Data'!$B$1:$AO$1,0),TRUE)</f>
        <v>37576</v>
      </c>
      <c r="G147" s="79">
        <f>VLOOKUP($A147,'Published Daily Data'!$B:$AO,MATCH(G$1,'Published Daily Data'!$B$1:$AO$1,0),TRUE)</f>
        <v>71041</v>
      </c>
      <c r="H147" s="79">
        <f>VLOOKUP($A147,'Published Daily Data'!$B:$AO,MATCH(H$1,'Published Daily Data'!$B$1:$AO$1,0),TRUE)</f>
        <v>148304</v>
      </c>
      <c r="I147" s="79">
        <f>VLOOKUP($A147,'Published Daily Data'!$B:$AO,MATCH(I$1,'Published Daily Data'!$B$1:$AO$1,0),TRUE)</f>
        <v>0</v>
      </c>
      <c r="J147" s="79">
        <f>VLOOKUP($A147,'Published Daily Data'!$B:$AO,MATCH(J$1,'Published Daily Data'!$B$1:$AO$1,0),TRUE)</f>
        <v>9288</v>
      </c>
      <c r="K147" s="79">
        <f>VLOOKUP($A147,'Published Daily Data'!$B:$AO,MATCH(K$1,'Published Daily Data'!$B$1:$AO$1,0),TRUE)</f>
        <v>872</v>
      </c>
      <c r="L147" s="79">
        <f>VLOOKUP($A147,'Published Daily Data'!$B:$AO,MATCH(L$1,'Published Daily Data'!$B$1:$AO$1,0),TRUE)</f>
        <v>0</v>
      </c>
      <c r="M147" s="79">
        <f>VLOOKUP($A147,'Published Daily Data'!$B:$AO,MATCH(M$1,'Published Daily Data'!$B$1:$AO$1,0),TRUE)</f>
        <v>301</v>
      </c>
      <c r="N147" s="79">
        <f>VLOOKUP($A147,'Published Daily Data'!$B:$AO,MATCH(N$1,'Published Daily Data'!$B$1:$AO$1,0),TRUE)</f>
        <v>0</v>
      </c>
      <c r="O147" s="79">
        <f>VLOOKUP($A147,'Published Daily Data'!$B:$AO,MATCH(O$1,'Published Daily Data'!$B$1:$AO$1,0),TRUE)</f>
        <v>29201</v>
      </c>
      <c r="P147" s="79">
        <f>VLOOKUP($A147,'Published Daily Data'!$B:$AO,MATCH(P$1,'Published Daily Data'!$B$1:$AO$1,0),TRUE)</f>
        <v>-1236</v>
      </c>
      <c r="Q147" s="79">
        <f>VLOOKUP($A147,'Published Daily Data'!$B:$AO,MATCH(Q$1,'Published Daily Data'!$B$1:$AO$1,0),TRUE)</f>
        <v>8588</v>
      </c>
      <c r="R147" s="79">
        <f>VLOOKUP($A147,'Published Daily Data'!$B:$AO,MATCH(R$1,'Published Daily Data'!$B$1:$AO$1,0),TRUE)</f>
        <v>-14078</v>
      </c>
      <c r="S147" s="79">
        <f>VLOOKUP($A147,'Published Daily Data'!$B:$AO,MATCH(S$1,'Published Daily Data'!$B$1:$AO$1,0),TRUE)</f>
        <v>-280</v>
      </c>
      <c r="T147" s="79">
        <f>VLOOKUP($A147,'Published Daily Data'!$B:$AO,MATCH(T$1,'Published Daily Data'!$B$1:$AO$1,0),TRUE)</f>
        <v>2697</v>
      </c>
      <c r="U147" s="79">
        <f>VLOOKUP($A147,'Published Daily Data'!$B:$AO,MATCH(U$1,'Published Daily Data'!$B$1:$AO$1,0),TRUE)</f>
        <v>5249</v>
      </c>
      <c r="V147" s="79">
        <f>VLOOKUP($A147,'Published Daily Data'!$B:$AO,MATCH(V$1,'Published Daily Data'!$B$1:$AO$1,0),TRUE)</f>
        <v>-4477</v>
      </c>
      <c r="W147" s="79">
        <f>VLOOKUP($A147,'Published Daily Data'!$B:$AO,MATCH(W$1,'Published Daily Data'!$B$1:$AO$1,0),TRUE)</f>
        <v>-2746</v>
      </c>
      <c r="X147" s="89">
        <f>VLOOKUP($A147,'Published Daily Data'!$B:$AO,MATCH(X$1,'Published Daily Data'!$B$1:$AO$1,0),TRUE)</f>
        <v>34516.849157991244</v>
      </c>
      <c r="Y147" s="89">
        <f>VLOOKUP($A147,'Published Daily Data'!$B:$AO,MATCH(Y$1,'Published Daily Data'!$B$1:$AO$1,0),TRUE)</f>
        <v>29879.491363364741</v>
      </c>
      <c r="Z147" s="89">
        <f>VLOOKUP($A147,'Published Daily Data'!$B:$AO,MATCH(Z$1,'Published Daily Data'!$B$1:$AO$1,0),TRUE)</f>
        <v>0</v>
      </c>
      <c r="AA147" s="89">
        <f>VLOOKUP($A147,'Published Daily Data'!$B:$AO,MATCH(AA$1,'Published Daily Data'!$B$1:$AO$1,0),TRUE)</f>
        <v>1086.4644985518703</v>
      </c>
      <c r="AB147" s="89">
        <f>VLOOKUP($A147,'Published Daily Data'!$B:$BP,MATCH(AB$1,'Published Daily Data'!$B$1:$BP$1,0),TRUE)</f>
        <v>65482.80501990785</v>
      </c>
      <c r="AC147" s="89">
        <f>VLOOKUP($A147,'Published Daily Data'!$B:$AO,MATCH(AC$1,'Published Daily Data'!$B$1:$AO$1,0),TRUE)</f>
        <v>7345.4553665782205</v>
      </c>
      <c r="AD147" s="89">
        <f>-VLOOKUP($A147,'Published Daily Data'!$B:$AO,MATCH(AD$1,'Published Daily Data'!$B$1:$AO$1,0),TRUE)</f>
        <v>-11434.186853451067</v>
      </c>
      <c r="AE147" s="89">
        <f>VLOOKUP($A147,'Published Daily Data'!$B:$AO,MATCH(AE$1,'Published Daily Data'!$B$1:$AO$1,0),TRUE)</f>
        <v>61394.073533034985</v>
      </c>
      <c r="AF147" s="89">
        <f>VLOOKUP($A147,'Published Daily Data'!$B:$AO,MATCH(AF$1,'Published Daily Data'!$B$1:$AO$1,0),TRUE)</f>
        <v>271723</v>
      </c>
      <c r="AG147" s="89" t="e">
        <f>VLOOKUP($A147,'Published Daily Data'!$B:$AO,MATCH(AG$1,'Published Daily Data'!$B$1:$AO$1,0),TRUE)</f>
        <v>#N/A</v>
      </c>
      <c r="AH147" s="80">
        <f>VLOOKUP($A147,'Published Daily Data'!$B:$AO,MATCH(AH$1,'Published Daily Data'!$B$1:$AO$1,0),TRUE)</f>
        <v>0.53129363948944042</v>
      </c>
      <c r="AI147" s="80">
        <f>VLOOKUP($A147,'Published Daily Data'!$B:$AO,MATCH(AI$1,'Published Daily Data'!$B$1:$AO$1,0),TRUE)</f>
        <v>0.5440027426796068</v>
      </c>
      <c r="AJ147" s="80"/>
    </row>
    <row r="148" spans="1:36" x14ac:dyDescent="0.2">
      <c r="A148" s="88">
        <f t="shared" si="3"/>
        <v>44983</v>
      </c>
      <c r="B148" s="79">
        <f>VLOOKUP($A148,'Published Daily Data'!$B:$AO,MATCH(B$1,'Published Daily Data'!$B$1:$AO$1,0),TRUE)</f>
        <v>236382</v>
      </c>
      <c r="C148" s="79">
        <f>VLOOKUP($A148,'Published Daily Data'!$B:$AO,MATCH(C$1,'Published Daily Data'!$B$1:$AO$1,0),TRUE)</f>
        <v>240872</v>
      </c>
      <c r="D148" s="79">
        <f>VLOOKUP($A148,'Published Daily Data'!$B:$AO,MATCH(D$1,'Published Daily Data'!$B$1:$AO$1,0),TRUE)</f>
        <v>264964</v>
      </c>
      <c r="E148" s="79">
        <f>VLOOKUP($A148,'Published Daily Data'!$B:$AO,MATCH(E$1,'Published Daily Data'!$B$1:$AO$1,0),TRUE)</f>
        <v>24092</v>
      </c>
      <c r="F148" s="79">
        <f>VLOOKUP($A148,'Published Daily Data'!$B:$AO,MATCH(F$1,'Published Daily Data'!$B$1:$AO$1,0),TRUE)</f>
        <v>37100</v>
      </c>
      <c r="G148" s="79">
        <f>VLOOKUP($A148,'Published Daily Data'!$B:$AO,MATCH(G$1,'Published Daily Data'!$B$1:$AO$1,0),TRUE)</f>
        <v>59656</v>
      </c>
      <c r="H148" s="79">
        <f>VLOOKUP($A148,'Published Daily Data'!$B:$AO,MATCH(H$1,'Published Daily Data'!$B$1:$AO$1,0),TRUE)</f>
        <v>148199</v>
      </c>
      <c r="I148" s="79">
        <f>VLOOKUP($A148,'Published Daily Data'!$B:$AO,MATCH(I$1,'Published Daily Data'!$B$1:$AO$1,0),TRUE)</f>
        <v>0</v>
      </c>
      <c r="J148" s="79">
        <f>VLOOKUP($A148,'Published Daily Data'!$B:$AO,MATCH(J$1,'Published Daily Data'!$B$1:$AO$1,0),TRUE)</f>
        <v>17682</v>
      </c>
      <c r="K148" s="79">
        <f>VLOOKUP($A148,'Published Daily Data'!$B:$AO,MATCH(K$1,'Published Daily Data'!$B$1:$AO$1,0),TRUE)</f>
        <v>2024</v>
      </c>
      <c r="L148" s="79">
        <f>VLOOKUP($A148,'Published Daily Data'!$B:$AO,MATCH(L$1,'Published Daily Data'!$B$1:$AO$1,0),TRUE)</f>
        <v>0</v>
      </c>
      <c r="M148" s="79">
        <f>VLOOKUP($A148,'Published Daily Data'!$B:$AO,MATCH(M$1,'Published Daily Data'!$B$1:$AO$1,0),TRUE)</f>
        <v>303</v>
      </c>
      <c r="N148" s="79">
        <f>VLOOKUP($A148,'Published Daily Data'!$B:$AO,MATCH(N$1,'Published Daily Data'!$B$1:$AO$1,0),TRUE)</f>
        <v>0</v>
      </c>
      <c r="O148" s="79">
        <f>VLOOKUP($A148,'Published Daily Data'!$B:$AO,MATCH(O$1,'Published Daily Data'!$B$1:$AO$1,0),TRUE)</f>
        <v>32073</v>
      </c>
      <c r="P148" s="79">
        <f>VLOOKUP($A148,'Published Daily Data'!$B:$AO,MATCH(P$1,'Published Daily Data'!$B$1:$AO$1,0),TRUE)</f>
        <v>-2476</v>
      </c>
      <c r="Q148" s="79">
        <f>VLOOKUP($A148,'Published Daily Data'!$B:$AO,MATCH(Q$1,'Published Daily Data'!$B$1:$AO$1,0),TRUE)</f>
        <v>8315</v>
      </c>
      <c r="R148" s="79">
        <f>VLOOKUP($A148,'Published Daily Data'!$B:$AO,MATCH(R$1,'Published Daily Data'!$B$1:$AO$1,0),TRUE)</f>
        <v>-14034</v>
      </c>
      <c r="S148" s="79">
        <f>VLOOKUP($A148,'Published Daily Data'!$B:$AO,MATCH(S$1,'Published Daily Data'!$B$1:$AO$1,0),TRUE)</f>
        <v>-424</v>
      </c>
      <c r="T148" s="79">
        <f>VLOOKUP($A148,'Published Daily Data'!$B:$AO,MATCH(T$1,'Published Daily Data'!$B$1:$AO$1,0),TRUE)</f>
        <v>2266</v>
      </c>
      <c r="U148" s="79">
        <f>VLOOKUP($A148,'Published Daily Data'!$B:$AO,MATCH(U$1,'Published Daily Data'!$B$1:$AO$1,0),TRUE)</f>
        <v>5878</v>
      </c>
      <c r="V148" s="79">
        <f>VLOOKUP($A148,'Published Daily Data'!$B:$AO,MATCH(V$1,'Published Daily Data'!$B$1:$AO$1,0),TRUE)</f>
        <v>-4719</v>
      </c>
      <c r="W148" s="79">
        <f>VLOOKUP($A148,'Published Daily Data'!$B:$AO,MATCH(W$1,'Published Daily Data'!$B$1:$AO$1,0),TRUE)</f>
        <v>-2788</v>
      </c>
      <c r="X148" s="89">
        <f>VLOOKUP($A148,'Published Daily Data'!$B:$AO,MATCH(X$1,'Published Daily Data'!$B$1:$AO$1,0),TRUE)</f>
        <v>34190.626431565041</v>
      </c>
      <c r="Y148" s="89">
        <f>VLOOKUP($A148,'Published Daily Data'!$B:$AO,MATCH(Y$1,'Published Daily Data'!$B$1:$AO$1,0),TRUE)</f>
        <v>25243.250189811937</v>
      </c>
      <c r="Z148" s="89">
        <f>VLOOKUP($A148,'Published Daily Data'!$B:$AO,MATCH(Z$1,'Published Daily Data'!$B$1:$AO$1,0),TRUE)</f>
        <v>0</v>
      </c>
      <c r="AA148" s="89">
        <f>VLOOKUP($A148,'Published Daily Data'!$B:$AO,MATCH(AA$1,'Published Daily Data'!$B$1:$AO$1,0),TRUE)</f>
        <v>1125.4185798703461</v>
      </c>
      <c r="AB148" s="89">
        <f>VLOOKUP($A148,'Published Daily Data'!$B:$BP,MATCH(AB$1,'Published Daily Data'!$B$1:$BP$1,0),TRUE)</f>
        <v>60559.295201247311</v>
      </c>
      <c r="AC148" s="89">
        <f>VLOOKUP($A148,'Published Daily Data'!$B:$AO,MATCH(AC$1,'Published Daily Data'!$B$1:$AO$1,0),TRUE)</f>
        <v>7726.843197459224</v>
      </c>
      <c r="AD148" s="89">
        <f>-VLOOKUP($A148,'Published Daily Data'!$B:$AO,MATCH(AD$1,'Published Daily Data'!$B$1:$AO$1,0),TRUE)</f>
        <v>-11512.340784287917</v>
      </c>
      <c r="AE148" s="89">
        <f>VLOOKUP($A148,'Published Daily Data'!$B:$AO,MATCH(AE$1,'Published Daily Data'!$B$1:$AO$1,0),TRUE)</f>
        <v>56773.79761441864</v>
      </c>
      <c r="AF148" s="89">
        <f>VLOOKUP($A148,'Published Daily Data'!$B:$AO,MATCH(AF$1,'Published Daily Data'!$B$1:$AO$1,0),TRUE)</f>
        <v>265710</v>
      </c>
      <c r="AG148" s="89" t="e">
        <f>VLOOKUP($A148,'Published Daily Data'!$B:$AO,MATCH(AG$1,'Published Daily Data'!$B$1:$AO$1,0),TRUE)</f>
        <v>#N/A</v>
      </c>
      <c r="AH148" s="80">
        <f>VLOOKUP($A148,'Published Daily Data'!$B:$AO,MATCH(AH$1,'Published Daily Data'!$B$1:$AO$1,0),TRUE)</f>
        <v>0.50246597187374897</v>
      </c>
      <c r="AI148" s="80">
        <f>VLOOKUP($A148,'Published Daily Data'!$B:$AO,MATCH(AI$1,'Published Daily Data'!$B$1:$AO$1,0),TRUE)</f>
        <v>0.51802486433889561</v>
      </c>
      <c r="AJ148" s="80"/>
    </row>
    <row r="149" spans="1:36" x14ac:dyDescent="0.2">
      <c r="A149" s="88">
        <f t="shared" si="3"/>
        <v>44984</v>
      </c>
      <c r="B149" s="79">
        <f>VLOOKUP($A149,'Published Daily Data'!$B:$AO,MATCH(B$1,'Published Daily Data'!$B$1:$AO$1,0),TRUE)</f>
        <v>253716</v>
      </c>
      <c r="C149" s="79">
        <f>VLOOKUP($A149,'Published Daily Data'!$B:$AO,MATCH(C$1,'Published Daily Data'!$B$1:$AO$1,0),TRUE)</f>
        <v>259186</v>
      </c>
      <c r="D149" s="79">
        <f>VLOOKUP($A149,'Published Daily Data'!$B:$AO,MATCH(D$1,'Published Daily Data'!$B$1:$AO$1,0),TRUE)</f>
        <v>266168</v>
      </c>
      <c r="E149" s="79">
        <f>VLOOKUP($A149,'Published Daily Data'!$B:$AO,MATCH(E$1,'Published Daily Data'!$B$1:$AO$1,0),TRUE)</f>
        <v>6982</v>
      </c>
      <c r="F149" s="79">
        <f>VLOOKUP($A149,'Published Daily Data'!$B:$AO,MATCH(F$1,'Published Daily Data'!$B$1:$AO$1,0),TRUE)</f>
        <v>40978</v>
      </c>
      <c r="G149" s="79">
        <f>VLOOKUP($A149,'Published Daily Data'!$B:$AO,MATCH(G$1,'Published Daily Data'!$B$1:$AO$1,0),TRUE)</f>
        <v>69587</v>
      </c>
      <c r="H149" s="79">
        <f>VLOOKUP($A149,'Published Daily Data'!$B:$AO,MATCH(H$1,'Published Daily Data'!$B$1:$AO$1,0),TRUE)</f>
        <v>147912</v>
      </c>
      <c r="I149" s="79">
        <f>VLOOKUP($A149,'Published Daily Data'!$B:$AO,MATCH(I$1,'Published Daily Data'!$B$1:$AO$1,0),TRUE)</f>
        <v>0</v>
      </c>
      <c r="J149" s="79">
        <f>VLOOKUP($A149,'Published Daily Data'!$B:$AO,MATCH(J$1,'Published Daily Data'!$B$1:$AO$1,0),TRUE)</f>
        <v>5397</v>
      </c>
      <c r="K149" s="79">
        <f>VLOOKUP($A149,'Published Daily Data'!$B:$AO,MATCH(K$1,'Published Daily Data'!$B$1:$AO$1,0),TRUE)</f>
        <v>2003</v>
      </c>
      <c r="L149" s="79">
        <f>VLOOKUP($A149,'Published Daily Data'!$B:$AO,MATCH(L$1,'Published Daily Data'!$B$1:$AO$1,0),TRUE)</f>
        <v>0</v>
      </c>
      <c r="M149" s="79">
        <f>VLOOKUP($A149,'Published Daily Data'!$B:$AO,MATCH(M$1,'Published Daily Data'!$B$1:$AO$1,0),TRUE)</f>
        <v>291</v>
      </c>
      <c r="N149" s="79">
        <f>VLOOKUP($A149,'Published Daily Data'!$B:$AO,MATCH(N$1,'Published Daily Data'!$B$1:$AO$1,0),TRUE)</f>
        <v>0</v>
      </c>
      <c r="O149" s="79">
        <f>VLOOKUP($A149,'Published Daily Data'!$B:$AO,MATCH(O$1,'Published Daily Data'!$B$1:$AO$1,0),TRUE)</f>
        <v>21398</v>
      </c>
      <c r="P149" s="79">
        <f>VLOOKUP($A149,'Published Daily Data'!$B:$AO,MATCH(P$1,'Published Daily Data'!$B$1:$AO$1,0),TRUE)</f>
        <v>-2894</v>
      </c>
      <c r="Q149" s="79">
        <f>VLOOKUP($A149,'Published Daily Data'!$B:$AO,MATCH(Q$1,'Published Daily Data'!$B$1:$AO$1,0),TRUE)</f>
        <v>6153</v>
      </c>
      <c r="R149" s="79">
        <f>VLOOKUP($A149,'Published Daily Data'!$B:$AO,MATCH(R$1,'Published Daily Data'!$B$1:$AO$1,0),TRUE)</f>
        <v>-14939</v>
      </c>
      <c r="S149" s="79">
        <f>VLOOKUP($A149,'Published Daily Data'!$B:$AO,MATCH(S$1,'Published Daily Data'!$B$1:$AO$1,0),TRUE)</f>
        <v>-1112</v>
      </c>
      <c r="T149" s="79">
        <f>VLOOKUP($A149,'Published Daily Data'!$B:$AO,MATCH(T$1,'Published Daily Data'!$B$1:$AO$1,0),TRUE)</f>
        <v>2005</v>
      </c>
      <c r="U149" s="79">
        <f>VLOOKUP($A149,'Published Daily Data'!$B:$AO,MATCH(U$1,'Published Daily Data'!$B$1:$AO$1,0),TRUE)</f>
        <v>4919</v>
      </c>
      <c r="V149" s="79">
        <f>VLOOKUP($A149,'Published Daily Data'!$B:$AO,MATCH(V$1,'Published Daily Data'!$B$1:$AO$1,0),TRUE)</f>
        <v>-5523</v>
      </c>
      <c r="W149" s="79">
        <f>VLOOKUP($A149,'Published Daily Data'!$B:$AO,MATCH(W$1,'Published Daily Data'!$B$1:$AO$1,0),TRUE)</f>
        <v>-3028</v>
      </c>
      <c r="X149" s="89">
        <f>VLOOKUP($A149,'Published Daily Data'!$B:$AO,MATCH(X$1,'Published Daily Data'!$B$1:$AO$1,0),TRUE)</f>
        <v>37792.287763066553</v>
      </c>
      <c r="Y149" s="89">
        <f>VLOOKUP($A149,'Published Daily Data'!$B:$AO,MATCH(Y$1,'Published Daily Data'!$B$1:$AO$1,0),TRUE)</f>
        <v>29458.309037378975</v>
      </c>
      <c r="Z149" s="89">
        <f>VLOOKUP($A149,'Published Daily Data'!$B:$AO,MATCH(Z$1,'Published Daily Data'!$B$1:$AO$1,0),TRUE)</f>
        <v>0</v>
      </c>
      <c r="AA149" s="89">
        <f>VLOOKUP($A149,'Published Daily Data'!$B:$AO,MATCH(AA$1,'Published Daily Data'!$B$1:$AO$1,0),TRUE)</f>
        <v>1093.2388317770565</v>
      </c>
      <c r="AB149" s="89">
        <f>VLOOKUP($A149,'Published Daily Data'!$B:$BP,MATCH(AB$1,'Published Daily Data'!$B$1:$BP$1,0),TRUE)</f>
        <v>68343.835632222588</v>
      </c>
      <c r="AC149" s="89">
        <f>VLOOKUP($A149,'Published Daily Data'!$B:$AO,MATCH(AC$1,'Published Daily Data'!$B$1:$AO$1,0),TRUE)</f>
        <v>8947.6074487891619</v>
      </c>
      <c r="AD149" s="89">
        <f>-VLOOKUP($A149,'Published Daily Data'!$B:$AO,MATCH(AD$1,'Published Daily Data'!$B$1:$AO$1,0),TRUE)</f>
        <v>-9588.9734894727208</v>
      </c>
      <c r="AE149" s="89">
        <f>VLOOKUP($A149,'Published Daily Data'!$B:$AO,MATCH(AE$1,'Published Daily Data'!$B$1:$AO$1,0),TRUE)</f>
        <v>67702.469591539033</v>
      </c>
      <c r="AF149" s="89">
        <f>VLOOKUP($A149,'Published Daily Data'!$B:$AO,MATCH(AF$1,'Published Daily Data'!$B$1:$AO$1,0),TRUE)</f>
        <v>274688</v>
      </c>
      <c r="AG149" s="89" t="e">
        <f>VLOOKUP($A149,'Published Daily Data'!$B:$AO,MATCH(AG$1,'Published Daily Data'!$B$1:$AO$1,0),TRUE)</f>
        <v>#N/A</v>
      </c>
      <c r="AH149" s="80">
        <f>VLOOKUP($A149,'Published Daily Data'!$B:$AO,MATCH(AH$1,'Published Daily Data'!$B$1:$AO$1,0),TRUE)</f>
        <v>0.54852118371210445</v>
      </c>
      <c r="AI149" s="80">
        <f>VLOOKUP($A149,'Published Daily Data'!$B:$AO,MATCH(AI$1,'Published Daily Data'!$B$1:$AO$1,0),TRUE)</f>
        <v>0.55753903869835819</v>
      </c>
      <c r="AJ149" s="80"/>
    </row>
    <row r="150" spans="1:36" x14ac:dyDescent="0.2">
      <c r="A150" s="88">
        <f t="shared" si="3"/>
        <v>44985</v>
      </c>
      <c r="B150" s="79">
        <f>VLOOKUP($A150,'Published Daily Data'!$B:$AO,MATCH(B$1,'Published Daily Data'!$B$1:$AO$1,0),TRUE)</f>
        <v>253233</v>
      </c>
      <c r="C150" s="79">
        <f>VLOOKUP($A150,'Published Daily Data'!$B:$AO,MATCH(C$1,'Published Daily Data'!$B$1:$AO$1,0),TRUE)</f>
        <v>252596</v>
      </c>
      <c r="D150" s="79">
        <f>VLOOKUP($A150,'Published Daily Data'!$B:$AO,MATCH(D$1,'Published Daily Data'!$B$1:$AO$1,0),TRUE)</f>
        <v>258880</v>
      </c>
      <c r="E150" s="79">
        <f>VLOOKUP($A150,'Published Daily Data'!$B:$AO,MATCH(E$1,'Published Daily Data'!$B$1:$AO$1,0),TRUE)</f>
        <v>6284</v>
      </c>
      <c r="F150" s="79">
        <f>VLOOKUP($A150,'Published Daily Data'!$B:$AO,MATCH(F$1,'Published Daily Data'!$B$1:$AO$1,0),TRUE)</f>
        <v>43808</v>
      </c>
      <c r="G150" s="79">
        <f>VLOOKUP($A150,'Published Daily Data'!$B:$AO,MATCH(G$1,'Published Daily Data'!$B$1:$AO$1,0),TRUE)</f>
        <v>67963</v>
      </c>
      <c r="H150" s="79">
        <f>VLOOKUP($A150,'Published Daily Data'!$B:$AO,MATCH(H$1,'Published Daily Data'!$B$1:$AO$1,0),TRUE)</f>
        <v>148012</v>
      </c>
      <c r="I150" s="79">
        <f>VLOOKUP($A150,'Published Daily Data'!$B:$AO,MATCH(I$1,'Published Daily Data'!$B$1:$AO$1,0),TRUE)</f>
        <v>0</v>
      </c>
      <c r="J150" s="79">
        <f>VLOOKUP($A150,'Published Daily Data'!$B:$AO,MATCH(J$1,'Published Daily Data'!$B$1:$AO$1,0),TRUE)</f>
        <v>-8382</v>
      </c>
      <c r="K150" s="79">
        <f>VLOOKUP($A150,'Published Daily Data'!$B:$AO,MATCH(K$1,'Published Daily Data'!$B$1:$AO$1,0),TRUE)</f>
        <v>7167</v>
      </c>
      <c r="L150" s="79">
        <f>VLOOKUP($A150,'Published Daily Data'!$B:$AO,MATCH(L$1,'Published Daily Data'!$B$1:$AO$1,0),TRUE)</f>
        <v>0</v>
      </c>
      <c r="M150" s="79">
        <f>VLOOKUP($A150,'Published Daily Data'!$B:$AO,MATCH(M$1,'Published Daily Data'!$B$1:$AO$1,0),TRUE)</f>
        <v>312</v>
      </c>
      <c r="N150" s="79">
        <f>VLOOKUP($A150,'Published Daily Data'!$B:$AO,MATCH(N$1,'Published Daily Data'!$B$1:$AO$1,0),TRUE)</f>
        <v>0</v>
      </c>
      <c r="O150" s="79">
        <f>VLOOKUP($A150,'Published Daily Data'!$B:$AO,MATCH(O$1,'Published Daily Data'!$B$1:$AO$1,0),TRUE)</f>
        <v>10644</v>
      </c>
      <c r="P150" s="79">
        <f>VLOOKUP($A150,'Published Daily Data'!$B:$AO,MATCH(P$1,'Published Daily Data'!$B$1:$AO$1,0),TRUE)</f>
        <v>-2982</v>
      </c>
      <c r="Q150" s="79">
        <f>VLOOKUP($A150,'Published Daily Data'!$B:$AO,MATCH(Q$1,'Published Daily Data'!$B$1:$AO$1,0),TRUE)</f>
        <v>7221</v>
      </c>
      <c r="R150" s="79">
        <f>VLOOKUP($A150,'Published Daily Data'!$B:$AO,MATCH(R$1,'Published Daily Data'!$B$1:$AO$1,0),TRUE)</f>
        <v>-14959</v>
      </c>
      <c r="S150" s="79">
        <f>VLOOKUP($A150,'Published Daily Data'!$B:$AO,MATCH(S$1,'Published Daily Data'!$B$1:$AO$1,0),TRUE)</f>
        <v>642</v>
      </c>
      <c r="T150" s="79">
        <f>VLOOKUP($A150,'Published Daily Data'!$B:$AO,MATCH(T$1,'Published Daily Data'!$B$1:$AO$1,0),TRUE)</f>
        <v>2901</v>
      </c>
      <c r="U150" s="79">
        <f>VLOOKUP($A150,'Published Daily Data'!$B:$AO,MATCH(U$1,'Published Daily Data'!$B$1:$AO$1,0),TRUE)</f>
        <v>11312</v>
      </c>
      <c r="V150" s="79">
        <f>VLOOKUP($A150,'Published Daily Data'!$B:$AO,MATCH(V$1,'Published Daily Data'!$B$1:$AO$1,0),TRUE)</f>
        <v>-5176</v>
      </c>
      <c r="W150" s="79">
        <f>VLOOKUP($A150,'Published Daily Data'!$B:$AO,MATCH(W$1,'Published Daily Data'!$B$1:$AO$1,0),TRUE)</f>
        <v>-3317</v>
      </c>
      <c r="X150" s="89">
        <f>VLOOKUP($A150,'Published Daily Data'!$B:$AO,MATCH(X$1,'Published Daily Data'!$B$1:$AO$1,0),TRUE)</f>
        <v>40387.788798689493</v>
      </c>
      <c r="Y150" s="89">
        <f>VLOOKUP($A150,'Published Daily Data'!$B:$AO,MATCH(Y$1,'Published Daily Data'!$B$1:$AO$1,0),TRUE)</f>
        <v>28742.871950878303</v>
      </c>
      <c r="Z150" s="89">
        <f>VLOOKUP($A150,'Published Daily Data'!$B:$AO,MATCH(Z$1,'Published Daily Data'!$B$1:$AO$1,0),TRUE)</f>
        <v>0</v>
      </c>
      <c r="AA150" s="89">
        <f>VLOOKUP($A150,'Published Daily Data'!$B:$AO,MATCH(AA$1,'Published Daily Data'!$B$1:$AO$1,0),TRUE)</f>
        <v>1084.2729984229752</v>
      </c>
      <c r="AB150" s="89">
        <f>VLOOKUP($A150,'Published Daily Data'!$B:$BP,MATCH(AB$1,'Published Daily Data'!$B$1:$BP$1,0),TRUE)</f>
        <v>70214.933747990784</v>
      </c>
      <c r="AC150" s="89">
        <f>VLOOKUP($A150,'Published Daily Data'!$B:$AO,MATCH(AC$1,'Published Daily Data'!$B$1:$AO$1,0),TRUE)</f>
        <v>8158.3311026405181</v>
      </c>
      <c r="AD150" s="89">
        <f>-VLOOKUP($A150,'Published Daily Data'!$B:$AO,MATCH(AD$1,'Published Daily Data'!$B$1:$AO$1,0),TRUE)</f>
        <v>-9731.5186148417597</v>
      </c>
      <c r="AE150" s="89">
        <f>VLOOKUP($A150,'Published Daily Data'!$B:$AO,MATCH(AE$1,'Published Daily Data'!$B$1:$AO$1,0),TRUE)</f>
        <v>68641.746235789527</v>
      </c>
      <c r="AF150" s="89">
        <f>VLOOKUP($A150,'Published Daily Data'!$B:$AO,MATCH(AF$1,'Published Daily Data'!$B$1:$AO$1,0),TRUE)</f>
        <v>274548</v>
      </c>
      <c r="AG150" s="89" t="e">
        <f>VLOOKUP($A150,'Published Daily Data'!$B:$AO,MATCH(AG$1,'Published Daily Data'!$B$1:$AO$1,0),TRUE)</f>
        <v>#N/A</v>
      </c>
      <c r="AH150" s="80">
        <f>VLOOKUP($A150,'Published Daily Data'!$B:$AO,MATCH(AH$1,'Published Daily Data'!$B$1:$AO$1,0),TRUE)</f>
        <v>0.56382580546751548</v>
      </c>
      <c r="AI150" s="80">
        <f>VLOOKUP($A150,'Published Daily Data'!$B:$AO,MATCH(AI$1,'Published Daily Data'!$B$1:$AO$1,0),TRUE)</f>
        <v>0.56410884354230673</v>
      </c>
      <c r="AJ150" s="80"/>
    </row>
    <row r="151" spans="1:36" x14ac:dyDescent="0.2">
      <c r="A151" s="88">
        <f t="shared" si="3"/>
        <v>44986</v>
      </c>
      <c r="B151" s="79">
        <f>VLOOKUP($A151,'Published Daily Data'!$B:$AO,MATCH(B$1,'Published Daily Data'!$B$1:$AO$1,0),TRUE)</f>
        <v>254199</v>
      </c>
      <c r="C151" s="79">
        <f>VLOOKUP($A151,'Published Daily Data'!$B:$AO,MATCH(C$1,'Published Daily Data'!$B$1:$AO$1,0),TRUE)</f>
        <v>252437</v>
      </c>
      <c r="D151" s="79">
        <f>VLOOKUP($A151,'Published Daily Data'!$B:$AO,MATCH(D$1,'Published Daily Data'!$B$1:$AO$1,0),TRUE)</f>
        <v>264158</v>
      </c>
      <c r="E151" s="79">
        <f>VLOOKUP($A151,'Published Daily Data'!$B:$AO,MATCH(E$1,'Published Daily Data'!$B$1:$AO$1,0),TRUE)</f>
        <v>11721</v>
      </c>
      <c r="F151" s="79">
        <f>VLOOKUP($A151,'Published Daily Data'!$B:$AO,MATCH(F$1,'Published Daily Data'!$B$1:$AO$1,0),TRUE)</f>
        <v>36436</v>
      </c>
      <c r="G151" s="79">
        <f>VLOOKUP($A151,'Published Daily Data'!$B:$AO,MATCH(G$1,'Published Daily Data'!$B$1:$AO$1,0),TRUE)</f>
        <v>70431</v>
      </c>
      <c r="H151" s="79">
        <f>VLOOKUP($A151,'Published Daily Data'!$B:$AO,MATCH(H$1,'Published Daily Data'!$B$1:$AO$1,0),TRUE)</f>
        <v>148158</v>
      </c>
      <c r="I151" s="79">
        <f>VLOOKUP($A151,'Published Daily Data'!$B:$AO,MATCH(I$1,'Published Daily Data'!$B$1:$AO$1,0),TRUE)</f>
        <v>0</v>
      </c>
      <c r="J151" s="79">
        <f>VLOOKUP($A151,'Published Daily Data'!$B:$AO,MATCH(J$1,'Published Daily Data'!$B$1:$AO$1,0),TRUE)</f>
        <v>4094</v>
      </c>
      <c r="K151" s="79">
        <f>VLOOKUP($A151,'Published Daily Data'!$B:$AO,MATCH(K$1,'Published Daily Data'!$B$1:$AO$1,0),TRUE)</f>
        <v>4729</v>
      </c>
      <c r="L151" s="79">
        <f>VLOOKUP($A151,'Published Daily Data'!$B:$AO,MATCH(L$1,'Published Daily Data'!$B$1:$AO$1,0),TRUE)</f>
        <v>0</v>
      </c>
      <c r="M151" s="79">
        <f>VLOOKUP($A151,'Published Daily Data'!$B:$AO,MATCH(M$1,'Published Daily Data'!$B$1:$AO$1,0),TRUE)</f>
        <v>310</v>
      </c>
      <c r="N151" s="79">
        <f>VLOOKUP($A151,'Published Daily Data'!$B:$AO,MATCH(N$1,'Published Daily Data'!$B$1:$AO$1,0),TRUE)</f>
        <v>0</v>
      </c>
      <c r="O151" s="79">
        <f>VLOOKUP($A151,'Published Daily Data'!$B:$AO,MATCH(O$1,'Published Daily Data'!$B$1:$AO$1,0),TRUE)</f>
        <v>14281</v>
      </c>
      <c r="P151" s="79">
        <f>VLOOKUP($A151,'Published Daily Data'!$B:$AO,MATCH(P$1,'Published Daily Data'!$B$1:$AO$1,0),TRUE)</f>
        <v>-2256</v>
      </c>
      <c r="Q151" s="79">
        <f>VLOOKUP($A151,'Published Daily Data'!$B:$AO,MATCH(Q$1,'Published Daily Data'!$B$1:$AO$1,0),TRUE)</f>
        <v>4559</v>
      </c>
      <c r="R151" s="79">
        <f>VLOOKUP($A151,'Published Daily Data'!$B:$AO,MATCH(R$1,'Published Daily Data'!$B$1:$AO$1,0),TRUE)</f>
        <v>-14680</v>
      </c>
      <c r="S151" s="79">
        <f>VLOOKUP($A151,'Published Daily Data'!$B:$AO,MATCH(S$1,'Published Daily Data'!$B$1:$AO$1,0),TRUE)</f>
        <v>1074</v>
      </c>
      <c r="T151" s="79">
        <f>VLOOKUP($A151,'Published Daily Data'!$B:$AO,MATCH(T$1,'Published Daily Data'!$B$1:$AO$1,0),TRUE)</f>
        <v>3103</v>
      </c>
      <c r="U151" s="79">
        <f>VLOOKUP($A151,'Published Daily Data'!$B:$AO,MATCH(U$1,'Published Daily Data'!$B$1:$AO$1,0),TRUE)</f>
        <v>12637</v>
      </c>
      <c r="V151" s="79">
        <f>VLOOKUP($A151,'Published Daily Data'!$B:$AO,MATCH(V$1,'Published Daily Data'!$B$1:$AO$1,0),TRUE)</f>
        <v>-4098</v>
      </c>
      <c r="W151" s="79">
        <f>VLOOKUP($A151,'Published Daily Data'!$B:$AO,MATCH(W$1,'Published Daily Data'!$B$1:$AO$1,0),TRUE)</f>
        <v>-2899</v>
      </c>
      <c r="X151" s="89">
        <f>VLOOKUP($A151,'Published Daily Data'!$B:$AO,MATCH(X$1,'Published Daily Data'!$B$1:$AO$1,0),TRUE)</f>
        <v>33553.262376935141</v>
      </c>
      <c r="Y151" s="89">
        <f>VLOOKUP($A151,'Published Daily Data'!$B:$AO,MATCH(Y$1,'Published Daily Data'!$B$1:$AO$1,0),TRUE)</f>
        <v>29780.323329529354</v>
      </c>
      <c r="Z151" s="89">
        <f>VLOOKUP($A151,'Published Daily Data'!$B:$AO,MATCH(Z$1,'Published Daily Data'!$B$1:$AO$1,0),TRUE)</f>
        <v>0</v>
      </c>
      <c r="AA151" s="89">
        <f>VLOOKUP($A151,'Published Daily Data'!$B:$AO,MATCH(AA$1,'Published Daily Data'!$B$1:$AO$1,0),TRUE)</f>
        <v>1104.0431272453479</v>
      </c>
      <c r="AB151" s="89">
        <f>VLOOKUP($A151,'Published Daily Data'!$B:$BP,MATCH(AB$1,'Published Daily Data'!$B$1:$BP$1,0),TRUE)</f>
        <v>64437.628833709852</v>
      </c>
      <c r="AC151" s="89">
        <f>VLOOKUP($A151,'Published Daily Data'!$B:$AO,MATCH(AC$1,'Published Daily Data'!$B$1:$AO$1,0),TRUE)</f>
        <v>7727.7607236629001</v>
      </c>
      <c r="AD151" s="89">
        <f>-VLOOKUP($A151,'Published Daily Data'!$B:$AO,MATCH(AD$1,'Published Daily Data'!$B$1:$AO$1,0),TRUE)</f>
        <v>-9546.8647934484052</v>
      </c>
      <c r="AE151" s="89">
        <f>VLOOKUP($A151,'Published Daily Data'!$B:$AO,MATCH(AE$1,'Published Daily Data'!$B$1:$AO$1,0),TRUE)</f>
        <v>62618.524763924346</v>
      </c>
      <c r="AF151" s="89">
        <f>VLOOKUP($A151,'Published Daily Data'!$B:$AO,MATCH(AF$1,'Published Daily Data'!$B$1:$AO$1,0),TRUE)</f>
        <v>272612</v>
      </c>
      <c r="AG151" s="89" t="e">
        <f>VLOOKUP($A151,'Published Daily Data'!$B:$AO,MATCH(AG$1,'Published Daily Data'!$B$1:$AO$1,0),TRUE)</f>
        <v>#N/A</v>
      </c>
      <c r="AH151" s="80">
        <f>VLOOKUP($A151,'Published Daily Data'!$B:$AO,MATCH(AH$1,'Published Daily Data'!$B$1:$AO$1,0),TRUE)</f>
        <v>0.5211087013021195</v>
      </c>
      <c r="AI151" s="80">
        <f>VLOOKUP($A151,'Published Daily Data'!$B:$AO,MATCH(AI$1,'Published Daily Data'!$B$1:$AO$1,0),TRUE)</f>
        <v>0.52914838789012608</v>
      </c>
      <c r="AJ151" s="80"/>
    </row>
    <row r="152" spans="1:36" x14ac:dyDescent="0.2">
      <c r="A152" s="88">
        <f t="shared" si="3"/>
        <v>44987</v>
      </c>
      <c r="B152" s="79">
        <f>VLOOKUP($A152,'Published Daily Data'!$B:$AO,MATCH(B$1,'Published Daily Data'!$B$1:$AO$1,0),TRUE)</f>
        <v>246307</v>
      </c>
      <c r="C152" s="79">
        <f>VLOOKUP($A152,'Published Daily Data'!$B:$AO,MATCH(C$1,'Published Daily Data'!$B$1:$AO$1,0),TRUE)</f>
        <v>252685</v>
      </c>
      <c r="D152" s="79">
        <f>VLOOKUP($A152,'Published Daily Data'!$B:$AO,MATCH(D$1,'Published Daily Data'!$B$1:$AO$1,0),TRUE)</f>
        <v>270215</v>
      </c>
      <c r="E152" s="79">
        <f>VLOOKUP($A152,'Published Daily Data'!$B:$AO,MATCH(E$1,'Published Daily Data'!$B$1:$AO$1,0),TRUE)</f>
        <v>17530</v>
      </c>
      <c r="F152" s="79">
        <f>VLOOKUP($A152,'Published Daily Data'!$B:$AO,MATCH(F$1,'Published Daily Data'!$B$1:$AO$1,0),TRUE)</f>
        <v>36039</v>
      </c>
      <c r="G152" s="79">
        <f>VLOOKUP($A152,'Published Daily Data'!$B:$AO,MATCH(G$1,'Published Daily Data'!$B$1:$AO$1,0),TRUE)</f>
        <v>69966</v>
      </c>
      <c r="H152" s="79">
        <f>VLOOKUP($A152,'Published Daily Data'!$B:$AO,MATCH(H$1,'Published Daily Data'!$B$1:$AO$1,0),TRUE)</f>
        <v>147825</v>
      </c>
      <c r="I152" s="79">
        <f>VLOOKUP($A152,'Published Daily Data'!$B:$AO,MATCH(I$1,'Published Daily Data'!$B$1:$AO$1,0),TRUE)</f>
        <v>0</v>
      </c>
      <c r="J152" s="79">
        <f>VLOOKUP($A152,'Published Daily Data'!$B:$AO,MATCH(J$1,'Published Daily Data'!$B$1:$AO$1,0),TRUE)</f>
        <v>14758</v>
      </c>
      <c r="K152" s="79">
        <f>VLOOKUP($A152,'Published Daily Data'!$B:$AO,MATCH(K$1,'Published Daily Data'!$B$1:$AO$1,0),TRUE)</f>
        <v>1325</v>
      </c>
      <c r="L152" s="79">
        <f>VLOOKUP($A152,'Published Daily Data'!$B:$AO,MATCH(L$1,'Published Daily Data'!$B$1:$AO$1,0),TRUE)</f>
        <v>0</v>
      </c>
      <c r="M152" s="79">
        <f>VLOOKUP($A152,'Published Daily Data'!$B:$AO,MATCH(M$1,'Published Daily Data'!$B$1:$AO$1,0),TRUE)</f>
        <v>302</v>
      </c>
      <c r="N152" s="79">
        <f>VLOOKUP($A152,'Published Daily Data'!$B:$AO,MATCH(N$1,'Published Daily Data'!$B$1:$AO$1,0),TRUE)</f>
        <v>0</v>
      </c>
      <c r="O152" s="79">
        <f>VLOOKUP($A152,'Published Daily Data'!$B:$AO,MATCH(O$1,'Published Daily Data'!$B$1:$AO$1,0),TRUE)</f>
        <v>14218</v>
      </c>
      <c r="P152" s="79">
        <f>VLOOKUP($A152,'Published Daily Data'!$B:$AO,MATCH(P$1,'Published Daily Data'!$B$1:$AO$1,0),TRUE)</f>
        <v>-1494</v>
      </c>
      <c r="Q152" s="79">
        <f>VLOOKUP($A152,'Published Daily Data'!$B:$AO,MATCH(Q$1,'Published Daily Data'!$B$1:$AO$1,0),TRUE)</f>
        <v>4705</v>
      </c>
      <c r="R152" s="79">
        <f>VLOOKUP($A152,'Published Daily Data'!$B:$AO,MATCH(R$1,'Published Daily Data'!$B$1:$AO$1,0),TRUE)</f>
        <v>-14582</v>
      </c>
      <c r="S152" s="79">
        <f>VLOOKUP($A152,'Published Daily Data'!$B:$AO,MATCH(S$1,'Published Daily Data'!$B$1:$AO$1,0),TRUE)</f>
        <v>831</v>
      </c>
      <c r="T152" s="79">
        <f>VLOOKUP($A152,'Published Daily Data'!$B:$AO,MATCH(T$1,'Published Daily Data'!$B$1:$AO$1,0),TRUE)</f>
        <v>3299</v>
      </c>
      <c r="U152" s="79">
        <f>VLOOKUP($A152,'Published Daily Data'!$B:$AO,MATCH(U$1,'Published Daily Data'!$B$1:$AO$1,0),TRUE)</f>
        <v>14592</v>
      </c>
      <c r="V152" s="79">
        <f>VLOOKUP($A152,'Published Daily Data'!$B:$AO,MATCH(V$1,'Published Daily Data'!$B$1:$AO$1,0),TRUE)</f>
        <v>-1404</v>
      </c>
      <c r="W152" s="79">
        <f>VLOOKUP($A152,'Published Daily Data'!$B:$AO,MATCH(W$1,'Published Daily Data'!$B$1:$AO$1,0),TRUE)</f>
        <v>-2635</v>
      </c>
      <c r="X152" s="89">
        <f>VLOOKUP($A152,'Published Daily Data'!$B:$AO,MATCH(X$1,'Published Daily Data'!$B$1:$AO$1,0),TRUE)</f>
        <v>33186.384264901906</v>
      </c>
      <c r="Y152" s="89">
        <f>VLOOKUP($A152,'Published Daily Data'!$B:$AO,MATCH(Y$1,'Published Daily Data'!$B$1:$AO$1,0),TRUE)</f>
        <v>29558.713502143673</v>
      </c>
      <c r="Z152" s="89">
        <f>VLOOKUP($A152,'Published Daily Data'!$B:$AO,MATCH(Z$1,'Published Daily Data'!$B$1:$AO$1,0),TRUE)</f>
        <v>0</v>
      </c>
      <c r="AA152" s="89">
        <f>VLOOKUP($A152,'Published Daily Data'!$B:$AO,MATCH(AA$1,'Published Daily Data'!$B$1:$AO$1,0),TRUE)</f>
        <v>1125.4385631541963</v>
      </c>
      <c r="AB152" s="89">
        <f>VLOOKUP($A152,'Published Daily Data'!$B:$BP,MATCH(AB$1,'Published Daily Data'!$B$1:$BP$1,0),TRUE)</f>
        <v>63870.536330199779</v>
      </c>
      <c r="AC152" s="89">
        <f>VLOOKUP($A152,'Published Daily Data'!$B:$AO,MATCH(AC$1,'Published Daily Data'!$B$1:$AO$1,0),TRUE)</f>
        <v>6923.0299646126969</v>
      </c>
      <c r="AD152" s="89">
        <f>-VLOOKUP($A152,'Published Daily Data'!$B:$AO,MATCH(AD$1,'Published Daily Data'!$B$1:$AO$1,0),TRUE)</f>
        <v>-9321.3215692877784</v>
      </c>
      <c r="AE152" s="89">
        <f>VLOOKUP($A152,'Published Daily Data'!$B:$AO,MATCH(AE$1,'Published Daily Data'!$B$1:$AO$1,0),TRUE)</f>
        <v>61472.244725524681</v>
      </c>
      <c r="AF152" s="89">
        <f>VLOOKUP($A152,'Published Daily Data'!$B:$AO,MATCH(AF$1,'Published Daily Data'!$B$1:$AO$1,0),TRUE)</f>
        <v>274962</v>
      </c>
      <c r="AG152" s="89" t="e">
        <f>VLOOKUP($A152,'Published Daily Data'!$B:$AO,MATCH(AG$1,'Published Daily Data'!$B$1:$AO$1,0),TRUE)</f>
        <v>#N/A</v>
      </c>
      <c r="AH152" s="80">
        <f>VLOOKUP($A152,'Published Daily Data'!$B:$AO,MATCH(AH$1,'Published Daily Data'!$B$1:$AO$1,0),TRUE)</f>
        <v>0.51210807967750094</v>
      </c>
      <c r="AI152" s="80">
        <f>VLOOKUP($A152,'Published Daily Data'!$B:$AO,MATCH(AI$1,'Published Daily Data'!$B$1:$AO$1,0),TRUE)</f>
        <v>0.52644170175730376</v>
      </c>
      <c r="AJ152" s="80"/>
    </row>
    <row r="153" spans="1:36" x14ac:dyDescent="0.2">
      <c r="A153" s="88">
        <f t="shared" si="3"/>
        <v>44988</v>
      </c>
      <c r="B153" s="79">
        <f>VLOOKUP($A153,'Published Daily Data'!$B:$AO,MATCH(B$1,'Published Daily Data'!$B$1:$AO$1,0),TRUE)</f>
        <v>244389</v>
      </c>
      <c r="C153" s="79">
        <f>VLOOKUP($A153,'Published Daily Data'!$B:$AO,MATCH(C$1,'Published Daily Data'!$B$1:$AO$1,0),TRUE)</f>
        <v>250688</v>
      </c>
      <c r="D153" s="79">
        <f>VLOOKUP($A153,'Published Daily Data'!$B:$AO,MATCH(D$1,'Published Daily Data'!$B$1:$AO$1,0),TRUE)</f>
        <v>275312</v>
      </c>
      <c r="E153" s="79">
        <f>VLOOKUP($A153,'Published Daily Data'!$B:$AO,MATCH(E$1,'Published Daily Data'!$B$1:$AO$1,0),TRUE)</f>
        <v>24624</v>
      </c>
      <c r="F153" s="79">
        <f>VLOOKUP($A153,'Published Daily Data'!$B:$AO,MATCH(F$1,'Published Daily Data'!$B$1:$AO$1,0),TRUE)</f>
        <v>36626</v>
      </c>
      <c r="G153" s="79">
        <f>VLOOKUP($A153,'Published Daily Data'!$B:$AO,MATCH(G$1,'Published Daily Data'!$B$1:$AO$1,0),TRUE)</f>
        <v>68598</v>
      </c>
      <c r="H153" s="79">
        <f>VLOOKUP($A153,'Published Daily Data'!$B:$AO,MATCH(H$1,'Published Daily Data'!$B$1:$AO$1,0),TRUE)</f>
        <v>147736</v>
      </c>
      <c r="I153" s="79">
        <f>VLOOKUP($A153,'Published Daily Data'!$B:$AO,MATCH(I$1,'Published Daily Data'!$B$1:$AO$1,0),TRUE)</f>
        <v>0</v>
      </c>
      <c r="J153" s="79">
        <f>VLOOKUP($A153,'Published Daily Data'!$B:$AO,MATCH(J$1,'Published Daily Data'!$B$1:$AO$1,0),TRUE)</f>
        <v>20311</v>
      </c>
      <c r="K153" s="79">
        <f>VLOOKUP($A153,'Published Daily Data'!$B:$AO,MATCH(K$1,'Published Daily Data'!$B$1:$AO$1,0),TRUE)</f>
        <v>1750</v>
      </c>
      <c r="L153" s="79">
        <f>VLOOKUP($A153,'Published Daily Data'!$B:$AO,MATCH(L$1,'Published Daily Data'!$B$1:$AO$1,0),TRUE)</f>
        <v>0</v>
      </c>
      <c r="M153" s="79">
        <f>VLOOKUP($A153,'Published Daily Data'!$B:$AO,MATCH(M$1,'Published Daily Data'!$B$1:$AO$1,0),TRUE)</f>
        <v>291</v>
      </c>
      <c r="N153" s="79">
        <f>VLOOKUP($A153,'Published Daily Data'!$B:$AO,MATCH(N$1,'Published Daily Data'!$B$1:$AO$1,0),TRUE)</f>
        <v>0</v>
      </c>
      <c r="O153" s="79">
        <f>VLOOKUP($A153,'Published Daily Data'!$B:$AO,MATCH(O$1,'Published Daily Data'!$B$1:$AO$1,0),TRUE)</f>
        <v>25004</v>
      </c>
      <c r="P153" s="79">
        <f>VLOOKUP($A153,'Published Daily Data'!$B:$AO,MATCH(P$1,'Published Daily Data'!$B$1:$AO$1,0),TRUE)</f>
        <v>-1558</v>
      </c>
      <c r="Q153" s="79">
        <f>VLOOKUP($A153,'Published Daily Data'!$B:$AO,MATCH(Q$1,'Published Daily Data'!$B$1:$AO$1,0),TRUE)</f>
        <v>7784</v>
      </c>
      <c r="R153" s="79">
        <f>VLOOKUP($A153,'Published Daily Data'!$B:$AO,MATCH(R$1,'Published Daily Data'!$B$1:$AO$1,0),TRUE)</f>
        <v>-14694</v>
      </c>
      <c r="S153" s="79">
        <f>VLOOKUP($A153,'Published Daily Data'!$B:$AO,MATCH(S$1,'Published Daily Data'!$B$1:$AO$1,0),TRUE)</f>
        <v>-385</v>
      </c>
      <c r="T153" s="79">
        <f>VLOOKUP($A153,'Published Daily Data'!$B:$AO,MATCH(T$1,'Published Daily Data'!$B$1:$AO$1,0),TRUE)</f>
        <v>2877</v>
      </c>
      <c r="U153" s="79">
        <f>VLOOKUP($A153,'Published Daily Data'!$B:$AO,MATCH(U$1,'Published Daily Data'!$B$1:$AO$1,0),TRUE)</f>
        <v>10700</v>
      </c>
      <c r="V153" s="79">
        <f>VLOOKUP($A153,'Published Daily Data'!$B:$AO,MATCH(V$1,'Published Daily Data'!$B$1:$AO$1,0),TRUE)</f>
        <v>-2495</v>
      </c>
      <c r="W153" s="79">
        <f>VLOOKUP($A153,'Published Daily Data'!$B:$AO,MATCH(W$1,'Published Daily Data'!$B$1:$AO$1,0),TRUE)</f>
        <v>-2609</v>
      </c>
      <c r="X153" s="89">
        <f>VLOOKUP($A153,'Published Daily Data'!$B:$AO,MATCH(X$1,'Published Daily Data'!$B$1:$AO$1,0),TRUE)</f>
        <v>33701.181290110595</v>
      </c>
      <c r="Y153" s="89">
        <f>VLOOKUP($A153,'Published Daily Data'!$B:$AO,MATCH(Y$1,'Published Daily Data'!$B$1:$AO$1,0),TRUE)</f>
        <v>28972.967311556367</v>
      </c>
      <c r="Z153" s="89">
        <f>VLOOKUP($A153,'Published Daily Data'!$B:$AO,MATCH(Z$1,'Published Daily Data'!$B$1:$AO$1,0),TRUE)</f>
        <v>0</v>
      </c>
      <c r="AA153" s="89">
        <f>VLOOKUP($A153,'Published Daily Data'!$B:$AO,MATCH(AA$1,'Published Daily Data'!$B$1:$AO$1,0),TRUE)</f>
        <v>1147.586702754732</v>
      </c>
      <c r="AB153" s="89">
        <f>VLOOKUP($A153,'Published Daily Data'!$B:$BP,MATCH(AB$1,'Published Daily Data'!$B$1:$BP$1,0),TRUE)</f>
        <v>63821.735304421694</v>
      </c>
      <c r="AC153" s="89">
        <f>VLOOKUP($A153,'Published Daily Data'!$B:$AO,MATCH(AC$1,'Published Daily Data'!$B$1:$AO$1,0),TRUE)</f>
        <v>7642.037391064965</v>
      </c>
      <c r="AD153" s="89">
        <f>-VLOOKUP($A153,'Published Daily Data'!$B:$AO,MATCH(AD$1,'Published Daily Data'!$B$1:$AO$1,0),TRUE)</f>
        <v>-11027.242353169942</v>
      </c>
      <c r="AE153" s="89">
        <f>VLOOKUP($A153,'Published Daily Data'!$B:$AO,MATCH(AE$1,'Published Daily Data'!$B$1:$AO$1,0),TRUE)</f>
        <v>60436.530342316706</v>
      </c>
      <c r="AF153" s="89">
        <f>VLOOKUP($A153,'Published Daily Data'!$B:$AO,MATCH(AF$1,'Published Daily Data'!$B$1:$AO$1,0),TRUE)</f>
        <v>277506</v>
      </c>
      <c r="AG153" s="89" t="e">
        <f>VLOOKUP($A153,'Published Daily Data'!$B:$AO,MATCH(AG$1,'Published Daily Data'!$B$1:$AO$1,0),TRUE)</f>
        <v>#N/A</v>
      </c>
      <c r="AH153" s="80">
        <f>VLOOKUP($A153,'Published Daily Data'!$B:$AO,MATCH(AH$1,'Published Daily Data'!$B$1:$AO$1,0),TRUE)</f>
        <v>0.50702570065812691</v>
      </c>
      <c r="AI153" s="80">
        <f>VLOOKUP($A153,'Published Daily Data'!$B:$AO,MATCH(AI$1,'Published Daily Data'!$B$1:$AO$1,0),TRUE)</f>
        <v>0.52688441060762825</v>
      </c>
      <c r="AJ153" s="80"/>
    </row>
    <row r="154" spans="1:36" x14ac:dyDescent="0.2">
      <c r="A154" s="88">
        <f t="shared" si="3"/>
        <v>44989</v>
      </c>
      <c r="B154" s="79">
        <f>VLOOKUP($A154,'Published Daily Data'!$B:$AO,MATCH(B$1,'Published Daily Data'!$B$1:$AO$1,0),TRUE)</f>
        <v>231580</v>
      </c>
      <c r="C154" s="79">
        <f>VLOOKUP($A154,'Published Daily Data'!$B:$AO,MATCH(C$1,'Published Daily Data'!$B$1:$AO$1,0),TRUE)</f>
        <v>228641</v>
      </c>
      <c r="D154" s="79">
        <f>VLOOKUP($A154,'Published Daily Data'!$B:$AO,MATCH(D$1,'Published Daily Data'!$B$1:$AO$1,0),TRUE)</f>
        <v>248964</v>
      </c>
      <c r="E154" s="79">
        <f>VLOOKUP($A154,'Published Daily Data'!$B:$AO,MATCH(E$1,'Published Daily Data'!$B$1:$AO$1,0),TRUE)</f>
        <v>20323</v>
      </c>
      <c r="F154" s="79">
        <f>VLOOKUP($A154,'Published Daily Data'!$B:$AO,MATCH(F$1,'Published Daily Data'!$B$1:$AO$1,0),TRUE)</f>
        <v>26427</v>
      </c>
      <c r="G154" s="79">
        <f>VLOOKUP($A154,'Published Daily Data'!$B:$AO,MATCH(G$1,'Published Daily Data'!$B$1:$AO$1,0),TRUE)</f>
        <v>63026</v>
      </c>
      <c r="H154" s="79">
        <f>VLOOKUP($A154,'Published Daily Data'!$B:$AO,MATCH(H$1,'Published Daily Data'!$B$1:$AO$1,0),TRUE)</f>
        <v>148137</v>
      </c>
      <c r="I154" s="79">
        <f>VLOOKUP($A154,'Published Daily Data'!$B:$AO,MATCH(I$1,'Published Daily Data'!$B$1:$AO$1,0),TRUE)</f>
        <v>0</v>
      </c>
      <c r="J154" s="79">
        <f>VLOOKUP($A154,'Published Daily Data'!$B:$AO,MATCH(J$1,'Published Daily Data'!$B$1:$AO$1,0),TRUE)</f>
        <v>2913</v>
      </c>
      <c r="K154" s="79">
        <f>VLOOKUP($A154,'Published Daily Data'!$B:$AO,MATCH(K$1,'Published Daily Data'!$B$1:$AO$1,0),TRUE)</f>
        <v>8162</v>
      </c>
      <c r="L154" s="79">
        <f>VLOOKUP($A154,'Published Daily Data'!$B:$AO,MATCH(L$1,'Published Daily Data'!$B$1:$AO$1,0),TRUE)</f>
        <v>0</v>
      </c>
      <c r="M154" s="79">
        <f>VLOOKUP($A154,'Published Daily Data'!$B:$AO,MATCH(M$1,'Published Daily Data'!$B$1:$AO$1,0),TRUE)</f>
        <v>299</v>
      </c>
      <c r="N154" s="79">
        <f>VLOOKUP($A154,'Published Daily Data'!$B:$AO,MATCH(N$1,'Published Daily Data'!$B$1:$AO$1,0),TRUE)</f>
        <v>0</v>
      </c>
      <c r="O154" s="79">
        <f>VLOOKUP($A154,'Published Daily Data'!$B:$AO,MATCH(O$1,'Published Daily Data'!$B$1:$AO$1,0),TRUE)</f>
        <v>11540</v>
      </c>
      <c r="P154" s="79">
        <f>VLOOKUP($A154,'Published Daily Data'!$B:$AO,MATCH(P$1,'Published Daily Data'!$B$1:$AO$1,0),TRUE)</f>
        <v>145</v>
      </c>
      <c r="Q154" s="79">
        <f>VLOOKUP($A154,'Published Daily Data'!$B:$AO,MATCH(Q$1,'Published Daily Data'!$B$1:$AO$1,0),TRUE)</f>
        <v>11984</v>
      </c>
      <c r="R154" s="79">
        <f>VLOOKUP($A154,'Published Daily Data'!$B:$AO,MATCH(R$1,'Published Daily Data'!$B$1:$AO$1,0),TRUE)</f>
        <v>-14299</v>
      </c>
      <c r="S154" s="79">
        <f>VLOOKUP($A154,'Published Daily Data'!$B:$AO,MATCH(S$1,'Published Daily Data'!$B$1:$AO$1,0),TRUE)</f>
        <v>1174</v>
      </c>
      <c r="T154" s="79">
        <f>VLOOKUP($A154,'Published Daily Data'!$B:$AO,MATCH(T$1,'Published Daily Data'!$B$1:$AO$1,0),TRUE)</f>
        <v>3607</v>
      </c>
      <c r="U154" s="79">
        <f>VLOOKUP($A154,'Published Daily Data'!$B:$AO,MATCH(U$1,'Published Daily Data'!$B$1:$AO$1,0),TRUE)</f>
        <v>11373</v>
      </c>
      <c r="V154" s="79">
        <f>VLOOKUP($A154,'Published Daily Data'!$B:$AO,MATCH(V$1,'Published Daily Data'!$B$1:$AO$1,0),TRUE)</f>
        <v>-2027</v>
      </c>
      <c r="W154" s="79">
        <f>VLOOKUP($A154,'Published Daily Data'!$B:$AO,MATCH(W$1,'Published Daily Data'!$B$1:$AO$1,0),TRUE)</f>
        <v>-3174</v>
      </c>
      <c r="X154" s="89">
        <f>VLOOKUP($A154,'Published Daily Data'!$B:$AO,MATCH(X$1,'Published Daily Data'!$B$1:$AO$1,0),TRUE)</f>
        <v>24289.59753127765</v>
      </c>
      <c r="Y154" s="89">
        <f>VLOOKUP($A154,'Published Daily Data'!$B:$AO,MATCH(Y$1,'Published Daily Data'!$B$1:$AO$1,0),TRUE)</f>
        <v>26617.592617742121</v>
      </c>
      <c r="Z154" s="89">
        <f>VLOOKUP($A154,'Published Daily Data'!$B:$AO,MATCH(Z$1,'Published Daily Data'!$B$1:$AO$1,0),TRUE)</f>
        <v>0</v>
      </c>
      <c r="AA154" s="89">
        <f>VLOOKUP($A154,'Published Daily Data'!$B:$AO,MATCH(AA$1,'Published Daily Data'!$B$1:$AO$1,0),TRUE)</f>
        <v>1094.2246737803284</v>
      </c>
      <c r="AB154" s="89">
        <f>VLOOKUP($A154,'Published Daily Data'!$B:$BP,MATCH(AB$1,'Published Daily Data'!$B$1:$BP$1,0),TRUE)</f>
        <v>52001.4148228001</v>
      </c>
      <c r="AC154" s="89">
        <f>VLOOKUP($A154,'Published Daily Data'!$B:$AO,MATCH(AC$1,'Published Daily Data'!$B$1:$AO$1,0),TRUE)</f>
        <v>5910.2567701513453</v>
      </c>
      <c r="AD154" s="89">
        <f>-VLOOKUP($A154,'Published Daily Data'!$B:$AO,MATCH(AD$1,'Published Daily Data'!$B$1:$AO$1,0),TRUE)</f>
        <v>-9462.098052221927</v>
      </c>
      <c r="AE154" s="89">
        <f>VLOOKUP($A154,'Published Daily Data'!$B:$AO,MATCH(AE$1,'Published Daily Data'!$B$1:$AO$1,0),TRUE)</f>
        <v>48449.573540729521</v>
      </c>
      <c r="AF154" s="89">
        <f>VLOOKUP($A154,'Published Daily Data'!$B:$AO,MATCH(AF$1,'Published Daily Data'!$B$1:$AO$1,0),TRUE)</f>
        <v>253724</v>
      </c>
      <c r="AG154" s="89" t="e">
        <f>VLOOKUP($A154,'Published Daily Data'!$B:$AO,MATCH(AG$1,'Published Daily Data'!$B$1:$AO$1,0),TRUE)</f>
        <v>#N/A</v>
      </c>
      <c r="AH154" s="80">
        <f>VLOOKUP($A154,'Published Daily Data'!$B:$AO,MATCH(AH$1,'Published Daily Data'!$B$1:$AO$1,0),TRUE)</f>
        <v>0.45184278643975956</v>
      </c>
      <c r="AI154" s="80">
        <f>VLOOKUP($A154,'Published Daily Data'!$B:$AO,MATCH(AI$1,'Published Daily Data'!$B$1:$AO$1,0),TRUE)</f>
        <v>0.45763685168171137</v>
      </c>
      <c r="AJ154" s="80"/>
    </row>
    <row r="155" spans="1:36" x14ac:dyDescent="0.2">
      <c r="A155" s="88">
        <f t="shared" si="3"/>
        <v>44990</v>
      </c>
      <c r="B155" s="79">
        <f>VLOOKUP($A155,'Published Daily Data'!$B:$AO,MATCH(B$1,'Published Daily Data'!$B$1:$AO$1,0),TRUE)</f>
        <v>238123</v>
      </c>
      <c r="C155" s="79">
        <f>VLOOKUP($A155,'Published Daily Data'!$B:$AO,MATCH(C$1,'Published Daily Data'!$B$1:$AO$1,0),TRUE)</f>
        <v>235782</v>
      </c>
      <c r="D155" s="79">
        <f>VLOOKUP($A155,'Published Daily Data'!$B:$AO,MATCH(D$1,'Published Daily Data'!$B$1:$AO$1,0),TRUE)</f>
        <v>248610</v>
      </c>
      <c r="E155" s="79">
        <f>VLOOKUP($A155,'Published Daily Data'!$B:$AO,MATCH(E$1,'Published Daily Data'!$B$1:$AO$1,0),TRUE)</f>
        <v>12828</v>
      </c>
      <c r="F155" s="79">
        <f>VLOOKUP($A155,'Published Daily Data'!$B:$AO,MATCH(F$1,'Published Daily Data'!$B$1:$AO$1,0),TRUE)</f>
        <v>33642</v>
      </c>
      <c r="G155" s="79">
        <f>VLOOKUP($A155,'Published Daily Data'!$B:$AO,MATCH(G$1,'Published Daily Data'!$B$1:$AO$1,0),TRUE)</f>
        <v>66249</v>
      </c>
      <c r="H155" s="79">
        <f>VLOOKUP($A155,'Published Daily Data'!$B:$AO,MATCH(H$1,'Published Daily Data'!$B$1:$AO$1,0),TRUE)</f>
        <v>148338</v>
      </c>
      <c r="I155" s="79">
        <f>VLOOKUP($A155,'Published Daily Data'!$B:$AO,MATCH(I$1,'Published Daily Data'!$B$1:$AO$1,0),TRUE)</f>
        <v>0</v>
      </c>
      <c r="J155" s="79">
        <f>VLOOKUP($A155,'Published Daily Data'!$B:$AO,MATCH(J$1,'Published Daily Data'!$B$1:$AO$1,0),TRUE)</f>
        <v>-8027</v>
      </c>
      <c r="K155" s="79">
        <f>VLOOKUP($A155,'Published Daily Data'!$B:$AO,MATCH(K$1,'Published Daily Data'!$B$1:$AO$1,0),TRUE)</f>
        <v>8121</v>
      </c>
      <c r="L155" s="79">
        <f>VLOOKUP($A155,'Published Daily Data'!$B:$AO,MATCH(L$1,'Published Daily Data'!$B$1:$AO$1,0),TRUE)</f>
        <v>0</v>
      </c>
      <c r="M155" s="79">
        <f>VLOOKUP($A155,'Published Daily Data'!$B:$AO,MATCH(M$1,'Published Daily Data'!$B$1:$AO$1,0),TRUE)</f>
        <v>287</v>
      </c>
      <c r="N155" s="79">
        <f>VLOOKUP($A155,'Published Daily Data'!$B:$AO,MATCH(N$1,'Published Daily Data'!$B$1:$AO$1,0),TRUE)</f>
        <v>0</v>
      </c>
      <c r="O155" s="79">
        <f>VLOOKUP($A155,'Published Daily Data'!$B:$AO,MATCH(O$1,'Published Daily Data'!$B$1:$AO$1,0),TRUE)</f>
        <v>14507</v>
      </c>
      <c r="P155" s="79">
        <f>VLOOKUP($A155,'Published Daily Data'!$B:$AO,MATCH(P$1,'Published Daily Data'!$B$1:$AO$1,0),TRUE)</f>
        <v>-1469</v>
      </c>
      <c r="Q155" s="79">
        <f>VLOOKUP($A155,'Published Daily Data'!$B:$AO,MATCH(Q$1,'Published Daily Data'!$B$1:$AO$1,0),TRUE)</f>
        <v>9655</v>
      </c>
      <c r="R155" s="79">
        <f>VLOOKUP($A155,'Published Daily Data'!$B:$AO,MATCH(R$1,'Published Daily Data'!$B$1:$AO$1,0),TRUE)</f>
        <v>-13788</v>
      </c>
      <c r="S155" s="79">
        <f>VLOOKUP($A155,'Published Daily Data'!$B:$AO,MATCH(S$1,'Published Daily Data'!$B$1:$AO$1,0),TRUE)</f>
        <v>1934</v>
      </c>
      <c r="T155" s="79">
        <f>VLOOKUP($A155,'Published Daily Data'!$B:$AO,MATCH(T$1,'Published Daily Data'!$B$1:$AO$1,0),TRUE)</f>
        <v>3235</v>
      </c>
      <c r="U155" s="79">
        <f>VLOOKUP($A155,'Published Daily Data'!$B:$AO,MATCH(U$1,'Published Daily Data'!$B$1:$AO$1,0),TRUE)</f>
        <v>5958</v>
      </c>
      <c r="V155" s="79">
        <f>VLOOKUP($A155,'Published Daily Data'!$B:$AO,MATCH(V$1,'Published Daily Data'!$B$1:$AO$1,0),TRUE)</f>
        <v>-3982</v>
      </c>
      <c r="W155" s="79">
        <f>VLOOKUP($A155,'Published Daily Data'!$B:$AO,MATCH(W$1,'Published Daily Data'!$B$1:$AO$1,0),TRUE)</f>
        <v>-3222</v>
      </c>
      <c r="X155" s="89">
        <f>VLOOKUP($A155,'Published Daily Data'!$B:$AO,MATCH(X$1,'Published Daily Data'!$B$1:$AO$1,0),TRUE)</f>
        <v>31016.161930714839</v>
      </c>
      <c r="Y155" s="89">
        <f>VLOOKUP($A155,'Published Daily Data'!$B:$AO,MATCH(Y$1,'Published Daily Data'!$B$1:$AO$1,0),TRUE)</f>
        <v>28118.989164924769</v>
      </c>
      <c r="Z155" s="89">
        <f>VLOOKUP($A155,'Published Daily Data'!$B:$AO,MATCH(Z$1,'Published Daily Data'!$B$1:$AO$1,0),TRUE)</f>
        <v>0</v>
      </c>
      <c r="AA155" s="89">
        <f>VLOOKUP($A155,'Published Daily Data'!$B:$AO,MATCH(AA$1,'Published Daily Data'!$B$1:$AO$1,0),TRUE)</f>
        <v>1087.4303572712918</v>
      </c>
      <c r="AB155" s="89">
        <f>VLOOKUP($A155,'Published Daily Data'!$B:$BP,MATCH(AB$1,'Published Daily Data'!$B$1:$BP$1,0),TRUE)</f>
        <v>60222.581452910897</v>
      </c>
      <c r="AC155" s="89">
        <f>VLOOKUP($A155,'Published Daily Data'!$B:$AO,MATCH(AC$1,'Published Daily Data'!$B$1:$AO$1,0),TRUE)</f>
        <v>6305.0819915760567</v>
      </c>
      <c r="AD155" s="89">
        <f>-VLOOKUP($A155,'Published Daily Data'!$B:$AO,MATCH(AD$1,'Published Daily Data'!$B$1:$AO$1,0),TRUE)</f>
        <v>-9231.733019837664</v>
      </c>
      <c r="AE155" s="89">
        <f>VLOOKUP($A155,'Published Daily Data'!$B:$AO,MATCH(AE$1,'Published Daily Data'!$B$1:$AO$1,0),TRUE)</f>
        <v>57295.93042464929</v>
      </c>
      <c r="AF155" s="89">
        <f>VLOOKUP($A155,'Published Daily Data'!$B:$AO,MATCH(AF$1,'Published Daily Data'!$B$1:$AO$1,0),TRUE)</f>
        <v>263142</v>
      </c>
      <c r="AG155" s="89" t="e">
        <f>VLOOKUP($A155,'Published Daily Data'!$B:$AO,MATCH(AG$1,'Published Daily Data'!$B$1:$AO$1,0),TRUE)</f>
        <v>#N/A</v>
      </c>
      <c r="AH155" s="80">
        <f>VLOOKUP($A155,'Published Daily Data'!$B:$AO,MATCH(AH$1,'Published Daily Data'!$B$1:$AO$1,0),TRUE)</f>
        <v>0.50454852331713074</v>
      </c>
      <c r="AI155" s="80">
        <f>VLOOKUP($A155,'Published Daily Data'!$B:$AO,MATCH(AI$1,'Published Daily Data'!$B$1:$AO$1,0),TRUE)</f>
        <v>0.50462920225313135</v>
      </c>
      <c r="AJ155" s="80"/>
    </row>
    <row r="156" spans="1:36" x14ac:dyDescent="0.2">
      <c r="A156" s="88">
        <f t="shared" si="3"/>
        <v>44991</v>
      </c>
      <c r="B156" s="79">
        <f>VLOOKUP($A156,'Published Daily Data'!$B:$AO,MATCH(B$1,'Published Daily Data'!$B$1:$AO$1,0),TRUE)</f>
        <v>258981</v>
      </c>
      <c r="C156" s="79">
        <f>VLOOKUP($A156,'Published Daily Data'!$B:$AO,MATCH(C$1,'Published Daily Data'!$B$1:$AO$1,0),TRUE)</f>
        <v>258790</v>
      </c>
      <c r="D156" s="79">
        <f>VLOOKUP($A156,'Published Daily Data'!$B:$AO,MATCH(D$1,'Published Daily Data'!$B$1:$AO$1,0),TRUE)</f>
        <v>277939</v>
      </c>
      <c r="E156" s="79">
        <f>VLOOKUP($A156,'Published Daily Data'!$B:$AO,MATCH(E$1,'Published Daily Data'!$B$1:$AO$1,0),TRUE)</f>
        <v>19149</v>
      </c>
      <c r="F156" s="79">
        <f>VLOOKUP($A156,'Published Daily Data'!$B:$AO,MATCH(F$1,'Published Daily Data'!$B$1:$AO$1,0),TRUE)</f>
        <v>39919</v>
      </c>
      <c r="G156" s="79">
        <f>VLOOKUP($A156,'Published Daily Data'!$B:$AO,MATCH(G$1,'Published Daily Data'!$B$1:$AO$1,0),TRUE)</f>
        <v>72755</v>
      </c>
      <c r="H156" s="79">
        <f>VLOOKUP($A156,'Published Daily Data'!$B:$AO,MATCH(H$1,'Published Daily Data'!$B$1:$AO$1,0),TRUE)</f>
        <v>148119</v>
      </c>
      <c r="I156" s="79">
        <f>VLOOKUP($A156,'Published Daily Data'!$B:$AO,MATCH(I$1,'Published Daily Data'!$B$1:$AO$1,0),TRUE)</f>
        <v>0</v>
      </c>
      <c r="J156" s="79">
        <f>VLOOKUP($A156,'Published Daily Data'!$B:$AO,MATCH(J$1,'Published Daily Data'!$B$1:$AO$1,0),TRUE)</f>
        <v>9940</v>
      </c>
      <c r="K156" s="79">
        <f>VLOOKUP($A156,'Published Daily Data'!$B:$AO,MATCH(K$1,'Published Daily Data'!$B$1:$AO$1,0),TRUE)</f>
        <v>6906</v>
      </c>
      <c r="L156" s="79">
        <f>VLOOKUP($A156,'Published Daily Data'!$B:$AO,MATCH(L$1,'Published Daily Data'!$B$1:$AO$1,0),TRUE)</f>
        <v>0</v>
      </c>
      <c r="M156" s="79">
        <f>VLOOKUP($A156,'Published Daily Data'!$B:$AO,MATCH(M$1,'Published Daily Data'!$B$1:$AO$1,0),TRUE)</f>
        <v>300</v>
      </c>
      <c r="N156" s="79">
        <f>VLOOKUP($A156,'Published Daily Data'!$B:$AO,MATCH(N$1,'Published Daily Data'!$B$1:$AO$1,0),TRUE)</f>
        <v>0</v>
      </c>
      <c r="O156" s="79">
        <f>VLOOKUP($A156,'Published Daily Data'!$B:$AO,MATCH(O$1,'Published Daily Data'!$B$1:$AO$1,0),TRUE)</f>
        <v>16225</v>
      </c>
      <c r="P156" s="79">
        <f>VLOOKUP($A156,'Published Daily Data'!$B:$AO,MATCH(P$1,'Published Daily Data'!$B$1:$AO$1,0),TRUE)</f>
        <v>-1513</v>
      </c>
      <c r="Q156" s="79">
        <f>VLOOKUP($A156,'Published Daily Data'!$B:$AO,MATCH(Q$1,'Published Daily Data'!$B$1:$AO$1,0),TRUE)</f>
        <v>7960</v>
      </c>
      <c r="R156" s="79">
        <f>VLOOKUP($A156,'Published Daily Data'!$B:$AO,MATCH(R$1,'Published Daily Data'!$B$1:$AO$1,0),TRUE)</f>
        <v>-13815</v>
      </c>
      <c r="S156" s="79">
        <f>VLOOKUP($A156,'Published Daily Data'!$B:$AO,MATCH(S$1,'Published Daily Data'!$B$1:$AO$1,0),TRUE)</f>
        <v>2295</v>
      </c>
      <c r="T156" s="79">
        <f>VLOOKUP($A156,'Published Daily Data'!$B:$AO,MATCH(T$1,'Published Daily Data'!$B$1:$AO$1,0),TRUE)</f>
        <v>2799</v>
      </c>
      <c r="U156" s="79">
        <f>VLOOKUP($A156,'Published Daily Data'!$B:$AO,MATCH(U$1,'Published Daily Data'!$B$1:$AO$1,0),TRUE)</f>
        <v>11885</v>
      </c>
      <c r="V156" s="79">
        <f>VLOOKUP($A156,'Published Daily Data'!$B:$AO,MATCH(V$1,'Published Daily Data'!$B$1:$AO$1,0),TRUE)</f>
        <v>-3586</v>
      </c>
      <c r="W156" s="79">
        <f>VLOOKUP($A156,'Published Daily Data'!$B:$AO,MATCH(W$1,'Published Daily Data'!$B$1:$AO$1,0),TRUE)</f>
        <v>-3101</v>
      </c>
      <c r="X156" s="89">
        <f>VLOOKUP($A156,'Published Daily Data'!$B:$AO,MATCH(X$1,'Published Daily Data'!$B$1:$AO$1,0),TRUE)</f>
        <v>36806.805682485807</v>
      </c>
      <c r="Y156" s="89">
        <f>VLOOKUP($A156,'Published Daily Data'!$B:$AO,MATCH(Y$1,'Published Daily Data'!$B$1:$AO$1,0),TRUE)</f>
        <v>30799.998952544775</v>
      </c>
      <c r="Z156" s="89">
        <f>VLOOKUP($A156,'Published Daily Data'!$B:$AO,MATCH(Z$1,'Published Daily Data'!$B$1:$AO$1,0),TRUE)</f>
        <v>0</v>
      </c>
      <c r="AA156" s="89">
        <f>VLOOKUP($A156,'Published Daily Data'!$B:$AO,MATCH(AA$1,'Published Daily Data'!$B$1:$AO$1,0),TRUE)</f>
        <v>1126.5975936175023</v>
      </c>
      <c r="AB156" s="89">
        <f>VLOOKUP($A156,'Published Daily Data'!$B:$BP,MATCH(AB$1,'Published Daily Data'!$B$1:$BP$1,0),TRUE)</f>
        <v>68733.40222864809</v>
      </c>
      <c r="AC156" s="89">
        <f>VLOOKUP($A156,'Published Daily Data'!$B:$AO,MATCH(AC$1,'Published Daily Data'!$B$1:$AO$1,0),TRUE)</f>
        <v>7005.7788561662583</v>
      </c>
      <c r="AD156" s="89">
        <f>-VLOOKUP($A156,'Published Daily Data'!$B:$AO,MATCH(AD$1,'Published Daily Data'!$B$1:$AO$1,0),TRUE)</f>
        <v>-11641.415968556716</v>
      </c>
      <c r="AE156" s="89">
        <f>VLOOKUP($A156,'Published Daily Data'!$B:$AO,MATCH(AE$1,'Published Daily Data'!$B$1:$AO$1,0),TRUE)</f>
        <v>64097.765116257637</v>
      </c>
      <c r="AF156" s="89">
        <f>VLOOKUP($A156,'Published Daily Data'!$B:$AO,MATCH(AF$1,'Published Daily Data'!$B$1:$AO$1,0),TRUE)</f>
        <v>281805</v>
      </c>
      <c r="AG156" s="89" t="e">
        <f>VLOOKUP($A156,'Published Daily Data'!$B:$AO,MATCH(AG$1,'Published Daily Data'!$B$1:$AO$1,0),TRUE)</f>
        <v>#N/A</v>
      </c>
      <c r="AH156" s="80">
        <f>VLOOKUP($A156,'Published Daily Data'!$B:$AO,MATCH(AH$1,'Published Daily Data'!$B$1:$AO$1,0),TRUE)</f>
        <v>0.53771591427164933</v>
      </c>
      <c r="AI156" s="80">
        <f>VLOOKUP($A156,'Published Daily Data'!$B:$AO,MATCH(AI$1,'Published Daily Data'!$B$1:$AO$1,0),TRUE)</f>
        <v>0.53800870694217495</v>
      </c>
      <c r="AJ156" s="80"/>
    </row>
    <row r="157" spans="1:36" x14ac:dyDescent="0.2">
      <c r="A157" s="88">
        <f t="shared" si="3"/>
        <v>44992</v>
      </c>
      <c r="B157" s="79">
        <f>VLOOKUP($A157,'Published Daily Data'!$B:$AO,MATCH(B$1,'Published Daily Data'!$B$1:$AO$1,0),TRUE)</f>
        <v>247752</v>
      </c>
      <c r="C157" s="79">
        <f>VLOOKUP($A157,'Published Daily Data'!$B:$AO,MATCH(C$1,'Published Daily Data'!$B$1:$AO$1,0),TRUE)</f>
        <v>250119</v>
      </c>
      <c r="D157" s="79">
        <f>VLOOKUP($A157,'Published Daily Data'!$B:$AO,MATCH(D$1,'Published Daily Data'!$B$1:$AO$1,0),TRUE)</f>
        <v>264098</v>
      </c>
      <c r="E157" s="79">
        <f>VLOOKUP($A157,'Published Daily Data'!$B:$AO,MATCH(E$1,'Published Daily Data'!$B$1:$AO$1,0),TRUE)</f>
        <v>13979</v>
      </c>
      <c r="F157" s="79">
        <f>VLOOKUP($A157,'Published Daily Data'!$B:$AO,MATCH(F$1,'Published Daily Data'!$B$1:$AO$1,0),TRUE)</f>
        <v>39560</v>
      </c>
      <c r="G157" s="79">
        <f>VLOOKUP($A157,'Published Daily Data'!$B:$AO,MATCH(G$1,'Published Daily Data'!$B$1:$AO$1,0),TRUE)</f>
        <v>72361</v>
      </c>
      <c r="H157" s="79">
        <f>VLOOKUP($A157,'Published Daily Data'!$B:$AO,MATCH(H$1,'Published Daily Data'!$B$1:$AO$1,0),TRUE)</f>
        <v>148009</v>
      </c>
      <c r="I157" s="79">
        <f>VLOOKUP($A157,'Published Daily Data'!$B:$AO,MATCH(I$1,'Published Daily Data'!$B$1:$AO$1,0),TRUE)</f>
        <v>0</v>
      </c>
      <c r="J157" s="79">
        <f>VLOOKUP($A157,'Published Daily Data'!$B:$AO,MATCH(J$1,'Published Daily Data'!$B$1:$AO$1,0),TRUE)</f>
        <v>-3874</v>
      </c>
      <c r="K157" s="79">
        <f>VLOOKUP($A157,'Published Daily Data'!$B:$AO,MATCH(K$1,'Published Daily Data'!$B$1:$AO$1,0),TRUE)</f>
        <v>7745</v>
      </c>
      <c r="L157" s="79">
        <f>VLOOKUP($A157,'Published Daily Data'!$B:$AO,MATCH(L$1,'Published Daily Data'!$B$1:$AO$1,0),TRUE)</f>
        <v>0</v>
      </c>
      <c r="M157" s="79">
        <f>VLOOKUP($A157,'Published Daily Data'!$B:$AO,MATCH(M$1,'Published Daily Data'!$B$1:$AO$1,0),TRUE)</f>
        <v>297</v>
      </c>
      <c r="N157" s="79">
        <f>VLOOKUP($A157,'Published Daily Data'!$B:$AO,MATCH(N$1,'Published Daily Data'!$B$1:$AO$1,0),TRUE)</f>
        <v>0</v>
      </c>
      <c r="O157" s="79">
        <f>VLOOKUP($A157,'Published Daily Data'!$B:$AO,MATCH(O$1,'Published Daily Data'!$B$1:$AO$1,0),TRUE)</f>
        <v>14595</v>
      </c>
      <c r="P157" s="79">
        <f>VLOOKUP($A157,'Published Daily Data'!$B:$AO,MATCH(P$1,'Published Daily Data'!$B$1:$AO$1,0),TRUE)</f>
        <v>-2473</v>
      </c>
      <c r="Q157" s="79">
        <f>VLOOKUP($A157,'Published Daily Data'!$B:$AO,MATCH(Q$1,'Published Daily Data'!$B$1:$AO$1,0),TRUE)</f>
        <v>8032</v>
      </c>
      <c r="R157" s="79">
        <f>VLOOKUP($A157,'Published Daily Data'!$B:$AO,MATCH(R$1,'Published Daily Data'!$B$1:$AO$1,0),TRUE)</f>
        <v>-14496</v>
      </c>
      <c r="S157" s="79">
        <f>VLOOKUP($A157,'Published Daily Data'!$B:$AO,MATCH(S$1,'Published Daily Data'!$B$1:$AO$1,0),TRUE)</f>
        <v>1286</v>
      </c>
      <c r="T157" s="79">
        <f>VLOOKUP($A157,'Published Daily Data'!$B:$AO,MATCH(T$1,'Published Daily Data'!$B$1:$AO$1,0),TRUE)</f>
        <v>3206</v>
      </c>
      <c r="U157" s="79">
        <f>VLOOKUP($A157,'Published Daily Data'!$B:$AO,MATCH(U$1,'Published Daily Data'!$B$1:$AO$1,0),TRUE)</f>
        <v>10215</v>
      </c>
      <c r="V157" s="79">
        <f>VLOOKUP($A157,'Published Daily Data'!$B:$AO,MATCH(V$1,'Published Daily Data'!$B$1:$AO$1,0),TRUE)</f>
        <v>-3988</v>
      </c>
      <c r="W157" s="79">
        <f>VLOOKUP($A157,'Published Daily Data'!$B:$AO,MATCH(W$1,'Published Daily Data'!$B$1:$AO$1,0),TRUE)</f>
        <v>-2398</v>
      </c>
      <c r="X157" s="89">
        <f>VLOOKUP($A157,'Published Daily Data'!$B:$AO,MATCH(X$1,'Published Daily Data'!$B$1:$AO$1,0),TRUE)</f>
        <v>36426.461105361661</v>
      </c>
      <c r="Y157" s="89">
        <f>VLOOKUP($A157,'Published Daily Data'!$B:$AO,MATCH(Y$1,'Published Daily Data'!$B$1:$AO$1,0),TRUE)</f>
        <v>30490.112954825887</v>
      </c>
      <c r="Z157" s="89">
        <f>VLOOKUP($A157,'Published Daily Data'!$B:$AO,MATCH(Z$1,'Published Daily Data'!$B$1:$AO$1,0),TRUE)</f>
        <v>0</v>
      </c>
      <c r="AA157" s="89">
        <f>VLOOKUP($A157,'Published Daily Data'!$B:$AO,MATCH(AA$1,'Published Daily Data'!$B$1:$AO$1,0),TRUE)</f>
        <v>1085.3720790347311</v>
      </c>
      <c r="AB157" s="89">
        <f>VLOOKUP($A157,'Published Daily Data'!$B:$BP,MATCH(AB$1,'Published Daily Data'!$B$1:$BP$1,0),TRUE)</f>
        <v>68001.946139222273</v>
      </c>
      <c r="AC157" s="89">
        <f>VLOOKUP($A157,'Published Daily Data'!$B:$AO,MATCH(AC$1,'Published Daily Data'!$B$1:$AO$1,0),TRUE)</f>
        <v>8593.6109853696926</v>
      </c>
      <c r="AD157" s="89">
        <f>-VLOOKUP($A157,'Published Daily Data'!$B:$AO,MATCH(AD$1,'Published Daily Data'!$B$1:$AO$1,0),TRUE)</f>
        <v>-10757.610716418318</v>
      </c>
      <c r="AE157" s="89">
        <f>VLOOKUP($A157,'Published Daily Data'!$B:$AO,MATCH(AE$1,'Published Daily Data'!$B$1:$AO$1,0),TRUE)</f>
        <v>65837.946408173637</v>
      </c>
      <c r="AF157" s="89">
        <f>VLOOKUP($A157,'Published Daily Data'!$B:$AO,MATCH(AF$1,'Published Daily Data'!$B$1:$AO$1,0),TRUE)</f>
        <v>274863</v>
      </c>
      <c r="AG157" s="89" t="e">
        <f>VLOOKUP($A157,'Published Daily Data'!$B:$AO,MATCH(AG$1,'Published Daily Data'!$B$1:$AO$1,0),TRUE)</f>
        <v>#N/A</v>
      </c>
      <c r="AH157" s="80">
        <f>VLOOKUP($A157,'Published Daily Data'!$B:$AO,MATCH(AH$1,'Published Daily Data'!$B$1:$AO$1,0),TRUE)</f>
        <v>0.54542972498099851</v>
      </c>
      <c r="AI157" s="80">
        <f>VLOOKUP($A157,'Published Daily Data'!$B:$AO,MATCH(AI$1,'Published Daily Data'!$B$1:$AO$1,0),TRUE)</f>
        <v>0.55636855234658988</v>
      </c>
      <c r="AJ157" s="80"/>
    </row>
    <row r="158" spans="1:36" x14ac:dyDescent="0.2">
      <c r="A158" s="88">
        <f t="shared" si="3"/>
        <v>44993</v>
      </c>
      <c r="B158" s="79">
        <f>VLOOKUP($A158,'Published Daily Data'!$B:$AO,MATCH(B$1,'Published Daily Data'!$B$1:$AO$1,0),TRUE)</f>
        <v>274720</v>
      </c>
      <c r="C158" s="79">
        <f>VLOOKUP($A158,'Published Daily Data'!$B:$AO,MATCH(C$1,'Published Daily Data'!$B$1:$AO$1,0),TRUE)</f>
        <v>263776</v>
      </c>
      <c r="D158" s="79">
        <f>VLOOKUP($A158,'Published Daily Data'!$B:$AO,MATCH(D$1,'Published Daily Data'!$B$1:$AO$1,0),TRUE)</f>
        <v>278752</v>
      </c>
      <c r="E158" s="79">
        <f>VLOOKUP($A158,'Published Daily Data'!$B:$AO,MATCH(E$1,'Published Daily Data'!$B$1:$AO$1,0),TRUE)</f>
        <v>14976</v>
      </c>
      <c r="F158" s="79">
        <f>VLOOKUP($A158,'Published Daily Data'!$B:$AO,MATCH(F$1,'Published Daily Data'!$B$1:$AO$1,0),TRUE)</f>
        <v>37497</v>
      </c>
      <c r="G158" s="79">
        <f>VLOOKUP($A158,'Published Daily Data'!$B:$AO,MATCH(G$1,'Published Daily Data'!$B$1:$AO$1,0),TRUE)</f>
        <v>75906</v>
      </c>
      <c r="H158" s="79">
        <f>VLOOKUP($A158,'Published Daily Data'!$B:$AO,MATCH(H$1,'Published Daily Data'!$B$1:$AO$1,0),TRUE)</f>
        <v>148435</v>
      </c>
      <c r="I158" s="79">
        <f>VLOOKUP($A158,'Published Daily Data'!$B:$AO,MATCH(I$1,'Published Daily Data'!$B$1:$AO$1,0),TRUE)</f>
        <v>0</v>
      </c>
      <c r="J158" s="79">
        <f>VLOOKUP($A158,'Published Daily Data'!$B:$AO,MATCH(J$1,'Published Daily Data'!$B$1:$AO$1,0),TRUE)</f>
        <v>9432</v>
      </c>
      <c r="K158" s="79">
        <f>VLOOKUP($A158,'Published Daily Data'!$B:$AO,MATCH(K$1,'Published Daily Data'!$B$1:$AO$1,0),TRUE)</f>
        <v>7165</v>
      </c>
      <c r="L158" s="79">
        <f>VLOOKUP($A158,'Published Daily Data'!$B:$AO,MATCH(L$1,'Published Daily Data'!$B$1:$AO$1,0),TRUE)</f>
        <v>0</v>
      </c>
      <c r="M158" s="79">
        <f>VLOOKUP($A158,'Published Daily Data'!$B:$AO,MATCH(M$1,'Published Daily Data'!$B$1:$AO$1,0),TRUE)</f>
        <v>317</v>
      </c>
      <c r="N158" s="79">
        <f>VLOOKUP($A158,'Published Daily Data'!$B:$AO,MATCH(N$1,'Published Daily Data'!$B$1:$AO$1,0),TRUE)</f>
        <v>0</v>
      </c>
      <c r="O158" s="79">
        <f>VLOOKUP($A158,'Published Daily Data'!$B:$AO,MATCH(O$1,'Published Daily Data'!$B$1:$AO$1,0),TRUE)</f>
        <v>14798</v>
      </c>
      <c r="P158" s="79">
        <f>VLOOKUP($A158,'Published Daily Data'!$B:$AO,MATCH(P$1,'Published Daily Data'!$B$1:$AO$1,0),TRUE)</f>
        <v>489</v>
      </c>
      <c r="Q158" s="79">
        <f>VLOOKUP($A158,'Published Daily Data'!$B:$AO,MATCH(Q$1,'Published Daily Data'!$B$1:$AO$1,0),TRUE)</f>
        <v>9318</v>
      </c>
      <c r="R158" s="79">
        <f>VLOOKUP($A158,'Published Daily Data'!$B:$AO,MATCH(R$1,'Published Daily Data'!$B$1:$AO$1,0),TRUE)</f>
        <v>-15396</v>
      </c>
      <c r="S158" s="79">
        <f>VLOOKUP($A158,'Published Daily Data'!$B:$AO,MATCH(S$1,'Published Daily Data'!$B$1:$AO$1,0),TRUE)</f>
        <v>-428</v>
      </c>
      <c r="T158" s="79">
        <f>VLOOKUP($A158,'Published Daily Data'!$B:$AO,MATCH(T$1,'Published Daily Data'!$B$1:$AO$1,0),TRUE)</f>
        <v>2774</v>
      </c>
      <c r="U158" s="79">
        <f>VLOOKUP($A158,'Published Daily Data'!$B:$AO,MATCH(U$1,'Published Daily Data'!$B$1:$AO$1,0),TRUE)</f>
        <v>9147</v>
      </c>
      <c r="V158" s="79">
        <f>VLOOKUP($A158,'Published Daily Data'!$B:$AO,MATCH(V$1,'Published Daily Data'!$B$1:$AO$1,0),TRUE)</f>
        <v>-2745</v>
      </c>
      <c r="W158" s="79">
        <f>VLOOKUP($A158,'Published Daily Data'!$B:$AO,MATCH(W$1,'Published Daily Data'!$B$1:$AO$1,0),TRUE)</f>
        <v>-2981</v>
      </c>
      <c r="X158" s="89">
        <f>VLOOKUP($A158,'Published Daily Data'!$B:$AO,MATCH(X$1,'Published Daily Data'!$B$1:$AO$1,0),TRUE)</f>
        <v>34540.878535954027</v>
      </c>
      <c r="Y158" s="89">
        <f>VLOOKUP($A158,'Published Daily Data'!$B:$AO,MATCH(Y$1,'Published Daily Data'!$B$1:$AO$1,0),TRUE)</f>
        <v>31913.162688538785</v>
      </c>
      <c r="Z158" s="89">
        <f>VLOOKUP($A158,'Published Daily Data'!$B:$AO,MATCH(Z$1,'Published Daily Data'!$B$1:$AO$1,0),TRUE)</f>
        <v>0</v>
      </c>
      <c r="AA158" s="89">
        <f>VLOOKUP($A158,'Published Daily Data'!$B:$AO,MATCH(AA$1,'Published Daily Data'!$B$1:$AO$1,0),TRUE)</f>
        <v>1137.2153784365262</v>
      </c>
      <c r="AB158" s="89">
        <f>VLOOKUP($A158,'Published Daily Data'!$B:$BP,MATCH(AB$1,'Published Daily Data'!$B$1:$BP$1,0),TRUE)</f>
        <v>67591.256602929338</v>
      </c>
      <c r="AC158" s="89">
        <f>VLOOKUP($A158,'Published Daily Data'!$B:$AO,MATCH(AC$1,'Published Daily Data'!$B$1:$AO$1,0),TRUE)</f>
        <v>8375.1023420958954</v>
      </c>
      <c r="AD158" s="89">
        <f>-VLOOKUP($A158,'Published Daily Data'!$B:$AO,MATCH(AD$1,'Published Daily Data'!$B$1:$AO$1,0),TRUE)</f>
        <v>-10871.553211349796</v>
      </c>
      <c r="AE158" s="89">
        <f>VLOOKUP($A158,'Published Daily Data'!$B:$AO,MATCH(AE$1,'Published Daily Data'!$B$1:$AO$1,0),TRUE)</f>
        <v>65094.805733675428</v>
      </c>
      <c r="AF158" s="89">
        <f>VLOOKUP($A158,'Published Daily Data'!$B:$AO,MATCH(AF$1,'Published Daily Data'!$B$1:$AO$1,0),TRUE)</f>
        <v>284128</v>
      </c>
      <c r="AG158" s="89" t="e">
        <f>VLOOKUP($A158,'Published Daily Data'!$B:$AO,MATCH(AG$1,'Published Daily Data'!$B$1:$AO$1,0),TRUE)</f>
        <v>#N/A</v>
      </c>
      <c r="AH158" s="80">
        <f>VLOOKUP($A158,'Published Daily Data'!$B:$AO,MATCH(AH$1,'Published Daily Data'!$B$1:$AO$1,0),TRUE)</f>
        <v>0.5244574140244892</v>
      </c>
      <c r="AI158" s="80">
        <f>VLOOKUP($A158,'Published Daily Data'!$B:$AO,MATCH(AI$1,'Published Daily Data'!$B$1:$AO$1,0),TRUE)</f>
        <v>0.53319057861942509</v>
      </c>
      <c r="AJ158" s="80"/>
    </row>
    <row r="159" spans="1:36" x14ac:dyDescent="0.2">
      <c r="A159" s="88">
        <f t="shared" si="3"/>
        <v>44994</v>
      </c>
      <c r="B159" s="79">
        <f>VLOOKUP($A159,'Published Daily Data'!$B:$AO,MATCH(B$1,'Published Daily Data'!$B$1:$AO$1,0),TRUE)</f>
        <v>273485</v>
      </c>
      <c r="C159" s="79">
        <f>VLOOKUP($A159,'Published Daily Data'!$B:$AO,MATCH(C$1,'Published Daily Data'!$B$1:$AO$1,0),TRUE)</f>
        <v>264774</v>
      </c>
      <c r="D159" s="79">
        <f>VLOOKUP($A159,'Published Daily Data'!$B:$AO,MATCH(D$1,'Published Daily Data'!$B$1:$AO$1,0),TRUE)</f>
        <v>280323</v>
      </c>
      <c r="E159" s="79">
        <f>VLOOKUP($A159,'Published Daily Data'!$B:$AO,MATCH(E$1,'Published Daily Data'!$B$1:$AO$1,0),TRUE)</f>
        <v>15549</v>
      </c>
      <c r="F159" s="79">
        <f>VLOOKUP($A159,'Published Daily Data'!$B:$AO,MATCH(F$1,'Published Daily Data'!$B$1:$AO$1,0),TRUE)</f>
        <v>44752</v>
      </c>
      <c r="G159" s="79">
        <f>VLOOKUP($A159,'Published Daily Data'!$B:$AO,MATCH(G$1,'Published Daily Data'!$B$1:$AO$1,0),TRUE)</f>
        <v>69531</v>
      </c>
      <c r="H159" s="79">
        <f>VLOOKUP($A159,'Published Daily Data'!$B:$AO,MATCH(H$1,'Published Daily Data'!$B$1:$AO$1,0),TRUE)</f>
        <v>148350</v>
      </c>
      <c r="I159" s="79">
        <f>VLOOKUP($A159,'Published Daily Data'!$B:$AO,MATCH(I$1,'Published Daily Data'!$B$1:$AO$1,0),TRUE)</f>
        <v>0</v>
      </c>
      <c r="J159" s="79">
        <f>VLOOKUP($A159,'Published Daily Data'!$B:$AO,MATCH(J$1,'Published Daily Data'!$B$1:$AO$1,0),TRUE)</f>
        <v>10765</v>
      </c>
      <c r="K159" s="79">
        <f>VLOOKUP($A159,'Published Daily Data'!$B:$AO,MATCH(K$1,'Published Daily Data'!$B$1:$AO$1,0),TRUE)</f>
        <v>6606</v>
      </c>
      <c r="L159" s="79">
        <f>VLOOKUP($A159,'Published Daily Data'!$B:$AO,MATCH(L$1,'Published Daily Data'!$B$1:$AO$1,0),TRUE)</f>
        <v>0</v>
      </c>
      <c r="M159" s="79">
        <f>VLOOKUP($A159,'Published Daily Data'!$B:$AO,MATCH(M$1,'Published Daily Data'!$B$1:$AO$1,0),TRUE)</f>
        <v>319</v>
      </c>
      <c r="N159" s="79">
        <f>VLOOKUP($A159,'Published Daily Data'!$B:$AO,MATCH(N$1,'Published Daily Data'!$B$1:$AO$1,0),TRUE)</f>
        <v>0</v>
      </c>
      <c r="O159" s="79">
        <f>VLOOKUP($A159,'Published Daily Data'!$B:$AO,MATCH(O$1,'Published Daily Data'!$B$1:$AO$1,0),TRUE)</f>
        <v>14021</v>
      </c>
      <c r="P159" s="79">
        <f>VLOOKUP($A159,'Published Daily Data'!$B:$AO,MATCH(P$1,'Published Daily Data'!$B$1:$AO$1,0),TRUE)</f>
        <v>-730</v>
      </c>
      <c r="Q159" s="79">
        <f>VLOOKUP($A159,'Published Daily Data'!$B:$AO,MATCH(Q$1,'Published Daily Data'!$B$1:$AO$1,0),TRUE)</f>
        <v>8612</v>
      </c>
      <c r="R159" s="79">
        <f>VLOOKUP($A159,'Published Daily Data'!$B:$AO,MATCH(R$1,'Published Daily Data'!$B$1:$AO$1,0),TRUE)</f>
        <v>-16109</v>
      </c>
      <c r="S159" s="79">
        <f>VLOOKUP($A159,'Published Daily Data'!$B:$AO,MATCH(S$1,'Published Daily Data'!$B$1:$AO$1,0),TRUE)</f>
        <v>-278</v>
      </c>
      <c r="T159" s="79">
        <f>VLOOKUP($A159,'Published Daily Data'!$B:$AO,MATCH(T$1,'Published Daily Data'!$B$1:$AO$1,0),TRUE)</f>
        <v>2982</v>
      </c>
      <c r="U159" s="79">
        <f>VLOOKUP($A159,'Published Daily Data'!$B:$AO,MATCH(U$1,'Published Daily Data'!$B$1:$AO$1,0),TRUE)</f>
        <v>13146</v>
      </c>
      <c r="V159" s="79">
        <f>VLOOKUP($A159,'Published Daily Data'!$B:$AO,MATCH(V$1,'Published Daily Data'!$B$1:$AO$1,0),TRUE)</f>
        <v>-3201</v>
      </c>
      <c r="W159" s="79">
        <f>VLOOKUP($A159,'Published Daily Data'!$B:$AO,MATCH(W$1,'Published Daily Data'!$B$1:$AO$1,0),TRUE)</f>
        <v>-2894</v>
      </c>
      <c r="X159" s="89">
        <f>VLOOKUP($A159,'Published Daily Data'!$B:$AO,MATCH(X$1,'Published Daily Data'!$B$1:$AO$1,0),TRUE)</f>
        <v>41184.788308947791</v>
      </c>
      <c r="Y159" s="89">
        <f>VLOOKUP($A159,'Published Daily Data'!$B:$AO,MATCH(Y$1,'Published Daily Data'!$B$1:$AO$1,0),TRUE)</f>
        <v>29249.277756784672</v>
      </c>
      <c r="Z159" s="89">
        <f>VLOOKUP($A159,'Published Daily Data'!$B:$AO,MATCH(Z$1,'Published Daily Data'!$B$1:$AO$1,0),TRUE)</f>
        <v>0</v>
      </c>
      <c r="AA159" s="89">
        <f>VLOOKUP($A159,'Published Daily Data'!$B:$AO,MATCH(AA$1,'Published Daily Data'!$B$1:$AO$1,0),TRUE)</f>
        <v>1128.1096620954941</v>
      </c>
      <c r="AB159" s="89">
        <f>VLOOKUP($A159,'Published Daily Data'!$B:$BP,MATCH(AB$1,'Published Daily Data'!$B$1:$BP$1,0),TRUE)</f>
        <v>71562.175727827969</v>
      </c>
      <c r="AC159" s="89">
        <f>VLOOKUP($A159,'Published Daily Data'!$B:$AO,MATCH(AC$1,'Published Daily Data'!$B$1:$AO$1,0),TRUE)</f>
        <v>8620.2483046869565</v>
      </c>
      <c r="AD159" s="89">
        <f>-VLOOKUP($A159,'Published Daily Data'!$B:$AO,MATCH(AD$1,'Published Daily Data'!$B$1:$AO$1,0),TRUE)</f>
        <v>-12138.698629329519</v>
      </c>
      <c r="AE159" s="89">
        <f>VLOOKUP($A159,'Published Daily Data'!$B:$AO,MATCH(AE$1,'Published Daily Data'!$B$1:$AO$1,0),TRUE)</f>
        <v>68043.725403185395</v>
      </c>
      <c r="AF159" s="89">
        <f>VLOOKUP($A159,'Published Daily Data'!$B:$AO,MATCH(AF$1,'Published Daily Data'!$B$1:$AO$1,0),TRUE)</f>
        <v>283641</v>
      </c>
      <c r="AG159" s="89" t="e">
        <f>VLOOKUP($A159,'Published Daily Data'!$B:$AO,MATCH(AG$1,'Published Daily Data'!$B$1:$AO$1,0),TRUE)</f>
        <v>#N/A</v>
      </c>
      <c r="AH159" s="80">
        <f>VLOOKUP($A159,'Published Daily Data'!$B:$AO,MATCH(AH$1,'Published Daily Data'!$B$1:$AO$1,0),TRUE)</f>
        <v>0.55622213944064536</v>
      </c>
      <c r="AI159" s="80">
        <f>VLOOKUP($A159,'Published Daily Data'!$B:$AO,MATCH(AI$1,'Published Daily Data'!$B$1:$AO$1,0),TRUE)</f>
        <v>0.55954880376277771</v>
      </c>
      <c r="AJ159" s="80"/>
    </row>
    <row r="160" spans="1:36" x14ac:dyDescent="0.2">
      <c r="A160" s="88">
        <f t="shared" si="3"/>
        <v>44995</v>
      </c>
      <c r="B160" s="79">
        <f>VLOOKUP($A160,'Published Daily Data'!$B:$AO,MATCH(B$1,'Published Daily Data'!$B$1:$AO$1,0),TRUE)</f>
        <v>261848</v>
      </c>
      <c r="C160" s="79">
        <f>VLOOKUP($A160,'Published Daily Data'!$B:$AO,MATCH(C$1,'Published Daily Data'!$B$1:$AO$1,0),TRUE)</f>
        <v>258618</v>
      </c>
      <c r="D160" s="79">
        <f>VLOOKUP($A160,'Published Daily Data'!$B:$AO,MATCH(D$1,'Published Daily Data'!$B$1:$AO$1,0),TRUE)</f>
        <v>280871</v>
      </c>
      <c r="E160" s="79">
        <f>VLOOKUP($A160,'Published Daily Data'!$B:$AO,MATCH(E$1,'Published Daily Data'!$B$1:$AO$1,0),TRUE)</f>
        <v>22253</v>
      </c>
      <c r="F160" s="79">
        <f>VLOOKUP($A160,'Published Daily Data'!$B:$AO,MATCH(F$1,'Published Daily Data'!$B$1:$AO$1,0),TRUE)</f>
        <v>58440</v>
      </c>
      <c r="G160" s="79">
        <f>VLOOKUP($A160,'Published Daily Data'!$B:$AO,MATCH(G$1,'Published Daily Data'!$B$1:$AO$1,0),TRUE)</f>
        <v>53699</v>
      </c>
      <c r="H160" s="79">
        <f>VLOOKUP($A160,'Published Daily Data'!$B:$AO,MATCH(H$1,'Published Daily Data'!$B$1:$AO$1,0),TRUE)</f>
        <v>148201</v>
      </c>
      <c r="I160" s="79">
        <f>VLOOKUP($A160,'Published Daily Data'!$B:$AO,MATCH(I$1,'Published Daily Data'!$B$1:$AO$1,0),TRUE)</f>
        <v>0</v>
      </c>
      <c r="J160" s="79">
        <f>VLOOKUP($A160,'Published Daily Data'!$B:$AO,MATCH(J$1,'Published Daily Data'!$B$1:$AO$1,0),TRUE)</f>
        <v>17715</v>
      </c>
      <c r="K160" s="79">
        <f>VLOOKUP($A160,'Published Daily Data'!$B:$AO,MATCH(K$1,'Published Daily Data'!$B$1:$AO$1,0),TRUE)</f>
        <v>2508</v>
      </c>
      <c r="L160" s="79">
        <f>VLOOKUP($A160,'Published Daily Data'!$B:$AO,MATCH(L$1,'Published Daily Data'!$B$1:$AO$1,0),TRUE)</f>
        <v>0</v>
      </c>
      <c r="M160" s="79">
        <f>VLOOKUP($A160,'Published Daily Data'!$B:$AO,MATCH(M$1,'Published Daily Data'!$B$1:$AO$1,0),TRUE)</f>
        <v>308</v>
      </c>
      <c r="N160" s="79">
        <f>VLOOKUP($A160,'Published Daily Data'!$B:$AO,MATCH(N$1,'Published Daily Data'!$B$1:$AO$1,0),TRUE)</f>
        <v>0</v>
      </c>
      <c r="O160" s="79">
        <f>VLOOKUP($A160,'Published Daily Data'!$B:$AO,MATCH(O$1,'Published Daily Data'!$B$1:$AO$1,0),TRUE)</f>
        <v>26531</v>
      </c>
      <c r="P160" s="79">
        <f>VLOOKUP($A160,'Published Daily Data'!$B:$AO,MATCH(P$1,'Published Daily Data'!$B$1:$AO$1,0),TRUE)</f>
        <v>-1936</v>
      </c>
      <c r="Q160" s="79">
        <f>VLOOKUP($A160,'Published Daily Data'!$B:$AO,MATCH(Q$1,'Published Daily Data'!$B$1:$AO$1,0),TRUE)</f>
        <v>8091</v>
      </c>
      <c r="R160" s="79">
        <f>VLOOKUP($A160,'Published Daily Data'!$B:$AO,MATCH(R$1,'Published Daily Data'!$B$1:$AO$1,0),TRUE)</f>
        <v>-15838</v>
      </c>
      <c r="S160" s="79">
        <f>VLOOKUP($A160,'Published Daily Data'!$B:$AO,MATCH(S$1,'Published Daily Data'!$B$1:$AO$1,0),TRUE)</f>
        <v>225</v>
      </c>
      <c r="T160" s="79">
        <f>VLOOKUP($A160,'Published Daily Data'!$B:$AO,MATCH(T$1,'Published Daily Data'!$B$1:$AO$1,0),TRUE)</f>
        <v>2177</v>
      </c>
      <c r="U160" s="79">
        <f>VLOOKUP($A160,'Published Daily Data'!$B:$AO,MATCH(U$1,'Published Daily Data'!$B$1:$AO$1,0),TRUE)</f>
        <v>9398</v>
      </c>
      <c r="V160" s="79">
        <f>VLOOKUP($A160,'Published Daily Data'!$B:$AO,MATCH(V$1,'Published Daily Data'!$B$1:$AO$1,0),TRUE)</f>
        <v>-4146</v>
      </c>
      <c r="W160" s="79">
        <f>VLOOKUP($A160,'Published Daily Data'!$B:$AO,MATCH(W$1,'Published Daily Data'!$B$1:$AO$1,0),TRUE)</f>
        <v>-2249</v>
      </c>
      <c r="X160" s="89">
        <f>VLOOKUP($A160,'Published Daily Data'!$B:$AO,MATCH(X$1,'Published Daily Data'!$B$1:$AO$1,0),TRUE)</f>
        <v>53907.117128429702</v>
      </c>
      <c r="Y160" s="89">
        <f>VLOOKUP($A160,'Published Daily Data'!$B:$AO,MATCH(Y$1,'Published Daily Data'!$B$1:$AO$1,0),TRUE)</f>
        <v>22662.6394000736</v>
      </c>
      <c r="Z160" s="89">
        <f>VLOOKUP($A160,'Published Daily Data'!$B:$AO,MATCH(Z$1,'Published Daily Data'!$B$1:$AO$1,0),TRUE)</f>
        <v>0</v>
      </c>
      <c r="AA160" s="89">
        <f>VLOOKUP($A160,'Published Daily Data'!$B:$AO,MATCH(AA$1,'Published Daily Data'!$B$1:$AO$1,0),TRUE)</f>
        <v>1124.3328214478236</v>
      </c>
      <c r="AB160" s="89">
        <f>VLOOKUP($A160,'Published Daily Data'!$B:$BP,MATCH(AB$1,'Published Daily Data'!$B$1:$BP$1,0),TRUE)</f>
        <v>77694.089349951159</v>
      </c>
      <c r="AC160" s="89">
        <f>VLOOKUP($A160,'Published Daily Data'!$B:$AO,MATCH(AC$1,'Published Daily Data'!$B$1:$AO$1,0),TRUE)</f>
        <v>8192.4234414021284</v>
      </c>
      <c r="AD160" s="89">
        <f>-VLOOKUP($A160,'Published Daily Data'!$B:$AO,MATCH(AD$1,'Published Daily Data'!$B$1:$AO$1,0),TRUE)</f>
        <v>-13024.976097647554</v>
      </c>
      <c r="AE160" s="89">
        <f>VLOOKUP($A160,'Published Daily Data'!$B:$AO,MATCH(AE$1,'Published Daily Data'!$B$1:$AO$1,0),TRUE)</f>
        <v>72861.536693705726</v>
      </c>
      <c r="AF160" s="89">
        <f>VLOOKUP($A160,'Published Daily Data'!$B:$AO,MATCH(AF$1,'Published Daily Data'!$B$1:$AO$1,0),TRUE)</f>
        <v>280930</v>
      </c>
      <c r="AG160" s="89" t="e">
        <f>VLOOKUP($A160,'Published Daily Data'!$B:$AO,MATCH(AG$1,'Published Daily Data'!$B$1:$AO$1,0),TRUE)</f>
        <v>#N/A</v>
      </c>
      <c r="AH160" s="80">
        <f>VLOOKUP($A160,'Published Daily Data'!$B:$AO,MATCH(AH$1,'Published Daily Data'!$B$1:$AO$1,0),TRUE)</f>
        <v>0.60971040210262106</v>
      </c>
      <c r="AI160" s="80">
        <f>VLOOKUP($A160,'Published Daily Data'!$B:$AO,MATCH(AI$1,'Published Daily Data'!$B$1:$AO$1,0),TRUE)</f>
        <v>0.62097519696640024</v>
      </c>
      <c r="AJ160" s="80"/>
    </row>
    <row r="161" spans="1:46" x14ac:dyDescent="0.2">
      <c r="A161" s="88">
        <f t="shared" si="3"/>
        <v>44996</v>
      </c>
      <c r="B161" s="79">
        <f>VLOOKUP($A161,'Published Daily Data'!$B:$AO,MATCH(B$1,'Published Daily Data'!$B$1:$AO$1,0),TRUE)</f>
        <v>262984</v>
      </c>
      <c r="C161" s="79">
        <f>VLOOKUP($A161,'Published Daily Data'!$B:$AO,MATCH(C$1,'Published Daily Data'!$B$1:$AO$1,0),TRUE)</f>
        <v>254457</v>
      </c>
      <c r="D161" s="79">
        <f>VLOOKUP($A161,'Published Daily Data'!$B:$AO,MATCH(D$1,'Published Daily Data'!$B$1:$AO$1,0),TRUE)</f>
        <v>258177</v>
      </c>
      <c r="E161" s="79">
        <f>VLOOKUP($A161,'Published Daily Data'!$B:$AO,MATCH(E$1,'Published Daily Data'!$B$1:$AO$1,0),TRUE)</f>
        <v>3720</v>
      </c>
      <c r="F161" s="79">
        <f>VLOOKUP($A161,'Published Daily Data'!$B:$AO,MATCH(F$1,'Published Daily Data'!$B$1:$AO$1,0),TRUE)</f>
        <v>58776</v>
      </c>
      <c r="G161" s="79">
        <f>VLOOKUP($A161,'Published Daily Data'!$B:$AO,MATCH(G$1,'Published Daily Data'!$B$1:$AO$1,0),TRUE)</f>
        <v>52839</v>
      </c>
      <c r="H161" s="79">
        <f>VLOOKUP($A161,'Published Daily Data'!$B:$AO,MATCH(H$1,'Published Daily Data'!$B$1:$AO$1,0),TRUE)</f>
        <v>148383</v>
      </c>
      <c r="I161" s="79">
        <f>VLOOKUP($A161,'Published Daily Data'!$B:$AO,MATCH(I$1,'Published Daily Data'!$B$1:$AO$1,0),TRUE)</f>
        <v>0</v>
      </c>
      <c r="J161" s="79">
        <f>VLOOKUP($A161,'Published Daily Data'!$B:$AO,MATCH(J$1,'Published Daily Data'!$B$1:$AO$1,0),TRUE)</f>
        <v>-9577</v>
      </c>
      <c r="K161" s="79">
        <f>VLOOKUP($A161,'Published Daily Data'!$B:$AO,MATCH(K$1,'Published Daily Data'!$B$1:$AO$1,0),TRUE)</f>
        <v>7437</v>
      </c>
      <c r="L161" s="79">
        <f>VLOOKUP($A161,'Published Daily Data'!$B:$AO,MATCH(L$1,'Published Daily Data'!$B$1:$AO$1,0),TRUE)</f>
        <v>0</v>
      </c>
      <c r="M161" s="79">
        <f>VLOOKUP($A161,'Published Daily Data'!$B:$AO,MATCH(M$1,'Published Daily Data'!$B$1:$AO$1,0),TRUE)</f>
        <v>319</v>
      </c>
      <c r="N161" s="79">
        <f>VLOOKUP($A161,'Published Daily Data'!$B:$AO,MATCH(N$1,'Published Daily Data'!$B$1:$AO$1,0),TRUE)</f>
        <v>0</v>
      </c>
      <c r="O161" s="79">
        <f>VLOOKUP($A161,'Published Daily Data'!$B:$AO,MATCH(O$1,'Published Daily Data'!$B$1:$AO$1,0),TRUE)</f>
        <v>9741</v>
      </c>
      <c r="P161" s="79">
        <f>VLOOKUP($A161,'Published Daily Data'!$B:$AO,MATCH(P$1,'Published Daily Data'!$B$1:$AO$1,0),TRUE)</f>
        <v>-1442</v>
      </c>
      <c r="Q161" s="79">
        <f>VLOOKUP($A161,'Published Daily Data'!$B:$AO,MATCH(Q$1,'Published Daily Data'!$B$1:$AO$1,0),TRUE)</f>
        <v>9905</v>
      </c>
      <c r="R161" s="79">
        <f>VLOOKUP($A161,'Published Daily Data'!$B:$AO,MATCH(R$1,'Published Daily Data'!$B$1:$AO$1,0),TRUE)</f>
        <v>-16641</v>
      </c>
      <c r="S161" s="79">
        <f>VLOOKUP($A161,'Published Daily Data'!$B:$AO,MATCH(S$1,'Published Daily Data'!$B$1:$AO$1,0),TRUE)</f>
        <v>-356</v>
      </c>
      <c r="T161" s="79">
        <f>VLOOKUP($A161,'Published Daily Data'!$B:$AO,MATCH(T$1,'Published Daily Data'!$B$1:$AO$1,0),TRUE)</f>
        <v>2778</v>
      </c>
      <c r="U161" s="79">
        <f>VLOOKUP($A161,'Published Daily Data'!$B:$AO,MATCH(U$1,'Published Daily Data'!$B$1:$AO$1,0),TRUE)</f>
        <v>7160</v>
      </c>
      <c r="V161" s="79">
        <f>VLOOKUP($A161,'Published Daily Data'!$B:$AO,MATCH(V$1,'Published Daily Data'!$B$1:$AO$1,0),TRUE)</f>
        <v>-5253</v>
      </c>
      <c r="W161" s="79">
        <f>VLOOKUP($A161,'Published Daily Data'!$B:$AO,MATCH(W$1,'Published Daily Data'!$B$1:$AO$1,0),TRUE)</f>
        <v>-2172</v>
      </c>
      <c r="X161" s="89">
        <f>VLOOKUP($A161,'Published Daily Data'!$B:$AO,MATCH(X$1,'Published Daily Data'!$B$1:$AO$1,0),TRUE)</f>
        <v>54330.615452788988</v>
      </c>
      <c r="Y161" s="89">
        <f>VLOOKUP($A161,'Published Daily Data'!$B:$AO,MATCH(Y$1,'Published Daily Data'!$B$1:$AO$1,0),TRUE)</f>
        <v>22410.203893111237</v>
      </c>
      <c r="Z161" s="89">
        <f>VLOOKUP($A161,'Published Daily Data'!$B:$AO,MATCH(Z$1,'Published Daily Data'!$B$1:$AO$1,0),TRUE)</f>
        <v>0</v>
      </c>
      <c r="AA161" s="89">
        <f>VLOOKUP($A161,'Published Daily Data'!$B:$AO,MATCH(AA$1,'Published Daily Data'!$B$1:$AO$1,0),TRUE)</f>
        <v>1071.097353271138</v>
      </c>
      <c r="AB161" s="89">
        <f>VLOOKUP($A161,'Published Daily Data'!$B:$BP,MATCH(AB$1,'Published Daily Data'!$B$1:$BP$1,0),TRUE)</f>
        <v>77811.916699171372</v>
      </c>
      <c r="AC161" s="89">
        <f>VLOOKUP($A161,'Published Daily Data'!$B:$AO,MATCH(AC$1,'Published Daily Data'!$B$1:$AO$1,0),TRUE)</f>
        <v>9350.6576271687391</v>
      </c>
      <c r="AD161" s="89">
        <f>-VLOOKUP($A161,'Published Daily Data'!$B:$AO,MATCH(AD$1,'Published Daily Data'!$B$1:$AO$1,0),TRUE)</f>
        <v>-10103.263648235692</v>
      </c>
      <c r="AE161" s="89">
        <f>VLOOKUP($A161,'Published Daily Data'!$B:$AO,MATCH(AE$1,'Published Daily Data'!$B$1:$AO$1,0),TRUE)</f>
        <v>77059.310678104433</v>
      </c>
      <c r="AF161" s="89">
        <f>VLOOKUP($A161,'Published Daily Data'!$B:$AO,MATCH(AF$1,'Published Daily Data'!$B$1:$AO$1,0),TRUE)</f>
        <v>272414</v>
      </c>
      <c r="AG161" s="89" t="e">
        <f>VLOOKUP($A161,'Published Daily Data'!$B:$AO,MATCH(AG$1,'Published Daily Data'!$B$1:$AO$1,0),TRUE)</f>
        <v>#N/A</v>
      </c>
      <c r="AH161" s="80">
        <f>VLOOKUP($A161,'Published Daily Data'!$B:$AO,MATCH(AH$1,'Published Daily Data'!$B$1:$AO$1,0),TRUE)</f>
        <v>0.62972427185580471</v>
      </c>
      <c r="AI161" s="80">
        <f>VLOOKUP($A161,'Published Daily Data'!$B:$AO,MATCH(AI$1,'Published Daily Data'!$B$1:$AO$1,0),TRUE)</f>
        <v>0.63226755159088999</v>
      </c>
      <c r="AJ161" s="80"/>
    </row>
    <row r="162" spans="1:46" x14ac:dyDescent="0.2">
      <c r="A162" s="88">
        <f t="shared" si="3"/>
        <v>44997</v>
      </c>
      <c r="B162" s="79">
        <f>VLOOKUP($A162,'Published Daily Data'!$B:$AO,MATCH(B$1,'Published Daily Data'!$B$1:$AO$1,0),TRUE)</f>
        <v>260594</v>
      </c>
      <c r="C162" s="79">
        <f>VLOOKUP($A162,'Published Daily Data'!$B:$AO,MATCH(C$1,'Published Daily Data'!$B$1:$AO$1,0),TRUE)</f>
        <v>281187</v>
      </c>
      <c r="D162" s="79">
        <f>VLOOKUP($A162,'Published Daily Data'!$B:$AO,MATCH(D$1,'Published Daily Data'!$B$1:$AO$1,0),TRUE)</f>
        <v>307207</v>
      </c>
      <c r="E162" s="79">
        <f>VLOOKUP($A162,'Published Daily Data'!$B:$AO,MATCH(E$1,'Published Daily Data'!$B$1:$AO$1,0),TRUE)</f>
        <v>26020</v>
      </c>
      <c r="F162" s="79">
        <f>VLOOKUP($A162,'Published Daily Data'!$B:$AO,MATCH(F$1,'Published Daily Data'!$B$1:$AO$1,0),TRUE)</f>
        <v>72107</v>
      </c>
      <c r="G162" s="79">
        <f>VLOOKUP($A162,'Published Daily Data'!$B:$AO,MATCH(G$1,'Published Daily Data'!$B$1:$AO$1,0),TRUE)</f>
        <v>70600</v>
      </c>
      <c r="H162" s="79">
        <f>VLOOKUP($A162,'Published Daily Data'!$B:$AO,MATCH(H$1,'Published Daily Data'!$B$1:$AO$1,0),TRUE)</f>
        <v>142145</v>
      </c>
      <c r="I162" s="79">
        <f>VLOOKUP($A162,'Published Daily Data'!$B:$AO,MATCH(I$1,'Published Daily Data'!$B$1:$AO$1,0),TRUE)</f>
        <v>0</v>
      </c>
      <c r="J162" s="79">
        <f>VLOOKUP($A162,'Published Daily Data'!$B:$AO,MATCH(J$1,'Published Daily Data'!$B$1:$AO$1,0),TRUE)</f>
        <v>21454</v>
      </c>
      <c r="K162" s="79">
        <f>VLOOKUP($A162,'Published Daily Data'!$B:$AO,MATCH(K$1,'Published Daily Data'!$B$1:$AO$1,0),TRUE)</f>
        <v>607</v>
      </c>
      <c r="L162" s="79">
        <f>VLOOKUP($A162,'Published Daily Data'!$B:$AO,MATCH(L$1,'Published Daily Data'!$B$1:$AO$1,0),TRUE)</f>
        <v>0</v>
      </c>
      <c r="M162" s="79">
        <f>VLOOKUP($A162,'Published Daily Data'!$B:$AO,MATCH(M$1,'Published Daily Data'!$B$1:$AO$1,0),TRUE)</f>
        <v>294</v>
      </c>
      <c r="N162" s="79">
        <f>VLOOKUP($A162,'Published Daily Data'!$B:$AO,MATCH(N$1,'Published Daily Data'!$B$1:$AO$1,0),TRUE)</f>
        <v>0</v>
      </c>
      <c r="O162" s="79">
        <f>VLOOKUP($A162,'Published Daily Data'!$B:$AO,MATCH(O$1,'Published Daily Data'!$B$1:$AO$1,0),TRUE)</f>
        <v>29176</v>
      </c>
      <c r="P162" s="79">
        <f>VLOOKUP($A162,'Published Daily Data'!$B:$AO,MATCH(P$1,'Published Daily Data'!$B$1:$AO$1,0),TRUE)</f>
        <v>-2433</v>
      </c>
      <c r="Q162" s="79">
        <f>VLOOKUP($A162,'Published Daily Data'!$B:$AO,MATCH(Q$1,'Published Daily Data'!$B$1:$AO$1,0),TRUE)</f>
        <v>6976</v>
      </c>
      <c r="R162" s="79">
        <f>VLOOKUP($A162,'Published Daily Data'!$B:$AO,MATCH(R$1,'Published Daily Data'!$B$1:$AO$1,0),TRUE)</f>
        <v>-13176</v>
      </c>
      <c r="S162" s="79">
        <f>VLOOKUP($A162,'Published Daily Data'!$B:$AO,MATCH(S$1,'Published Daily Data'!$B$1:$AO$1,0),TRUE)</f>
        <v>1621</v>
      </c>
      <c r="T162" s="79">
        <f>VLOOKUP($A162,'Published Daily Data'!$B:$AO,MATCH(T$1,'Published Daily Data'!$B$1:$AO$1,0),TRUE)</f>
        <v>3009</v>
      </c>
      <c r="U162" s="79">
        <f>VLOOKUP($A162,'Published Daily Data'!$B:$AO,MATCH(U$1,'Published Daily Data'!$B$1:$AO$1,0),TRUE)</f>
        <v>7370</v>
      </c>
      <c r="V162" s="79">
        <f>VLOOKUP($A162,'Published Daily Data'!$B:$AO,MATCH(V$1,'Published Daily Data'!$B$1:$AO$1,0),TRUE)</f>
        <v>-5284</v>
      </c>
      <c r="W162" s="79">
        <f>VLOOKUP($A162,'Published Daily Data'!$B:$AO,MATCH(W$1,'Published Daily Data'!$B$1:$AO$1,0),TRUE)</f>
        <v>-1239</v>
      </c>
      <c r="X162" s="89">
        <f>VLOOKUP($A162,'Published Daily Data'!$B:$AO,MATCH(X$1,'Published Daily Data'!$B$1:$AO$1,0),TRUE)</f>
        <v>66727.606531947589</v>
      </c>
      <c r="Y162" s="89">
        <f>VLOOKUP($A162,'Published Daily Data'!$B:$AO,MATCH(Y$1,'Published Daily Data'!$B$1:$AO$1,0),TRUE)</f>
        <v>29863.607215997217</v>
      </c>
      <c r="Z162" s="89">
        <f>VLOOKUP($A162,'Published Daily Data'!$B:$AO,MATCH(Z$1,'Published Daily Data'!$B$1:$AO$1,0),TRUE)</f>
        <v>0</v>
      </c>
      <c r="AA162" s="89">
        <f>VLOOKUP($A162,'Published Daily Data'!$B:$AO,MATCH(AA$1,'Published Daily Data'!$B$1:$AO$1,0),TRUE)</f>
        <v>1100.9124127754976</v>
      </c>
      <c r="AB162" s="89">
        <f>VLOOKUP($A162,'Published Daily Data'!$B:$BP,MATCH(AB$1,'Published Daily Data'!$B$1:$BP$1,0),TRUE)</f>
        <v>97692.12616072029</v>
      </c>
      <c r="AC162" s="89">
        <f>VLOOKUP($A162,'Published Daily Data'!$B:$AO,MATCH(AC$1,'Published Daily Data'!$B$1:$AO$1,0),TRUE)</f>
        <v>8078.4178627528472</v>
      </c>
      <c r="AD162" s="89">
        <f>-VLOOKUP($A162,'Published Daily Data'!$B:$AO,MATCH(AD$1,'Published Daily Data'!$B$1:$AO$1,0),TRUE)</f>
        <v>-15402.635697484791</v>
      </c>
      <c r="AE162" s="89">
        <f>VLOOKUP($A162,'Published Daily Data'!$B:$AO,MATCH(AE$1,'Published Daily Data'!$B$1:$AO$1,0),TRUE)</f>
        <v>90367.908325988348</v>
      </c>
      <c r="AF162" s="89">
        <f>VLOOKUP($A162,'Published Daily Data'!$B:$AO,MATCH(AF$1,'Published Daily Data'!$B$1:$AO$1,0),TRUE)</f>
        <v>307982</v>
      </c>
      <c r="AG162" s="89" t="e">
        <f>VLOOKUP($A162,'Published Daily Data'!$B:$AO,MATCH(AG$1,'Published Daily Data'!$B$1:$AO$1,0),TRUE)</f>
        <v>#N/A</v>
      </c>
      <c r="AH162" s="80">
        <f>VLOOKUP($A162,'Published Daily Data'!$B:$AO,MATCH(AH$1,'Published Daily Data'!$B$1:$AO$1,0),TRUE)</f>
        <v>0.69930715164018398</v>
      </c>
      <c r="AI162" s="80">
        <f>VLOOKUP($A162,'Published Daily Data'!$B:$AO,MATCH(AI$1,'Published Daily Data'!$B$1:$AO$1,0),TRUE)</f>
        <v>0.7065735739342196</v>
      </c>
      <c r="AJ162" s="80"/>
    </row>
    <row r="163" spans="1:46" x14ac:dyDescent="0.2">
      <c r="A163" s="88">
        <f t="shared" si="3"/>
        <v>44998</v>
      </c>
      <c r="B163" s="79">
        <f>VLOOKUP($A163,'Published Daily Data'!$B:$AO,MATCH(B$1,'Published Daily Data'!$B$1:$AO$1,0),TRUE)</f>
        <v>295267</v>
      </c>
      <c r="C163" s="79">
        <f>VLOOKUP($A163,'Published Daily Data'!$B:$AO,MATCH(C$1,'Published Daily Data'!$B$1:$AO$1,0),TRUE)</f>
        <v>295111</v>
      </c>
      <c r="D163" s="79">
        <f>VLOOKUP($A163,'Published Daily Data'!$B:$AO,MATCH(D$1,'Published Daily Data'!$B$1:$AO$1,0),TRUE)</f>
        <v>304847</v>
      </c>
      <c r="E163" s="79">
        <f>VLOOKUP($A163,'Published Daily Data'!$B:$AO,MATCH(E$1,'Published Daily Data'!$B$1:$AO$1,0),TRUE)</f>
        <v>9736</v>
      </c>
      <c r="F163" s="79">
        <f>VLOOKUP($A163,'Published Daily Data'!$B:$AO,MATCH(F$1,'Published Daily Data'!$B$1:$AO$1,0),TRUE)</f>
        <v>80287</v>
      </c>
      <c r="G163" s="79">
        <f>VLOOKUP($A163,'Published Daily Data'!$B:$AO,MATCH(G$1,'Published Daily Data'!$B$1:$AO$1,0),TRUE)</f>
        <v>79025</v>
      </c>
      <c r="H163" s="79">
        <f>VLOOKUP($A163,'Published Daily Data'!$B:$AO,MATCH(H$1,'Published Daily Data'!$B$1:$AO$1,0),TRUE)</f>
        <v>148285</v>
      </c>
      <c r="I163" s="79">
        <f>VLOOKUP($A163,'Published Daily Data'!$B:$AO,MATCH(I$1,'Published Daily Data'!$B$1:$AO$1,0),TRUE)</f>
        <v>0</v>
      </c>
      <c r="J163" s="79">
        <f>VLOOKUP($A163,'Published Daily Data'!$B:$AO,MATCH(J$1,'Published Daily Data'!$B$1:$AO$1,0),TRUE)</f>
        <v>-7877</v>
      </c>
      <c r="K163" s="79">
        <f>VLOOKUP($A163,'Published Daily Data'!$B:$AO,MATCH(K$1,'Published Daily Data'!$B$1:$AO$1,0),TRUE)</f>
        <v>4819</v>
      </c>
      <c r="L163" s="79">
        <f>VLOOKUP($A163,'Published Daily Data'!$B:$AO,MATCH(L$1,'Published Daily Data'!$B$1:$AO$1,0),TRUE)</f>
        <v>0</v>
      </c>
      <c r="M163" s="79">
        <f>VLOOKUP($A163,'Published Daily Data'!$B:$AO,MATCH(M$1,'Published Daily Data'!$B$1:$AO$1,0),TRUE)</f>
        <v>308</v>
      </c>
      <c r="N163" s="79">
        <f>VLOOKUP($A163,'Published Daily Data'!$B:$AO,MATCH(N$1,'Published Daily Data'!$B$1:$AO$1,0),TRUE)</f>
        <v>0</v>
      </c>
      <c r="O163" s="79">
        <f>VLOOKUP($A163,'Published Daily Data'!$B:$AO,MATCH(O$1,'Published Daily Data'!$B$1:$AO$1,0),TRUE)</f>
        <v>18903</v>
      </c>
      <c r="P163" s="79">
        <f>VLOOKUP($A163,'Published Daily Data'!$B:$AO,MATCH(P$1,'Published Daily Data'!$B$1:$AO$1,0),TRUE)</f>
        <v>-1193</v>
      </c>
      <c r="Q163" s="79">
        <f>VLOOKUP($A163,'Published Daily Data'!$B:$AO,MATCH(Q$1,'Published Daily Data'!$B$1:$AO$1,0),TRUE)</f>
        <v>8472</v>
      </c>
      <c r="R163" s="79">
        <f>VLOOKUP($A163,'Published Daily Data'!$B:$AO,MATCH(R$1,'Published Daily Data'!$B$1:$AO$1,0),TRUE)</f>
        <v>-14866</v>
      </c>
      <c r="S163" s="79">
        <f>VLOOKUP($A163,'Published Daily Data'!$B:$AO,MATCH(S$1,'Published Daily Data'!$B$1:$AO$1,0),TRUE)</f>
        <v>603</v>
      </c>
      <c r="T163" s="79">
        <f>VLOOKUP($A163,'Published Daily Data'!$B:$AO,MATCH(T$1,'Published Daily Data'!$B$1:$AO$1,0),TRUE)</f>
        <v>2258</v>
      </c>
      <c r="U163" s="79">
        <f>VLOOKUP($A163,'Published Daily Data'!$B:$AO,MATCH(U$1,'Published Daily Data'!$B$1:$AO$1,0),TRUE)</f>
        <v>3183</v>
      </c>
      <c r="V163" s="79">
        <f>VLOOKUP($A163,'Published Daily Data'!$B:$AO,MATCH(V$1,'Published Daily Data'!$B$1:$AO$1,0),TRUE)</f>
        <v>-5813</v>
      </c>
      <c r="W163" s="79">
        <f>VLOOKUP($A163,'Published Daily Data'!$B:$AO,MATCH(W$1,'Published Daily Data'!$B$1:$AO$1,0),TRUE)</f>
        <v>-1811</v>
      </c>
      <c r="X163" s="89">
        <f>VLOOKUP($A163,'Published Daily Data'!$B:$AO,MATCH(X$1,'Published Daily Data'!$B$1:$AO$1,0),TRUE)</f>
        <v>74227.585227294563</v>
      </c>
      <c r="Y163" s="89">
        <f>VLOOKUP($A163,'Published Daily Data'!$B:$AO,MATCH(Y$1,'Published Daily Data'!$B$1:$AO$1,0),TRUE)</f>
        <v>33330.457599991358</v>
      </c>
      <c r="Z163" s="89">
        <f>VLOOKUP($A163,'Published Daily Data'!$B:$AO,MATCH(Z$1,'Published Daily Data'!$B$1:$AO$1,0),TRUE)</f>
        <v>0</v>
      </c>
      <c r="AA163" s="89">
        <f>VLOOKUP($A163,'Published Daily Data'!$B:$AO,MATCH(AA$1,'Published Daily Data'!$B$1:$AO$1,0),TRUE)</f>
        <v>1067.9200111389707</v>
      </c>
      <c r="AB163" s="89">
        <f>VLOOKUP($A163,'Published Daily Data'!$B:$BP,MATCH(AB$1,'Published Daily Data'!$B$1:$BP$1,0),TRUE)</f>
        <v>108625.96283842491</v>
      </c>
      <c r="AC163" s="89">
        <f>VLOOKUP($A163,'Published Daily Data'!$B:$AO,MATCH(AC$1,'Published Daily Data'!$B$1:$AO$1,0),TRUE)</f>
        <v>10063.581526165908</v>
      </c>
      <c r="AD163" s="89">
        <f>-VLOOKUP($A163,'Published Daily Data'!$B:$AO,MATCH(AD$1,'Published Daily Data'!$B$1:$AO$1,0),TRUE)</f>
        <v>-12063.992738486593</v>
      </c>
      <c r="AE163" s="89">
        <f>VLOOKUP($A163,'Published Daily Data'!$B:$AO,MATCH(AE$1,'Published Daily Data'!$B$1:$AO$1,0),TRUE)</f>
        <v>106625.55162610424</v>
      </c>
      <c r="AF163" s="89">
        <f>VLOOKUP($A163,'Published Daily Data'!$B:$AO,MATCH(AF$1,'Published Daily Data'!$B$1:$AO$1,0),TRUE)</f>
        <v>319634</v>
      </c>
      <c r="AG163" s="89" t="e">
        <f>VLOOKUP($A163,'Published Daily Data'!$B:$AO,MATCH(AG$1,'Published Daily Data'!$B$1:$AO$1,0),TRUE)</f>
        <v>#N/A</v>
      </c>
      <c r="AH163" s="80">
        <f>VLOOKUP($A163,'Published Daily Data'!$B:$AO,MATCH(AH$1,'Published Daily Data'!$B$1:$AO$1,0),TRUE)</f>
        <v>0.74922871219222076</v>
      </c>
      <c r="AI163" s="80">
        <f>VLOOKUP($A163,'Published Daily Data'!$B:$AO,MATCH(AI$1,'Published Daily Data'!$B$1:$AO$1,0),TRUE)</f>
        <v>0.75853611067493787</v>
      </c>
      <c r="AJ163" s="80"/>
    </row>
    <row r="164" spans="1:46" x14ac:dyDescent="0.2">
      <c r="A164" s="88">
        <f t="shared" si="3"/>
        <v>44999</v>
      </c>
      <c r="B164" s="79">
        <f>VLOOKUP($A164,'Published Daily Data'!$B:$AO,MATCH(B$1,'Published Daily Data'!$B$1:$AO$1,0),TRUE)</f>
        <v>307103</v>
      </c>
      <c r="C164" s="79">
        <f>VLOOKUP($A164,'Published Daily Data'!$B:$AO,MATCH(C$1,'Published Daily Data'!$B$1:$AO$1,0),TRUE)</f>
        <v>319884</v>
      </c>
      <c r="D164" s="79">
        <f>VLOOKUP($A164,'Published Daily Data'!$B:$AO,MATCH(D$1,'Published Daily Data'!$B$1:$AO$1,0),TRUE)</f>
        <v>324856</v>
      </c>
      <c r="E164" s="79">
        <f>VLOOKUP($A164,'Published Daily Data'!$B:$AO,MATCH(E$1,'Published Daily Data'!$B$1:$AO$1,0),TRUE)</f>
        <v>4972</v>
      </c>
      <c r="F164" s="79">
        <f>VLOOKUP($A164,'Published Daily Data'!$B:$AO,MATCH(F$1,'Published Daily Data'!$B$1:$AO$1,0),TRUE)</f>
        <v>77894</v>
      </c>
      <c r="G164" s="79">
        <f>VLOOKUP($A164,'Published Daily Data'!$B:$AO,MATCH(G$1,'Published Daily Data'!$B$1:$AO$1,0),TRUE)</f>
        <v>82645</v>
      </c>
      <c r="H164" s="79">
        <f>VLOOKUP($A164,'Published Daily Data'!$B:$AO,MATCH(H$1,'Published Daily Data'!$B$1:$AO$1,0),TRUE)</f>
        <v>148327</v>
      </c>
      <c r="I164" s="79">
        <f>VLOOKUP($A164,'Published Daily Data'!$B:$AO,MATCH(I$1,'Published Daily Data'!$B$1:$AO$1,0),TRUE)</f>
        <v>0</v>
      </c>
      <c r="J164" s="79">
        <f>VLOOKUP($A164,'Published Daily Data'!$B:$AO,MATCH(J$1,'Published Daily Data'!$B$1:$AO$1,0),TRUE)</f>
        <v>7247</v>
      </c>
      <c r="K164" s="79">
        <f>VLOOKUP($A164,'Published Daily Data'!$B:$AO,MATCH(K$1,'Published Daily Data'!$B$1:$AO$1,0),TRUE)</f>
        <v>8423</v>
      </c>
      <c r="L164" s="79">
        <f>VLOOKUP($A164,'Published Daily Data'!$B:$AO,MATCH(L$1,'Published Daily Data'!$B$1:$AO$1,0),TRUE)</f>
        <v>0</v>
      </c>
      <c r="M164" s="79">
        <f>VLOOKUP($A164,'Published Daily Data'!$B:$AO,MATCH(M$1,'Published Daily Data'!$B$1:$AO$1,0),TRUE)</f>
        <v>320</v>
      </c>
      <c r="N164" s="79">
        <f>VLOOKUP($A164,'Published Daily Data'!$B:$AO,MATCH(N$1,'Published Daily Data'!$B$1:$AO$1,0),TRUE)</f>
        <v>0</v>
      </c>
      <c r="O164" s="79">
        <f>VLOOKUP($A164,'Published Daily Data'!$B:$AO,MATCH(O$1,'Published Daily Data'!$B$1:$AO$1,0),TRUE)</f>
        <v>10496</v>
      </c>
      <c r="P164" s="79">
        <f>VLOOKUP($A164,'Published Daily Data'!$B:$AO,MATCH(P$1,'Published Daily Data'!$B$1:$AO$1,0),TRUE)</f>
        <v>2243</v>
      </c>
      <c r="Q164" s="79">
        <f>VLOOKUP($A164,'Published Daily Data'!$B:$AO,MATCH(Q$1,'Published Daily Data'!$B$1:$AO$1,0),TRUE)</f>
        <v>4713</v>
      </c>
      <c r="R164" s="79">
        <f>VLOOKUP($A164,'Published Daily Data'!$B:$AO,MATCH(R$1,'Published Daily Data'!$B$1:$AO$1,0),TRUE)</f>
        <v>-15981</v>
      </c>
      <c r="S164" s="79">
        <f>VLOOKUP($A164,'Published Daily Data'!$B:$AO,MATCH(S$1,'Published Daily Data'!$B$1:$AO$1,0),TRUE)</f>
        <v>425</v>
      </c>
      <c r="T164" s="79">
        <f>VLOOKUP($A164,'Published Daily Data'!$B:$AO,MATCH(T$1,'Published Daily Data'!$B$1:$AO$1,0),TRUE)</f>
        <v>2450</v>
      </c>
      <c r="U164" s="79">
        <f>VLOOKUP($A164,'Published Daily Data'!$B:$AO,MATCH(U$1,'Published Daily Data'!$B$1:$AO$1,0),TRUE)</f>
        <v>9104</v>
      </c>
      <c r="V164" s="79">
        <f>VLOOKUP($A164,'Published Daily Data'!$B:$AO,MATCH(V$1,'Published Daily Data'!$B$1:$AO$1,0),TRUE)</f>
        <v>-5462</v>
      </c>
      <c r="W164" s="79">
        <f>VLOOKUP($A164,'Published Daily Data'!$B:$AO,MATCH(W$1,'Published Daily Data'!$B$1:$AO$1,0),TRUE)</f>
        <v>-3016</v>
      </c>
      <c r="X164" s="89">
        <f>VLOOKUP($A164,'Published Daily Data'!$B:$AO,MATCH(X$1,'Published Daily Data'!$B$1:$AO$1,0),TRUE)</f>
        <v>72088.749004380501</v>
      </c>
      <c r="Y164" s="89">
        <f>VLOOKUP($A164,'Published Daily Data'!$B:$AO,MATCH(Y$1,'Published Daily Data'!$B$1:$AO$1,0),TRUE)</f>
        <v>34917.970306336181</v>
      </c>
      <c r="Z164" s="89">
        <f>VLOOKUP($A164,'Published Daily Data'!$B:$AO,MATCH(Z$1,'Published Daily Data'!$B$1:$AO$1,0),TRUE)</f>
        <v>0</v>
      </c>
      <c r="AA164" s="89">
        <f>VLOOKUP($A164,'Published Daily Data'!$B:$AO,MATCH(AA$1,'Published Daily Data'!$B$1:$AO$1,0),TRUE)</f>
        <v>1159.1770073877944</v>
      </c>
      <c r="AB164" s="89">
        <f>VLOOKUP($A164,'Published Daily Data'!$B:$BP,MATCH(AB$1,'Published Daily Data'!$B$1:$BP$1,0),TRUE)</f>
        <v>108165.89631810448</v>
      </c>
      <c r="AC164" s="89">
        <f>VLOOKUP($A164,'Published Daily Data'!$B:$AO,MATCH(AC$1,'Published Daily Data'!$B$1:$AO$1,0),TRUE)</f>
        <v>11301.169995777125</v>
      </c>
      <c r="AD164" s="89">
        <f>-VLOOKUP($A164,'Published Daily Data'!$B:$AO,MATCH(AD$1,'Published Daily Data'!$B$1:$AO$1,0),TRUE)</f>
        <v>-11818.865566294518</v>
      </c>
      <c r="AE164" s="89">
        <f>VLOOKUP($A164,'Published Daily Data'!$B:$AO,MATCH(AE$1,'Published Daily Data'!$B$1:$AO$1,0),TRUE)</f>
        <v>107648.20074758711</v>
      </c>
      <c r="AF164" s="89">
        <f>VLOOKUP($A164,'Published Daily Data'!$B:$AO,MATCH(AF$1,'Published Daily Data'!$B$1:$AO$1,0),TRUE)</f>
        <v>334561</v>
      </c>
      <c r="AG164" s="89" t="e">
        <f>VLOOKUP($A164,'Published Daily Data'!$B:$AO,MATCH(AG$1,'Published Daily Data'!$B$1:$AO$1,0),TRUE)</f>
        <v>#N/A</v>
      </c>
      <c r="AH164" s="80">
        <f>VLOOKUP($A164,'Published Daily Data'!$B:$AO,MATCH(AH$1,'Published Daily Data'!$B$1:$AO$1,0),TRUE)</f>
        <v>0.71276896691730196</v>
      </c>
      <c r="AI164" s="80">
        <f>VLOOKUP($A164,'Published Daily Data'!$B:$AO,MATCH(AI$1,'Published Daily Data'!$B$1:$AO$1,0),TRUE)</f>
        <v>0.7200585466509668</v>
      </c>
      <c r="AJ164" s="80"/>
    </row>
    <row r="165" spans="1:46" x14ac:dyDescent="0.2">
      <c r="A165" s="88">
        <f t="shared" si="3"/>
        <v>45000</v>
      </c>
      <c r="B165" s="79">
        <f>VLOOKUP($A165,'Published Daily Data'!$B:$AO,MATCH(B$1,'Published Daily Data'!$B$1:$AO$1,0),TRUE)</f>
        <v>319099</v>
      </c>
      <c r="C165" s="79">
        <f>VLOOKUP($A165,'Published Daily Data'!$B:$AO,MATCH(C$1,'Published Daily Data'!$B$1:$AO$1,0),TRUE)</f>
        <v>318528</v>
      </c>
      <c r="D165" s="79">
        <f>VLOOKUP($A165,'Published Daily Data'!$B:$AO,MATCH(D$1,'Published Daily Data'!$B$1:$AO$1,0),TRUE)</f>
        <v>313681</v>
      </c>
      <c r="E165" s="79">
        <f>VLOOKUP($A165,'Published Daily Data'!$B:$AO,MATCH(E$1,'Published Daily Data'!$B$1:$AO$1,0),TRUE)</f>
        <v>-4847</v>
      </c>
      <c r="F165" s="79">
        <f>VLOOKUP($A165,'Published Daily Data'!$B:$AO,MATCH(F$1,'Published Daily Data'!$B$1:$AO$1,0),TRUE)</f>
        <v>74829</v>
      </c>
      <c r="G165" s="79">
        <f>VLOOKUP($A165,'Published Daily Data'!$B:$AO,MATCH(G$1,'Published Daily Data'!$B$1:$AO$1,0),TRUE)</f>
        <v>81709</v>
      </c>
      <c r="H165" s="79">
        <f>VLOOKUP($A165,'Published Daily Data'!$B:$AO,MATCH(H$1,'Published Daily Data'!$B$1:$AO$1,0),TRUE)</f>
        <v>148245</v>
      </c>
      <c r="I165" s="79">
        <f>VLOOKUP($A165,'Published Daily Data'!$B:$AO,MATCH(I$1,'Published Daily Data'!$B$1:$AO$1,0),TRUE)</f>
        <v>0</v>
      </c>
      <c r="J165" s="79">
        <f>VLOOKUP($A165,'Published Daily Data'!$B:$AO,MATCH(J$1,'Published Daily Data'!$B$1:$AO$1,0),TRUE)</f>
        <v>-16</v>
      </c>
      <c r="K165" s="79">
        <f>VLOOKUP($A165,'Published Daily Data'!$B:$AO,MATCH(K$1,'Published Daily Data'!$B$1:$AO$1,0),TRUE)</f>
        <v>8590</v>
      </c>
      <c r="L165" s="79">
        <f>VLOOKUP($A165,'Published Daily Data'!$B:$AO,MATCH(L$1,'Published Daily Data'!$B$1:$AO$1,0),TRUE)</f>
        <v>0</v>
      </c>
      <c r="M165" s="79">
        <f>VLOOKUP($A165,'Published Daily Data'!$B:$AO,MATCH(M$1,'Published Daily Data'!$B$1:$AO$1,0),TRUE)</f>
        <v>324</v>
      </c>
      <c r="N165" s="79">
        <f>VLOOKUP($A165,'Published Daily Data'!$B:$AO,MATCH(N$1,'Published Daily Data'!$B$1:$AO$1,0),TRUE)</f>
        <v>0</v>
      </c>
      <c r="O165" s="79">
        <f>VLOOKUP($A165,'Published Daily Data'!$B:$AO,MATCH(O$1,'Published Daily Data'!$B$1:$AO$1,0),TRUE)</f>
        <v>7920</v>
      </c>
      <c r="P165" s="79">
        <f>VLOOKUP($A165,'Published Daily Data'!$B:$AO,MATCH(P$1,'Published Daily Data'!$B$1:$AO$1,0),TRUE)</f>
        <v>123</v>
      </c>
      <c r="Q165" s="79">
        <f>VLOOKUP($A165,'Published Daily Data'!$B:$AO,MATCH(Q$1,'Published Daily Data'!$B$1:$AO$1,0),TRUE)</f>
        <v>922</v>
      </c>
      <c r="R165" s="79">
        <f>VLOOKUP($A165,'Published Daily Data'!$B:$AO,MATCH(R$1,'Published Daily Data'!$B$1:$AO$1,0),TRUE)</f>
        <v>-15653</v>
      </c>
      <c r="S165" s="79">
        <f>VLOOKUP($A165,'Published Daily Data'!$B:$AO,MATCH(S$1,'Published Daily Data'!$B$1:$AO$1,0),TRUE)</f>
        <v>1388</v>
      </c>
      <c r="T165" s="79">
        <f>VLOOKUP($A165,'Published Daily Data'!$B:$AO,MATCH(T$1,'Published Daily Data'!$B$1:$AO$1,0),TRUE)</f>
        <v>2962</v>
      </c>
      <c r="U165" s="79">
        <f>VLOOKUP($A165,'Published Daily Data'!$B:$AO,MATCH(U$1,'Published Daily Data'!$B$1:$AO$1,0),TRUE)</f>
        <v>7302</v>
      </c>
      <c r="V165" s="79">
        <f>VLOOKUP($A165,'Published Daily Data'!$B:$AO,MATCH(V$1,'Published Daily Data'!$B$1:$AO$1,0),TRUE)</f>
        <v>-6675</v>
      </c>
      <c r="W165" s="79">
        <f>VLOOKUP($A165,'Published Daily Data'!$B:$AO,MATCH(W$1,'Published Daily Data'!$B$1:$AO$1,0),TRUE)</f>
        <v>-3136</v>
      </c>
      <c r="X165" s="89">
        <f>VLOOKUP($A165,'Published Daily Data'!$B:$AO,MATCH(X$1,'Published Daily Data'!$B$1:$AO$1,0),TRUE)</f>
        <v>69468.415072702483</v>
      </c>
      <c r="Y165" s="89">
        <f>VLOOKUP($A165,'Published Daily Data'!$B:$AO,MATCH(Y$1,'Published Daily Data'!$B$1:$AO$1,0),TRUE)</f>
        <v>34660.757437781227</v>
      </c>
      <c r="Z165" s="89">
        <f>VLOOKUP($A165,'Published Daily Data'!$B:$AO,MATCH(Z$1,'Published Daily Data'!$B$1:$AO$1,0),TRUE)</f>
        <v>0</v>
      </c>
      <c r="AA165" s="89">
        <f>VLOOKUP($A165,'Published Daily Data'!$B:$AO,MATCH(AA$1,'Published Daily Data'!$B$1:$AO$1,0),TRUE)</f>
        <v>1123.5135068099694</v>
      </c>
      <c r="AB165" s="89">
        <f>VLOOKUP($A165,'Published Daily Data'!$B:$BP,MATCH(AB$1,'Published Daily Data'!$B$1:$BP$1,0),TRUE)</f>
        <v>105252.6860172937</v>
      </c>
      <c r="AC165" s="89">
        <f>VLOOKUP($A165,'Published Daily Data'!$B:$AO,MATCH(AC$1,'Published Daily Data'!$B$1:$AO$1,0),TRUE)</f>
        <v>12787.765712787153</v>
      </c>
      <c r="AD165" s="89">
        <f>-VLOOKUP($A165,'Published Daily Data'!$B:$AO,MATCH(AD$1,'Published Daily Data'!$B$1:$AO$1,0),TRUE)</f>
        <v>-10712.656494611816</v>
      </c>
      <c r="AE165" s="89">
        <f>VLOOKUP($A165,'Published Daily Data'!$B:$AO,MATCH(AE$1,'Published Daily Data'!$B$1:$AO$1,0),TRUE)</f>
        <v>107327.79523546902</v>
      </c>
      <c r="AF165" s="89">
        <f>VLOOKUP($A165,'Published Daily Data'!$B:$AO,MATCH(AF$1,'Published Daily Data'!$B$1:$AO$1,0),TRUE)</f>
        <v>325206</v>
      </c>
      <c r="AG165" s="89" t="e">
        <f>VLOOKUP($A165,'Published Daily Data'!$B:$AO,MATCH(AG$1,'Published Daily Data'!$B$1:$AO$1,0),TRUE)</f>
        <v>#N/A</v>
      </c>
      <c r="AH165" s="80">
        <f>VLOOKUP($A165,'Published Daily Data'!$B:$AO,MATCH(AH$1,'Published Daily Data'!$B$1:$AO$1,0),TRUE)</f>
        <v>0.71352366391593647</v>
      </c>
      <c r="AI165" s="80">
        <f>VLOOKUP($A165,'Published Daily Data'!$B:$AO,MATCH(AI$1,'Published Daily Data'!$B$1:$AO$1,0),TRUE)</f>
        <v>0.71690608457435534</v>
      </c>
      <c r="AJ165" s="80"/>
    </row>
    <row r="166" spans="1:46" x14ac:dyDescent="0.2">
      <c r="A166" s="88">
        <f t="shared" si="3"/>
        <v>45001</v>
      </c>
      <c r="B166" s="79">
        <f>VLOOKUP($A166,'Published Daily Data'!$B:$AO,MATCH(B$1,'Published Daily Data'!$B$1:$AO$1,0),TRUE)</f>
        <v>302228</v>
      </c>
      <c r="C166" s="79">
        <f>VLOOKUP($A166,'Published Daily Data'!$B:$AO,MATCH(C$1,'Published Daily Data'!$B$1:$AO$1,0),TRUE)</f>
        <v>295583</v>
      </c>
      <c r="D166" s="79">
        <f>VLOOKUP($A166,'Published Daily Data'!$B:$AO,MATCH(D$1,'Published Daily Data'!$B$1:$AO$1,0),TRUE)</f>
        <v>292291</v>
      </c>
      <c r="E166" s="79">
        <f>VLOOKUP($A166,'Published Daily Data'!$B:$AO,MATCH(E$1,'Published Daily Data'!$B$1:$AO$1,0),TRUE)</f>
        <v>-3292</v>
      </c>
      <c r="F166" s="79">
        <f>VLOOKUP($A166,'Published Daily Data'!$B:$AO,MATCH(F$1,'Published Daily Data'!$B$1:$AO$1,0),TRUE)</f>
        <v>66345</v>
      </c>
      <c r="G166" s="79">
        <f>VLOOKUP($A166,'Published Daily Data'!$B:$AO,MATCH(G$1,'Published Daily Data'!$B$1:$AO$1,0),TRUE)</f>
        <v>76807</v>
      </c>
      <c r="H166" s="79">
        <f>VLOOKUP($A166,'Published Daily Data'!$B:$AO,MATCH(H$1,'Published Daily Data'!$B$1:$AO$1,0),TRUE)</f>
        <v>148012</v>
      </c>
      <c r="I166" s="79">
        <f>VLOOKUP($A166,'Published Daily Data'!$B:$AO,MATCH(I$1,'Published Daily Data'!$B$1:$AO$1,0),TRUE)</f>
        <v>0</v>
      </c>
      <c r="J166" s="79">
        <f>VLOOKUP($A166,'Published Daily Data'!$B:$AO,MATCH(J$1,'Published Daily Data'!$B$1:$AO$1,0),TRUE)</f>
        <v>-6664</v>
      </c>
      <c r="K166" s="79">
        <f>VLOOKUP($A166,'Published Daily Data'!$B:$AO,MATCH(K$1,'Published Daily Data'!$B$1:$AO$1,0),TRUE)</f>
        <v>7475</v>
      </c>
      <c r="L166" s="79">
        <f>VLOOKUP($A166,'Published Daily Data'!$B:$AO,MATCH(L$1,'Published Daily Data'!$B$1:$AO$1,0),TRUE)</f>
        <v>0</v>
      </c>
      <c r="M166" s="79">
        <f>VLOOKUP($A166,'Published Daily Data'!$B:$AO,MATCH(M$1,'Published Daily Data'!$B$1:$AO$1,0),TRUE)</f>
        <v>316</v>
      </c>
      <c r="N166" s="79">
        <f>VLOOKUP($A166,'Published Daily Data'!$B:$AO,MATCH(N$1,'Published Daily Data'!$B$1:$AO$1,0),TRUE)</f>
        <v>0</v>
      </c>
      <c r="O166" s="79">
        <f>VLOOKUP($A166,'Published Daily Data'!$B:$AO,MATCH(O$1,'Published Daily Data'!$B$1:$AO$1,0),TRUE)</f>
        <v>3888</v>
      </c>
      <c r="P166" s="79">
        <f>VLOOKUP($A166,'Published Daily Data'!$B:$AO,MATCH(P$1,'Published Daily Data'!$B$1:$AO$1,0),TRUE)</f>
        <v>134</v>
      </c>
      <c r="Q166" s="79">
        <f>VLOOKUP($A166,'Published Daily Data'!$B:$AO,MATCH(Q$1,'Published Daily Data'!$B$1:$AO$1,0),TRUE)</f>
        <v>4469</v>
      </c>
      <c r="R166" s="79">
        <f>VLOOKUP($A166,'Published Daily Data'!$B:$AO,MATCH(R$1,'Published Daily Data'!$B$1:$AO$1,0),TRUE)</f>
        <v>-15390</v>
      </c>
      <c r="S166" s="79">
        <f>VLOOKUP($A166,'Published Daily Data'!$B:$AO,MATCH(S$1,'Published Daily Data'!$B$1:$AO$1,0),TRUE)</f>
        <v>1962</v>
      </c>
      <c r="T166" s="79">
        <f>VLOOKUP($A166,'Published Daily Data'!$B:$AO,MATCH(T$1,'Published Daily Data'!$B$1:$AO$1,0),TRUE)</f>
        <v>3420</v>
      </c>
      <c r="U166" s="79">
        <f>VLOOKUP($A166,'Published Daily Data'!$B:$AO,MATCH(U$1,'Published Daily Data'!$B$1:$AO$1,0),TRUE)</f>
        <v>6755</v>
      </c>
      <c r="V166" s="79">
        <f>VLOOKUP($A166,'Published Daily Data'!$B:$AO,MATCH(V$1,'Published Daily Data'!$B$1:$AO$1,0),TRUE)</f>
        <v>-6038</v>
      </c>
      <c r="W166" s="79">
        <f>VLOOKUP($A166,'Published Daily Data'!$B:$AO,MATCH(W$1,'Published Daily Data'!$B$1:$AO$1,0),TRUE)</f>
        <v>-2492</v>
      </c>
      <c r="X166" s="89">
        <f>VLOOKUP($A166,'Published Daily Data'!$B:$AO,MATCH(X$1,'Published Daily Data'!$B$1:$AO$1,0),TRUE)</f>
        <v>61481.50655660381</v>
      </c>
      <c r="Y166" s="89">
        <f>VLOOKUP($A166,'Published Daily Data'!$B:$AO,MATCH(Y$1,'Published Daily Data'!$B$1:$AO$1,0),TRUE)</f>
        <v>32614.916440559635</v>
      </c>
      <c r="Z166" s="89">
        <f>VLOOKUP($A166,'Published Daily Data'!$B:$AO,MATCH(Z$1,'Published Daily Data'!$B$1:$AO$1,0),TRUE)</f>
        <v>0</v>
      </c>
      <c r="AA166" s="89">
        <f>VLOOKUP($A166,'Published Daily Data'!$B:$AO,MATCH(AA$1,'Published Daily Data'!$B$1:$AO$1,0),TRUE)</f>
        <v>1090.8941264719776</v>
      </c>
      <c r="AB166" s="89">
        <f>VLOOKUP($A166,'Published Daily Data'!$B:$BP,MATCH(AB$1,'Published Daily Data'!$B$1:$BP$1,0),TRUE)</f>
        <v>95187.317123635425</v>
      </c>
      <c r="AC166" s="89">
        <f>VLOOKUP($A166,'Published Daily Data'!$B:$AO,MATCH(AC$1,'Published Daily Data'!$B$1:$AO$1,0),TRUE)</f>
        <v>11211.030767008953</v>
      </c>
      <c r="AD166" s="89">
        <f>-VLOOKUP($A166,'Published Daily Data'!$B:$AO,MATCH(AD$1,'Published Daily Data'!$B$1:$AO$1,0),TRUE)</f>
        <v>-10421.784243004407</v>
      </c>
      <c r="AE166" s="89">
        <f>VLOOKUP($A166,'Published Daily Data'!$B:$AO,MATCH(AE$1,'Published Daily Data'!$B$1:$AO$1,0),TRUE)</f>
        <v>95976.563647639952</v>
      </c>
      <c r="AF166" s="89">
        <f>VLOOKUP($A166,'Published Daily Data'!$B:$AO,MATCH(AF$1,'Published Daily Data'!$B$1:$AO$1,0),TRUE)</f>
        <v>306923</v>
      </c>
      <c r="AG166" s="89" t="e">
        <f>VLOOKUP($A166,'Published Daily Data'!$B:$AO,MATCH(AG$1,'Published Daily Data'!$B$1:$AO$1,0),TRUE)</f>
        <v>#N/A</v>
      </c>
      <c r="AH166" s="80">
        <f>VLOOKUP($A166,'Published Daily Data'!$B:$AO,MATCH(AH$1,'Published Daily Data'!$B$1:$AO$1,0),TRUE)</f>
        <v>0.68372804604773552</v>
      </c>
      <c r="AI166" s="80">
        <f>VLOOKUP($A166,'Published Daily Data'!$B:$AO,MATCH(AI$1,'Published Daily Data'!$B$1:$AO$1,0),TRUE)</f>
        <v>0.68208130409187162</v>
      </c>
      <c r="AJ166" s="80"/>
    </row>
    <row r="167" spans="1:46" x14ac:dyDescent="0.2">
      <c r="A167" s="88">
        <f t="shared" si="3"/>
        <v>45002</v>
      </c>
      <c r="B167" s="79">
        <f>VLOOKUP($A167,'Published Daily Data'!$B:$AO,MATCH(B$1,'Published Daily Data'!$B$1:$AO$1,0),TRUE)</f>
        <v>266850</v>
      </c>
      <c r="C167" s="79">
        <f>VLOOKUP($A167,'Published Daily Data'!$B:$AO,MATCH(C$1,'Published Daily Data'!$B$1:$AO$1,0),TRUE)</f>
        <v>262746</v>
      </c>
      <c r="D167" s="79">
        <f>VLOOKUP($A167,'Published Daily Data'!$B:$AO,MATCH(D$1,'Published Daily Data'!$B$1:$AO$1,0),TRUE)</f>
        <v>275340</v>
      </c>
      <c r="E167" s="79">
        <f>VLOOKUP($A167,'Published Daily Data'!$B:$AO,MATCH(E$1,'Published Daily Data'!$B$1:$AO$1,0),TRUE)</f>
        <v>12594</v>
      </c>
      <c r="F167" s="79">
        <f>VLOOKUP($A167,'Published Daily Data'!$B:$AO,MATCH(F$1,'Published Daily Data'!$B$1:$AO$1,0),TRUE)</f>
        <v>49808</v>
      </c>
      <c r="G167" s="79">
        <f>VLOOKUP($A167,'Published Daily Data'!$B:$AO,MATCH(G$1,'Published Daily Data'!$B$1:$AO$1,0),TRUE)</f>
        <v>69418</v>
      </c>
      <c r="H167" s="79">
        <f>VLOOKUP($A167,'Published Daily Data'!$B:$AO,MATCH(H$1,'Published Daily Data'!$B$1:$AO$1,0),TRUE)</f>
        <v>147563</v>
      </c>
      <c r="I167" s="79">
        <f>VLOOKUP($A167,'Published Daily Data'!$B:$AO,MATCH(I$1,'Published Daily Data'!$B$1:$AO$1,0),TRUE)</f>
        <v>0</v>
      </c>
      <c r="J167" s="79">
        <f>VLOOKUP($A167,'Published Daily Data'!$B:$AO,MATCH(J$1,'Published Daily Data'!$B$1:$AO$1,0),TRUE)</f>
        <v>6982</v>
      </c>
      <c r="K167" s="79">
        <f>VLOOKUP($A167,'Published Daily Data'!$B:$AO,MATCH(K$1,'Published Daily Data'!$B$1:$AO$1,0),TRUE)</f>
        <v>1263</v>
      </c>
      <c r="L167" s="79">
        <f>VLOOKUP($A167,'Published Daily Data'!$B:$AO,MATCH(L$1,'Published Daily Data'!$B$1:$AO$1,0),TRUE)</f>
        <v>0</v>
      </c>
      <c r="M167" s="79">
        <f>VLOOKUP($A167,'Published Daily Data'!$B:$AO,MATCH(M$1,'Published Daily Data'!$B$1:$AO$1,0),TRUE)</f>
        <v>306</v>
      </c>
      <c r="N167" s="79">
        <f>VLOOKUP($A167,'Published Daily Data'!$B:$AO,MATCH(N$1,'Published Daily Data'!$B$1:$AO$1,0),TRUE)</f>
        <v>0</v>
      </c>
      <c r="O167" s="79">
        <f>VLOOKUP($A167,'Published Daily Data'!$B:$AO,MATCH(O$1,'Published Daily Data'!$B$1:$AO$1,0),TRUE)</f>
        <v>8915</v>
      </c>
      <c r="P167" s="79">
        <f>VLOOKUP($A167,'Published Daily Data'!$B:$AO,MATCH(P$1,'Published Daily Data'!$B$1:$AO$1,0),TRUE)</f>
        <v>-646</v>
      </c>
      <c r="Q167" s="79">
        <f>VLOOKUP($A167,'Published Daily Data'!$B:$AO,MATCH(Q$1,'Published Daily Data'!$B$1:$AO$1,0),TRUE)</f>
        <v>4970</v>
      </c>
      <c r="R167" s="79">
        <f>VLOOKUP($A167,'Published Daily Data'!$B:$AO,MATCH(R$1,'Published Daily Data'!$B$1:$AO$1,0),TRUE)</f>
        <v>-12873</v>
      </c>
      <c r="S167" s="79">
        <f>VLOOKUP($A167,'Published Daily Data'!$B:$AO,MATCH(S$1,'Published Daily Data'!$B$1:$AO$1,0),TRUE)</f>
        <v>822</v>
      </c>
      <c r="T167" s="79">
        <f>VLOOKUP($A167,'Published Daily Data'!$B:$AO,MATCH(T$1,'Published Daily Data'!$B$1:$AO$1,0),TRUE)</f>
        <v>4057</v>
      </c>
      <c r="U167" s="79">
        <f>VLOOKUP($A167,'Published Daily Data'!$B:$AO,MATCH(U$1,'Published Daily Data'!$B$1:$AO$1,0),TRUE)</f>
        <v>12327</v>
      </c>
      <c r="V167" s="79">
        <f>VLOOKUP($A167,'Published Daily Data'!$B:$AO,MATCH(V$1,'Published Daily Data'!$B$1:$AO$1,0),TRUE)</f>
        <v>-3730</v>
      </c>
      <c r="W167" s="79">
        <f>VLOOKUP($A167,'Published Daily Data'!$B:$AO,MATCH(W$1,'Published Daily Data'!$B$1:$AO$1,0),TRUE)</f>
        <v>-1248</v>
      </c>
      <c r="X167" s="89">
        <f>VLOOKUP($A167,'Published Daily Data'!$B:$AO,MATCH(X$1,'Published Daily Data'!$B$1:$AO$1,0),TRUE)</f>
        <v>46023.921291960112</v>
      </c>
      <c r="Y167" s="89">
        <f>VLOOKUP($A167,'Published Daily Data'!$B:$AO,MATCH(Y$1,'Published Daily Data'!$B$1:$AO$1,0),TRUE)</f>
        <v>29348.818980056512</v>
      </c>
      <c r="Z167" s="89">
        <f>VLOOKUP($A167,'Published Daily Data'!$B:$AO,MATCH(Z$1,'Published Daily Data'!$B$1:$AO$1,0),TRUE)</f>
        <v>0</v>
      </c>
      <c r="AA167" s="89">
        <f>VLOOKUP($A167,'Published Daily Data'!$B:$AO,MATCH(AA$1,'Published Daily Data'!$B$1:$AO$1,0),TRUE)</f>
        <v>1061.7185320508206</v>
      </c>
      <c r="AB167" s="89">
        <f>VLOOKUP($A167,'Published Daily Data'!$B:$BP,MATCH(AB$1,'Published Daily Data'!$B$1:$BP$1,0),TRUE)</f>
        <v>76434.458804067443</v>
      </c>
      <c r="AC167" s="89">
        <f>VLOOKUP($A167,'Published Daily Data'!$B:$AO,MATCH(AC$1,'Published Daily Data'!$B$1:$AO$1,0),TRUE)</f>
        <v>8875.6909111474797</v>
      </c>
      <c r="AD167" s="89">
        <f>-VLOOKUP($A167,'Published Daily Data'!$B:$AO,MATCH(AD$1,'Published Daily Data'!$B$1:$AO$1,0),TRUE)</f>
        <v>-9794.5717285307583</v>
      </c>
      <c r="AE167" s="89">
        <f>VLOOKUP($A167,'Published Daily Data'!$B:$AO,MATCH(AE$1,'Published Daily Data'!$B$1:$AO$1,0),TRUE)</f>
        <v>75515.577986684162</v>
      </c>
      <c r="AF167" s="89">
        <f>VLOOKUP($A167,'Published Daily Data'!$B:$AO,MATCH(AF$1,'Published Daily Data'!$B$1:$AO$1,0),TRUE)</f>
        <v>278617</v>
      </c>
      <c r="AG167" s="89" t="e">
        <f>VLOOKUP($A167,'Published Daily Data'!$B:$AO,MATCH(AG$1,'Published Daily Data'!$B$1:$AO$1,0),TRUE)</f>
        <v>#N/A</v>
      </c>
      <c r="AH167" s="80">
        <f>VLOOKUP($A167,'Published Daily Data'!$B:$AO,MATCH(AH$1,'Published Daily Data'!$B$1:$AO$1,0),TRUE)</f>
        <v>0.60480493497748933</v>
      </c>
      <c r="AI167" s="80">
        <f>VLOOKUP($A167,'Published Daily Data'!$B:$AO,MATCH(AI$1,'Published Daily Data'!$B$1:$AO$1,0),TRUE)</f>
        <v>0.62582240460788585</v>
      </c>
      <c r="AJ167" s="80"/>
      <c r="AN167" s="81"/>
      <c r="AO167" s="81"/>
      <c r="AP167" s="81"/>
      <c r="AQ167" s="81"/>
      <c r="AR167" s="81"/>
      <c r="AS167" s="81"/>
      <c r="AT167" s="81"/>
    </row>
    <row r="168" spans="1:46" x14ac:dyDescent="0.2">
      <c r="A168" s="88">
        <f t="shared" si="3"/>
        <v>45003</v>
      </c>
      <c r="B168" s="79">
        <f>VLOOKUP($A168,'Published Daily Data'!$B:$AO,MATCH(B$1,'Published Daily Data'!$B$1:$AO$1,0),TRUE)</f>
        <v>251898</v>
      </c>
      <c r="C168" s="79">
        <f>VLOOKUP($A168,'Published Daily Data'!$B:$AO,MATCH(C$1,'Published Daily Data'!$B$1:$AO$1,0),TRUE)</f>
        <v>244613</v>
      </c>
      <c r="D168" s="79">
        <f>VLOOKUP($A168,'Published Daily Data'!$B:$AO,MATCH(D$1,'Published Daily Data'!$B$1:$AO$1,0),TRUE)</f>
        <v>253002</v>
      </c>
      <c r="E168" s="79">
        <f>VLOOKUP($A168,'Published Daily Data'!$B:$AO,MATCH(E$1,'Published Daily Data'!$B$1:$AO$1,0),TRUE)</f>
        <v>8389</v>
      </c>
      <c r="F168" s="79">
        <f>VLOOKUP($A168,'Published Daily Data'!$B:$AO,MATCH(F$1,'Published Daily Data'!$B$1:$AO$1,0),TRUE)</f>
        <v>30775</v>
      </c>
      <c r="G168" s="79">
        <f>VLOOKUP($A168,'Published Daily Data'!$B:$AO,MATCH(G$1,'Published Daily Data'!$B$1:$AO$1,0),TRUE)</f>
        <v>68551</v>
      </c>
      <c r="H168" s="79">
        <f>VLOOKUP($A168,'Published Daily Data'!$B:$AO,MATCH(H$1,'Published Daily Data'!$B$1:$AO$1,0),TRUE)</f>
        <v>147728</v>
      </c>
      <c r="I168" s="79">
        <f>VLOOKUP($A168,'Published Daily Data'!$B:$AO,MATCH(I$1,'Published Daily Data'!$B$1:$AO$1,0),TRUE)</f>
        <v>0</v>
      </c>
      <c r="J168" s="79">
        <f>VLOOKUP($A168,'Published Daily Data'!$B:$AO,MATCH(J$1,'Published Daily Data'!$B$1:$AO$1,0),TRUE)</f>
        <v>-2316</v>
      </c>
      <c r="K168" s="79">
        <f>VLOOKUP($A168,'Published Daily Data'!$B:$AO,MATCH(K$1,'Published Daily Data'!$B$1:$AO$1,0),TRUE)</f>
        <v>7950</v>
      </c>
      <c r="L168" s="79">
        <f>VLOOKUP($A168,'Published Daily Data'!$B:$AO,MATCH(L$1,'Published Daily Data'!$B$1:$AO$1,0),TRUE)</f>
        <v>0</v>
      </c>
      <c r="M168" s="79">
        <f>VLOOKUP($A168,'Published Daily Data'!$B:$AO,MATCH(M$1,'Published Daily Data'!$B$1:$AO$1,0),TRUE)</f>
        <v>314</v>
      </c>
      <c r="N168" s="79">
        <f>VLOOKUP($A168,'Published Daily Data'!$B:$AO,MATCH(N$1,'Published Daily Data'!$B$1:$AO$1,0),TRUE)</f>
        <v>0</v>
      </c>
      <c r="O168" s="79">
        <f>VLOOKUP($A168,'Published Daily Data'!$B:$AO,MATCH(O$1,'Published Daily Data'!$B$1:$AO$1,0),TRUE)</f>
        <v>-795</v>
      </c>
      <c r="P168" s="79">
        <f>VLOOKUP($A168,'Published Daily Data'!$B:$AO,MATCH(P$1,'Published Daily Data'!$B$1:$AO$1,0),TRUE)</f>
        <v>1363</v>
      </c>
      <c r="Q168" s="79">
        <f>VLOOKUP($A168,'Published Daily Data'!$B:$AO,MATCH(Q$1,'Published Daily Data'!$B$1:$AO$1,0),TRUE)</f>
        <v>5034</v>
      </c>
      <c r="R168" s="79">
        <f>VLOOKUP($A168,'Published Daily Data'!$B:$AO,MATCH(R$1,'Published Daily Data'!$B$1:$AO$1,0),TRUE)</f>
        <v>-14759</v>
      </c>
      <c r="S168" s="79">
        <f>VLOOKUP($A168,'Published Daily Data'!$B:$AO,MATCH(S$1,'Published Daily Data'!$B$1:$AO$1,0),TRUE)</f>
        <v>499</v>
      </c>
      <c r="T168" s="79">
        <f>VLOOKUP($A168,'Published Daily Data'!$B:$AO,MATCH(T$1,'Published Daily Data'!$B$1:$AO$1,0),TRUE)</f>
        <v>4606</v>
      </c>
      <c r="U168" s="79">
        <f>VLOOKUP($A168,'Published Daily Data'!$B:$AO,MATCH(U$1,'Published Daily Data'!$B$1:$AO$1,0),TRUE)</f>
        <v>16927</v>
      </c>
      <c r="V168" s="79">
        <f>VLOOKUP($A168,'Published Daily Data'!$B:$AO,MATCH(V$1,'Published Daily Data'!$B$1:$AO$1,0),TRUE)</f>
        <v>-3309</v>
      </c>
      <c r="W168" s="79">
        <f>VLOOKUP($A168,'Published Daily Data'!$B:$AO,MATCH(W$1,'Published Daily Data'!$B$1:$AO$1,0),TRUE)</f>
        <v>-1198</v>
      </c>
      <c r="X168" s="89">
        <f>VLOOKUP($A168,'Published Daily Data'!$B:$AO,MATCH(X$1,'Published Daily Data'!$B$1:$AO$1,0),TRUE)</f>
        <v>28358.606038602826</v>
      </c>
      <c r="Y168" s="89">
        <f>VLOOKUP($A168,'Published Daily Data'!$B:$AO,MATCH(Y$1,'Published Daily Data'!$B$1:$AO$1,0),TRUE)</f>
        <v>28940.271311005508</v>
      </c>
      <c r="Z168" s="89">
        <f>VLOOKUP($A168,'Published Daily Data'!$B:$AO,MATCH(Z$1,'Published Daily Data'!$B$1:$AO$1,0),TRUE)</f>
        <v>0</v>
      </c>
      <c r="AA168" s="89">
        <f>VLOOKUP($A168,'Published Daily Data'!$B:$AO,MATCH(AA$1,'Published Daily Data'!$B$1:$AO$1,0),TRUE)</f>
        <v>1082.0615150102299</v>
      </c>
      <c r="AB168" s="89">
        <f>VLOOKUP($A168,'Published Daily Data'!$B:$BP,MATCH(AB$1,'Published Daily Data'!$B$1:$BP$1,0),TRUE)</f>
        <v>58380.938864618576</v>
      </c>
      <c r="AC168" s="89">
        <f>VLOOKUP($A168,'Published Daily Data'!$B:$AO,MATCH(AC$1,'Published Daily Data'!$B$1:$AO$1,0),TRUE)</f>
        <v>10052.801250695886</v>
      </c>
      <c r="AD168" s="89">
        <f>-VLOOKUP($A168,'Published Daily Data'!$B:$AO,MATCH(AD$1,'Published Daily Data'!$B$1:$AO$1,0),TRUE)</f>
        <v>-8024.7360669624777</v>
      </c>
      <c r="AE168" s="89">
        <f>VLOOKUP($A168,'Published Daily Data'!$B:$AO,MATCH(AE$1,'Published Daily Data'!$B$1:$AO$1,0),TRUE)</f>
        <v>60409.004048351962</v>
      </c>
      <c r="AF168" s="89">
        <f>VLOOKUP($A168,'Published Daily Data'!$B:$AO,MATCH(AF$1,'Published Daily Data'!$B$1:$AO$1,0),TRUE)</f>
        <v>261771</v>
      </c>
      <c r="AG168" s="89" t="e">
        <f>VLOOKUP($A168,'Published Daily Data'!$B:$AO,MATCH(AG$1,'Published Daily Data'!$B$1:$AO$1,0),TRUE)</f>
        <v>#N/A</v>
      </c>
      <c r="AH168" s="80">
        <f>VLOOKUP($A168,'Published Daily Data'!$B:$AO,MATCH(AH$1,'Published Daily Data'!$B$1:$AO$1,0),TRUE)</f>
        <v>0.49168084103936416</v>
      </c>
      <c r="AI168" s="80">
        <f>VLOOKUP($A168,'Published Daily Data'!$B:$AO,MATCH(AI$1,'Published Daily Data'!$B$1:$AO$1,0),TRUE)</f>
        <v>0.52556164885608181</v>
      </c>
      <c r="AJ168" s="80"/>
      <c r="AN168" s="81"/>
      <c r="AO168" s="81"/>
      <c r="AP168" s="81"/>
      <c r="AQ168" s="81"/>
      <c r="AR168" s="81"/>
      <c r="AS168" s="81"/>
      <c r="AT168" s="81"/>
    </row>
    <row r="169" spans="1:46" x14ac:dyDescent="0.2">
      <c r="A169" s="88">
        <f t="shared" si="3"/>
        <v>45004</v>
      </c>
      <c r="B169" s="79">
        <f>VLOOKUP($A169,'Published Daily Data'!$B:$AO,MATCH(B$1,'Published Daily Data'!$B$1:$AO$1,0),TRUE)</f>
        <v>290323</v>
      </c>
      <c r="C169" s="79">
        <f>VLOOKUP($A169,'Published Daily Data'!$B:$AO,MATCH(C$1,'Published Daily Data'!$B$1:$AO$1,0),TRUE)</f>
        <v>274830</v>
      </c>
      <c r="D169" s="79">
        <f>VLOOKUP($A169,'Published Daily Data'!$B:$AO,MATCH(D$1,'Published Daily Data'!$B$1:$AO$1,0),TRUE)</f>
        <v>270658</v>
      </c>
      <c r="E169" s="79">
        <f>VLOOKUP($A169,'Published Daily Data'!$B:$AO,MATCH(E$1,'Published Daily Data'!$B$1:$AO$1,0),TRUE)</f>
        <v>-4172</v>
      </c>
      <c r="F169" s="79">
        <f>VLOOKUP($A169,'Published Daily Data'!$B:$AO,MATCH(F$1,'Published Daily Data'!$B$1:$AO$1,0),TRUE)</f>
        <v>44136</v>
      </c>
      <c r="G169" s="79">
        <f>VLOOKUP($A169,'Published Daily Data'!$B:$AO,MATCH(G$1,'Published Daily Data'!$B$1:$AO$1,0),TRUE)</f>
        <v>68243</v>
      </c>
      <c r="H169" s="79">
        <f>VLOOKUP($A169,'Published Daily Data'!$B:$AO,MATCH(H$1,'Published Daily Data'!$B$1:$AO$1,0),TRUE)</f>
        <v>147835</v>
      </c>
      <c r="I169" s="79">
        <f>VLOOKUP($A169,'Published Daily Data'!$B:$AO,MATCH(I$1,'Published Daily Data'!$B$1:$AO$1,0),TRUE)</f>
        <v>0</v>
      </c>
      <c r="J169" s="79">
        <f>VLOOKUP($A169,'Published Daily Data'!$B:$AO,MATCH(J$1,'Published Daily Data'!$B$1:$AO$1,0),TRUE)</f>
        <v>1556</v>
      </c>
      <c r="K169" s="79">
        <f>VLOOKUP($A169,'Published Daily Data'!$B:$AO,MATCH(K$1,'Published Daily Data'!$B$1:$AO$1,0),TRUE)</f>
        <v>8580</v>
      </c>
      <c r="L169" s="79">
        <f>VLOOKUP($A169,'Published Daily Data'!$B:$AO,MATCH(L$1,'Published Daily Data'!$B$1:$AO$1,0),TRUE)</f>
        <v>0</v>
      </c>
      <c r="M169" s="79">
        <f>VLOOKUP($A169,'Published Daily Data'!$B:$AO,MATCH(M$1,'Published Daily Data'!$B$1:$AO$1,0),TRUE)</f>
        <v>308</v>
      </c>
      <c r="N169" s="79">
        <f>VLOOKUP($A169,'Published Daily Data'!$B:$AO,MATCH(N$1,'Published Daily Data'!$B$1:$AO$1,0),TRUE)</f>
        <v>0</v>
      </c>
      <c r="O169" s="79">
        <f>VLOOKUP($A169,'Published Daily Data'!$B:$AO,MATCH(O$1,'Published Daily Data'!$B$1:$AO$1,0),TRUE)</f>
        <v>-4336</v>
      </c>
      <c r="P169" s="79">
        <f>VLOOKUP($A169,'Published Daily Data'!$B:$AO,MATCH(P$1,'Published Daily Data'!$B$1:$AO$1,0),TRUE)</f>
        <v>3347</v>
      </c>
      <c r="Q169" s="79">
        <f>VLOOKUP($A169,'Published Daily Data'!$B:$AO,MATCH(Q$1,'Published Daily Data'!$B$1:$AO$1,0),TRUE)</f>
        <v>4135</v>
      </c>
      <c r="R169" s="79">
        <f>VLOOKUP($A169,'Published Daily Data'!$B:$AO,MATCH(R$1,'Published Daily Data'!$B$1:$AO$1,0),TRUE)</f>
        <v>-15755</v>
      </c>
      <c r="S169" s="79">
        <f>VLOOKUP($A169,'Published Daily Data'!$B:$AO,MATCH(S$1,'Published Daily Data'!$B$1:$AO$1,0),TRUE)</f>
        <v>-1424</v>
      </c>
      <c r="T169" s="79">
        <f>VLOOKUP($A169,'Published Daily Data'!$B:$AO,MATCH(T$1,'Published Daily Data'!$B$1:$AO$1,0),TRUE)</f>
        <v>2497</v>
      </c>
      <c r="U169" s="79">
        <f>VLOOKUP($A169,'Published Daily Data'!$B:$AO,MATCH(U$1,'Published Daily Data'!$B$1:$AO$1,0),TRUE)</f>
        <v>12507</v>
      </c>
      <c r="V169" s="79">
        <f>VLOOKUP($A169,'Published Daily Data'!$B:$AO,MATCH(V$1,'Published Daily Data'!$B$1:$AO$1,0),TRUE)</f>
        <v>-3699</v>
      </c>
      <c r="W169" s="79">
        <f>VLOOKUP($A169,'Published Daily Data'!$B:$AO,MATCH(W$1,'Published Daily Data'!$B$1:$AO$1,0),TRUE)</f>
        <v>-1446</v>
      </c>
      <c r="X169" s="89">
        <f>VLOOKUP($A169,'Published Daily Data'!$B:$AO,MATCH(X$1,'Published Daily Data'!$B$1:$AO$1,0),TRUE)</f>
        <v>40701.52292060489</v>
      </c>
      <c r="Y169" s="89">
        <f>VLOOKUP($A169,'Published Daily Data'!$B:$AO,MATCH(Y$1,'Published Daily Data'!$B$1:$AO$1,0),TRUE)</f>
        <v>28787.68327496303</v>
      </c>
      <c r="Z169" s="89">
        <f>VLOOKUP($A169,'Published Daily Data'!$B:$AO,MATCH(Z$1,'Published Daily Data'!$B$1:$AO$1,0),TRUE)</f>
        <v>0</v>
      </c>
      <c r="AA169" s="89">
        <f>VLOOKUP($A169,'Published Daily Data'!$B:$AO,MATCH(AA$1,'Published Daily Data'!$B$1:$AO$1,0),TRUE)</f>
        <v>1102.58434752429</v>
      </c>
      <c r="AB169" s="89">
        <f>VLOOKUP($A169,'Published Daily Data'!$B:$BP,MATCH(AB$1,'Published Daily Data'!$B$1:$BP$1,0),TRUE)</f>
        <v>70591.790543092211</v>
      </c>
      <c r="AC169" s="89">
        <f>VLOOKUP($A169,'Published Daily Data'!$B:$AO,MATCH(AC$1,'Published Daily Data'!$B$1:$AO$1,0),TRUE)</f>
        <v>12620.335482495862</v>
      </c>
      <c r="AD169" s="89">
        <f>-VLOOKUP($A169,'Published Daily Data'!$B:$AO,MATCH(AD$1,'Published Daily Data'!$B$1:$AO$1,0),TRUE)</f>
        <v>-8120.4376978319769</v>
      </c>
      <c r="AE169" s="89">
        <f>VLOOKUP($A169,'Published Daily Data'!$B:$AO,MATCH(AE$1,'Published Daily Data'!$B$1:$AO$1,0),TRUE)</f>
        <v>75091.688327756085</v>
      </c>
      <c r="AF169" s="89">
        <f>VLOOKUP($A169,'Published Daily Data'!$B:$AO,MATCH(AF$1,'Published Daily Data'!$B$1:$AO$1,0),TRUE)</f>
        <v>277905</v>
      </c>
      <c r="AG169" s="89" t="e">
        <f>VLOOKUP($A169,'Published Daily Data'!$B:$AO,MATCH(AG$1,'Published Daily Data'!$B$1:$AO$1,0),TRUE)</f>
        <v>#N/A</v>
      </c>
      <c r="AH169" s="80">
        <f>VLOOKUP($A169,'Published Daily Data'!$B:$AO,MATCH(AH$1,'Published Daily Data'!$B$1:$AO$1,0),TRUE)</f>
        <v>0.56000458166320133</v>
      </c>
      <c r="AI169" s="80">
        <f>VLOOKUP($A169,'Published Daily Data'!$B:$AO,MATCH(AI$1,'Published Daily Data'!$B$1:$AO$1,0),TRUE)</f>
        <v>0.58688749577649379</v>
      </c>
      <c r="AJ169" s="80"/>
      <c r="AN169" s="81"/>
      <c r="AO169" s="81"/>
      <c r="AP169" s="81"/>
      <c r="AQ169" s="81"/>
      <c r="AR169" s="81"/>
      <c r="AS169" s="81"/>
      <c r="AT169" s="81"/>
    </row>
    <row r="170" spans="1:46" x14ac:dyDescent="0.2">
      <c r="A170" s="88">
        <f t="shared" si="3"/>
        <v>45005</v>
      </c>
      <c r="B170" s="79">
        <f>VLOOKUP($A170,'Published Daily Data'!$B:$AO,MATCH(B$1,'Published Daily Data'!$B$1:$AO$1,0),TRUE)</f>
        <v>314526</v>
      </c>
      <c r="C170" s="79">
        <f>VLOOKUP($A170,'Published Daily Data'!$B:$AO,MATCH(C$1,'Published Daily Data'!$B$1:$AO$1,0),TRUE)</f>
        <v>313868</v>
      </c>
      <c r="D170" s="79">
        <f>VLOOKUP($A170,'Published Daily Data'!$B:$AO,MATCH(D$1,'Published Daily Data'!$B$1:$AO$1,0),TRUE)</f>
        <v>314772</v>
      </c>
      <c r="E170" s="79">
        <f>VLOOKUP($A170,'Published Daily Data'!$B:$AO,MATCH(E$1,'Published Daily Data'!$B$1:$AO$1,0),TRUE)</f>
        <v>904</v>
      </c>
      <c r="F170" s="79">
        <f>VLOOKUP($A170,'Published Daily Data'!$B:$AO,MATCH(F$1,'Published Daily Data'!$B$1:$AO$1,0),TRUE)</f>
        <v>67227</v>
      </c>
      <c r="G170" s="79">
        <f>VLOOKUP($A170,'Published Daily Data'!$B:$AO,MATCH(G$1,'Published Daily Data'!$B$1:$AO$1,0),TRUE)</f>
        <v>78223</v>
      </c>
      <c r="H170" s="79">
        <f>VLOOKUP($A170,'Published Daily Data'!$B:$AO,MATCH(H$1,'Published Daily Data'!$B$1:$AO$1,0),TRUE)</f>
        <v>147773</v>
      </c>
      <c r="I170" s="79">
        <f>VLOOKUP($A170,'Published Daily Data'!$B:$AO,MATCH(I$1,'Published Daily Data'!$B$1:$AO$1,0),TRUE)</f>
        <v>0</v>
      </c>
      <c r="J170" s="79">
        <f>VLOOKUP($A170,'Published Daily Data'!$B:$AO,MATCH(J$1,'Published Daily Data'!$B$1:$AO$1,0),TRUE)</f>
        <v>12602</v>
      </c>
      <c r="K170" s="79">
        <f>VLOOKUP($A170,'Published Daily Data'!$B:$AO,MATCH(K$1,'Published Daily Data'!$B$1:$AO$1,0),TRUE)</f>
        <v>8688</v>
      </c>
      <c r="L170" s="79">
        <f>VLOOKUP($A170,'Published Daily Data'!$B:$AO,MATCH(L$1,'Published Daily Data'!$B$1:$AO$1,0),TRUE)</f>
        <v>0</v>
      </c>
      <c r="M170" s="79">
        <f>VLOOKUP($A170,'Published Daily Data'!$B:$AO,MATCH(M$1,'Published Daily Data'!$B$1:$AO$1,0),TRUE)</f>
        <v>259</v>
      </c>
      <c r="N170" s="79">
        <f>VLOOKUP($A170,'Published Daily Data'!$B:$AO,MATCH(N$1,'Published Daily Data'!$B$1:$AO$1,0),TRUE)</f>
        <v>0</v>
      </c>
      <c r="O170" s="79">
        <f>VLOOKUP($A170,'Published Daily Data'!$B:$AO,MATCH(O$1,'Published Daily Data'!$B$1:$AO$1,0),TRUE)</f>
        <v>8016</v>
      </c>
      <c r="P170" s="79">
        <f>VLOOKUP($A170,'Published Daily Data'!$B:$AO,MATCH(P$1,'Published Daily Data'!$B$1:$AO$1,0),TRUE)</f>
        <v>373</v>
      </c>
      <c r="Q170" s="79">
        <f>VLOOKUP($A170,'Published Daily Data'!$B:$AO,MATCH(Q$1,'Published Daily Data'!$B$1:$AO$1,0),TRUE)</f>
        <v>-2973</v>
      </c>
      <c r="R170" s="79">
        <f>VLOOKUP($A170,'Published Daily Data'!$B:$AO,MATCH(R$1,'Published Daily Data'!$B$1:$AO$1,0),TRUE)</f>
        <v>-16746</v>
      </c>
      <c r="S170" s="79">
        <f>VLOOKUP($A170,'Published Daily Data'!$B:$AO,MATCH(S$1,'Published Daily Data'!$B$1:$AO$1,0),TRUE)</f>
        <v>793</v>
      </c>
      <c r="T170" s="79">
        <f>VLOOKUP($A170,'Published Daily Data'!$B:$AO,MATCH(T$1,'Published Daily Data'!$B$1:$AO$1,0),TRUE)</f>
        <v>2487</v>
      </c>
      <c r="U170" s="79">
        <f>VLOOKUP($A170,'Published Daily Data'!$B:$AO,MATCH(U$1,'Published Daily Data'!$B$1:$AO$1,0),TRUE)</f>
        <v>14558</v>
      </c>
      <c r="V170" s="79">
        <f>VLOOKUP($A170,'Published Daily Data'!$B:$AO,MATCH(V$1,'Published Daily Data'!$B$1:$AO$1,0),TRUE)</f>
        <v>-2962</v>
      </c>
      <c r="W170" s="79">
        <f>VLOOKUP($A170,'Published Daily Data'!$B:$AO,MATCH(W$1,'Published Daily Data'!$B$1:$AO$1,0),TRUE)</f>
        <v>-2640</v>
      </c>
      <c r="X170" s="89">
        <f>VLOOKUP($A170,'Published Daily Data'!$B:$AO,MATCH(X$1,'Published Daily Data'!$B$1:$AO$1,0),TRUE)</f>
        <v>62211.273977530851</v>
      </c>
      <c r="Y170" s="89">
        <f>VLOOKUP($A170,'Published Daily Data'!$B:$AO,MATCH(Y$1,'Published Daily Data'!$B$1:$AO$1,0),TRUE)</f>
        <v>33039.587904352164</v>
      </c>
      <c r="Z170" s="89">
        <f>VLOOKUP($A170,'Published Daily Data'!$B:$AO,MATCH(Z$1,'Published Daily Data'!$B$1:$AO$1,0),TRUE)</f>
        <v>0</v>
      </c>
      <c r="AA170" s="89">
        <f>VLOOKUP($A170,'Published Daily Data'!$B:$AO,MATCH(AA$1,'Published Daily Data'!$B$1:$AO$1,0),TRUE)</f>
        <v>1153.8747760728986</v>
      </c>
      <c r="AB170" s="89">
        <f>VLOOKUP($A170,'Published Daily Data'!$B:$BP,MATCH(AB$1,'Published Daily Data'!$B$1:$BP$1,0),TRUE)</f>
        <v>96404.736657955931</v>
      </c>
      <c r="AC170" s="89">
        <f>VLOOKUP($A170,'Published Daily Data'!$B:$AO,MATCH(AC$1,'Published Daily Data'!$B$1:$AO$1,0),TRUE)</f>
        <v>13406.639315363118</v>
      </c>
      <c r="AD170" s="89">
        <f>-VLOOKUP($A170,'Published Daily Data'!$B:$AO,MATCH(AD$1,'Published Daily Data'!$B$1:$AO$1,0),TRUE)</f>
        <v>-10062.289331945105</v>
      </c>
      <c r="AE170" s="89">
        <f>VLOOKUP($A170,'Published Daily Data'!$B:$AO,MATCH(AE$1,'Published Daily Data'!$B$1:$AO$1,0),TRUE)</f>
        <v>99749.086641373942</v>
      </c>
      <c r="AF170" s="89">
        <f>VLOOKUP($A170,'Published Daily Data'!$B:$AO,MATCH(AF$1,'Published Daily Data'!$B$1:$AO$1,0),TRUE)</f>
        <v>318676</v>
      </c>
      <c r="AG170" s="89" t="e">
        <f>VLOOKUP($A170,'Published Daily Data'!$B:$AO,MATCH(AG$1,'Published Daily Data'!$B$1:$AO$1,0),TRUE)</f>
        <v>#N/A</v>
      </c>
      <c r="AH170" s="80">
        <f>VLOOKUP($A170,'Published Daily Data'!$B:$AO,MATCH(AH$1,'Published Daily Data'!$B$1:$AO$1,0),TRUE)</f>
        <v>0.66693384669966616</v>
      </c>
      <c r="AI170" s="80">
        <f>VLOOKUP($A170,'Published Daily Data'!$B:$AO,MATCH(AI$1,'Published Daily Data'!$B$1:$AO$1,0),TRUE)</f>
        <v>0.69203773607107599</v>
      </c>
      <c r="AJ170" s="80"/>
      <c r="AN170" s="81"/>
      <c r="AO170" s="81"/>
      <c r="AP170" s="81"/>
      <c r="AQ170" s="81"/>
      <c r="AR170" s="81"/>
      <c r="AS170" s="81"/>
      <c r="AT170" s="81"/>
    </row>
    <row r="171" spans="1:46" x14ac:dyDescent="0.2">
      <c r="A171" s="88">
        <f t="shared" si="3"/>
        <v>45006</v>
      </c>
      <c r="B171" s="79">
        <f>VLOOKUP($A171,'Published Daily Data'!$B:$AO,MATCH(B$1,'Published Daily Data'!$B$1:$AO$1,0),TRUE)</f>
        <v>301645</v>
      </c>
      <c r="C171" s="79">
        <f>VLOOKUP($A171,'Published Daily Data'!$B:$AO,MATCH(C$1,'Published Daily Data'!$B$1:$AO$1,0),TRUE)</f>
        <v>301822</v>
      </c>
      <c r="D171" s="79">
        <f>VLOOKUP($A171,'Published Daily Data'!$B:$AO,MATCH(D$1,'Published Daily Data'!$B$1:$AO$1,0),TRUE)</f>
        <v>294042</v>
      </c>
      <c r="E171" s="79">
        <f>VLOOKUP($A171,'Published Daily Data'!$B:$AO,MATCH(E$1,'Published Daily Data'!$B$1:$AO$1,0),TRUE)</f>
        <v>-7780</v>
      </c>
      <c r="F171" s="79">
        <f>VLOOKUP($A171,'Published Daily Data'!$B:$AO,MATCH(F$1,'Published Daily Data'!$B$1:$AO$1,0),TRUE)</f>
        <v>58887</v>
      </c>
      <c r="G171" s="79">
        <f>VLOOKUP($A171,'Published Daily Data'!$B:$AO,MATCH(G$1,'Published Daily Data'!$B$1:$AO$1,0),TRUE)</f>
        <v>71279</v>
      </c>
      <c r="H171" s="79">
        <f>VLOOKUP($A171,'Published Daily Data'!$B:$AO,MATCH(H$1,'Published Daily Data'!$B$1:$AO$1,0),TRUE)</f>
        <v>147564</v>
      </c>
      <c r="I171" s="79">
        <f>VLOOKUP($A171,'Published Daily Data'!$B:$AO,MATCH(I$1,'Published Daily Data'!$B$1:$AO$1,0),TRUE)</f>
        <v>0</v>
      </c>
      <c r="J171" s="79">
        <f>VLOOKUP($A171,'Published Daily Data'!$B:$AO,MATCH(J$1,'Published Daily Data'!$B$1:$AO$1,0),TRUE)</f>
        <v>7951</v>
      </c>
      <c r="K171" s="79">
        <f>VLOOKUP($A171,'Published Daily Data'!$B:$AO,MATCH(K$1,'Published Daily Data'!$B$1:$AO$1,0),TRUE)</f>
        <v>8054</v>
      </c>
      <c r="L171" s="79">
        <f>VLOOKUP($A171,'Published Daily Data'!$B:$AO,MATCH(L$1,'Published Daily Data'!$B$1:$AO$1,0),TRUE)</f>
        <v>0</v>
      </c>
      <c r="M171" s="79">
        <f>VLOOKUP($A171,'Published Daily Data'!$B:$AO,MATCH(M$1,'Published Daily Data'!$B$1:$AO$1,0),TRUE)</f>
        <v>307</v>
      </c>
      <c r="N171" s="79">
        <f>VLOOKUP($A171,'Published Daily Data'!$B:$AO,MATCH(N$1,'Published Daily Data'!$B$1:$AO$1,0),TRUE)</f>
        <v>0</v>
      </c>
      <c r="O171" s="79">
        <f>VLOOKUP($A171,'Published Daily Data'!$B:$AO,MATCH(O$1,'Published Daily Data'!$B$1:$AO$1,0),TRUE)</f>
        <v>6731</v>
      </c>
      <c r="P171" s="79">
        <f>VLOOKUP($A171,'Published Daily Data'!$B:$AO,MATCH(P$1,'Published Daily Data'!$B$1:$AO$1,0),TRUE)</f>
        <v>-692</v>
      </c>
      <c r="Q171" s="79">
        <f>VLOOKUP($A171,'Published Daily Data'!$B:$AO,MATCH(Q$1,'Published Daily Data'!$B$1:$AO$1,0),TRUE)</f>
        <v>-1751</v>
      </c>
      <c r="R171" s="79">
        <f>VLOOKUP($A171,'Published Daily Data'!$B:$AO,MATCH(R$1,'Published Daily Data'!$B$1:$AO$1,0),TRUE)</f>
        <v>-14974</v>
      </c>
      <c r="S171" s="79">
        <f>VLOOKUP($A171,'Published Daily Data'!$B:$AO,MATCH(S$1,'Published Daily Data'!$B$1:$AO$1,0),TRUE)</f>
        <v>295</v>
      </c>
      <c r="T171" s="79">
        <f>VLOOKUP($A171,'Published Daily Data'!$B:$AO,MATCH(T$1,'Published Daily Data'!$B$1:$AO$1,0),TRUE)</f>
        <v>1683</v>
      </c>
      <c r="U171" s="79">
        <f>VLOOKUP($A171,'Published Daily Data'!$B:$AO,MATCH(U$1,'Published Daily Data'!$B$1:$AO$1,0),TRUE)</f>
        <v>7219</v>
      </c>
      <c r="V171" s="79">
        <f>VLOOKUP($A171,'Published Daily Data'!$B:$AO,MATCH(V$1,'Published Daily Data'!$B$1:$AO$1,0),TRUE)</f>
        <v>-3615</v>
      </c>
      <c r="W171" s="79">
        <f>VLOOKUP($A171,'Published Daily Data'!$B:$AO,MATCH(W$1,'Published Daily Data'!$B$1:$AO$1,0),TRUE)</f>
        <v>-2675</v>
      </c>
      <c r="X171" s="89">
        <f>VLOOKUP($A171,'Published Daily Data'!$B:$AO,MATCH(X$1,'Published Daily Data'!$B$1:$AO$1,0),TRUE)</f>
        <v>54502.866754673109</v>
      </c>
      <c r="Y171" s="89">
        <f>VLOOKUP($A171,'Published Daily Data'!$B:$AO,MATCH(Y$1,'Published Daily Data'!$B$1:$AO$1,0),TRUE)</f>
        <v>30165.172326683809</v>
      </c>
      <c r="Z171" s="89">
        <f>VLOOKUP($A171,'Published Daily Data'!$B:$AO,MATCH(Z$1,'Published Daily Data'!$B$1:$AO$1,0),TRUE)</f>
        <v>0</v>
      </c>
      <c r="AA171" s="89">
        <f>VLOOKUP($A171,'Published Daily Data'!$B:$AO,MATCH(AA$1,'Published Daily Data'!$B$1:$AO$1,0),TRUE)</f>
        <v>1132.1596076224491</v>
      </c>
      <c r="AB171" s="89">
        <f>VLOOKUP($A171,'Published Daily Data'!$B:$BP,MATCH(AB$1,'Published Daily Data'!$B$1:$BP$1,0),TRUE)</f>
        <v>85800.198688979362</v>
      </c>
      <c r="AC171" s="89">
        <f>VLOOKUP($A171,'Published Daily Data'!$B:$AO,MATCH(AC$1,'Published Daily Data'!$B$1:$AO$1,0),TRUE)</f>
        <v>12780.168621963967</v>
      </c>
      <c r="AD171" s="89">
        <f>-VLOOKUP($A171,'Published Daily Data'!$B:$AO,MATCH(AD$1,'Published Daily Data'!$B$1:$AO$1,0),TRUE)</f>
        <v>-8948.7814629495442</v>
      </c>
      <c r="AE171" s="89">
        <f>VLOOKUP($A171,'Published Daily Data'!$B:$AO,MATCH(AE$1,'Published Daily Data'!$B$1:$AO$1,0),TRUE)</f>
        <v>89631.585847993789</v>
      </c>
      <c r="AF171" s="89">
        <f>VLOOKUP($A171,'Published Daily Data'!$B:$AO,MATCH(AF$1,'Published Daily Data'!$B$1:$AO$1,0),TRUE)</f>
        <v>300132</v>
      </c>
      <c r="AG171" s="89" t="e">
        <f>VLOOKUP($A171,'Published Daily Data'!$B:$AO,MATCH(AG$1,'Published Daily Data'!$B$1:$AO$1,0),TRUE)</f>
        <v>#N/A</v>
      </c>
      <c r="AH171" s="80">
        <f>VLOOKUP($A171,'Published Daily Data'!$B:$AO,MATCH(AH$1,'Published Daily Data'!$B$1:$AO$1,0),TRUE)</f>
        <v>0.63024547210459958</v>
      </c>
      <c r="AI171" s="80">
        <f>VLOOKUP($A171,'Published Daily Data'!$B:$AO,MATCH(AI$1,'Published Daily Data'!$B$1:$AO$1,0),TRUE)</f>
        <v>0.64175552933219027</v>
      </c>
      <c r="AJ171" s="80"/>
      <c r="AN171" s="81"/>
      <c r="AO171" s="81"/>
      <c r="AP171" s="81"/>
      <c r="AQ171" s="81"/>
      <c r="AR171" s="81"/>
      <c r="AS171" s="81"/>
      <c r="AT171" s="81"/>
    </row>
    <row r="172" spans="1:46" x14ac:dyDescent="0.2">
      <c r="A172" s="88">
        <f t="shared" si="3"/>
        <v>45007</v>
      </c>
      <c r="B172" s="79">
        <f>VLOOKUP($A172,'Published Daily Data'!$B:$AO,MATCH(B$1,'Published Daily Data'!$B$1:$AO$1,0),TRUE)</f>
        <v>283138</v>
      </c>
      <c r="C172" s="79">
        <f>VLOOKUP($A172,'Published Daily Data'!$B:$AO,MATCH(C$1,'Published Daily Data'!$B$1:$AO$1,0),TRUE)</f>
        <v>280962</v>
      </c>
      <c r="D172" s="79">
        <f>VLOOKUP($A172,'Published Daily Data'!$B:$AO,MATCH(D$1,'Published Daily Data'!$B$1:$AO$1,0),TRUE)</f>
        <v>287899</v>
      </c>
      <c r="E172" s="79">
        <f>VLOOKUP($A172,'Published Daily Data'!$B:$AO,MATCH(E$1,'Published Daily Data'!$B$1:$AO$1,0),TRUE)</f>
        <v>6937</v>
      </c>
      <c r="F172" s="79">
        <f>VLOOKUP($A172,'Published Daily Data'!$B:$AO,MATCH(F$1,'Published Daily Data'!$B$1:$AO$1,0),TRUE)</f>
        <v>63807</v>
      </c>
      <c r="G172" s="79">
        <f>VLOOKUP($A172,'Published Daily Data'!$B:$AO,MATCH(G$1,'Published Daily Data'!$B$1:$AO$1,0),TRUE)</f>
        <v>64259</v>
      </c>
      <c r="H172" s="79">
        <f>VLOOKUP($A172,'Published Daily Data'!$B:$AO,MATCH(H$1,'Published Daily Data'!$B$1:$AO$1,0),TRUE)</f>
        <v>147327</v>
      </c>
      <c r="I172" s="79">
        <f>VLOOKUP($A172,'Published Daily Data'!$B:$AO,MATCH(I$1,'Published Daily Data'!$B$1:$AO$1,0),TRUE)</f>
        <v>0</v>
      </c>
      <c r="J172" s="79">
        <f>VLOOKUP($A172,'Published Daily Data'!$B:$AO,MATCH(J$1,'Published Daily Data'!$B$1:$AO$1,0),TRUE)</f>
        <v>10198</v>
      </c>
      <c r="K172" s="79">
        <f>VLOOKUP($A172,'Published Daily Data'!$B:$AO,MATCH(K$1,'Published Daily Data'!$B$1:$AO$1,0),TRUE)</f>
        <v>2005</v>
      </c>
      <c r="L172" s="79">
        <f>VLOOKUP($A172,'Published Daily Data'!$B:$AO,MATCH(L$1,'Published Daily Data'!$B$1:$AO$1,0),TRUE)</f>
        <v>0</v>
      </c>
      <c r="M172" s="79">
        <f>VLOOKUP($A172,'Published Daily Data'!$B:$AO,MATCH(M$1,'Published Daily Data'!$B$1:$AO$1,0),TRUE)</f>
        <v>303</v>
      </c>
      <c r="N172" s="79">
        <f>VLOOKUP($A172,'Published Daily Data'!$B:$AO,MATCH(N$1,'Published Daily Data'!$B$1:$AO$1,0),TRUE)</f>
        <v>0</v>
      </c>
      <c r="O172" s="79">
        <f>VLOOKUP($A172,'Published Daily Data'!$B:$AO,MATCH(O$1,'Published Daily Data'!$B$1:$AO$1,0),TRUE)</f>
        <v>5928</v>
      </c>
      <c r="P172" s="79">
        <f>VLOOKUP($A172,'Published Daily Data'!$B:$AO,MATCH(P$1,'Published Daily Data'!$B$1:$AO$1,0),TRUE)</f>
        <v>-117</v>
      </c>
      <c r="Q172" s="79">
        <f>VLOOKUP($A172,'Published Daily Data'!$B:$AO,MATCH(Q$1,'Published Daily Data'!$B$1:$AO$1,0),TRUE)</f>
        <v>6183</v>
      </c>
      <c r="R172" s="79">
        <f>VLOOKUP($A172,'Published Daily Data'!$B:$AO,MATCH(R$1,'Published Daily Data'!$B$1:$AO$1,0),TRUE)</f>
        <v>-7935</v>
      </c>
      <c r="S172" s="79">
        <f>VLOOKUP($A172,'Published Daily Data'!$B:$AO,MATCH(S$1,'Published Daily Data'!$B$1:$AO$1,0),TRUE)</f>
        <v>-1886</v>
      </c>
      <c r="T172" s="79">
        <f>VLOOKUP($A172,'Published Daily Data'!$B:$AO,MATCH(T$1,'Published Daily Data'!$B$1:$AO$1,0),TRUE)</f>
        <v>1009</v>
      </c>
      <c r="U172" s="79">
        <f>VLOOKUP($A172,'Published Daily Data'!$B:$AO,MATCH(U$1,'Published Daily Data'!$B$1:$AO$1,0),TRUE)</f>
        <v>6795</v>
      </c>
      <c r="V172" s="79">
        <f>VLOOKUP($A172,'Published Daily Data'!$B:$AO,MATCH(V$1,'Published Daily Data'!$B$1:$AO$1,0),TRUE)</f>
        <v>-2078</v>
      </c>
      <c r="W172" s="79">
        <f>VLOOKUP($A172,'Published Daily Data'!$B:$AO,MATCH(W$1,'Published Daily Data'!$B$1:$AO$1,0),TRUE)</f>
        <v>-963</v>
      </c>
      <c r="X172" s="89">
        <f>VLOOKUP($A172,'Published Daily Data'!$B:$AO,MATCH(X$1,'Published Daily Data'!$B$1:$AO$1,0),TRUE)</f>
        <v>59023.18787815309</v>
      </c>
      <c r="Y172" s="89">
        <f>VLOOKUP($A172,'Published Daily Data'!$B:$AO,MATCH(Y$1,'Published Daily Data'!$B$1:$AO$1,0),TRUE)</f>
        <v>27166.10330950631</v>
      </c>
      <c r="Z172" s="89">
        <f>VLOOKUP($A172,'Published Daily Data'!$B:$AO,MATCH(Z$1,'Published Daily Data'!$B$1:$AO$1,0),TRUE)</f>
        <v>0</v>
      </c>
      <c r="AA172" s="89">
        <f>VLOOKUP($A172,'Published Daily Data'!$B:$AO,MATCH(AA$1,'Published Daily Data'!$B$1:$AO$1,0),TRUE)</f>
        <v>1064.7493301014204</v>
      </c>
      <c r="AB172" s="89">
        <f>VLOOKUP($A172,'Published Daily Data'!$B:$BP,MATCH(AB$1,'Published Daily Data'!$B$1:$BP$1,0),TRUE)</f>
        <v>87254.040517760819</v>
      </c>
      <c r="AC172" s="89">
        <f>VLOOKUP($A172,'Published Daily Data'!$B:$AO,MATCH(AC$1,'Published Daily Data'!$B$1:$AO$1,0),TRUE)</f>
        <v>7113.661989654257</v>
      </c>
      <c r="AD172" s="89">
        <f>-VLOOKUP($A172,'Published Daily Data'!$B:$AO,MATCH(AD$1,'Published Daily Data'!$B$1:$AO$1,0),TRUE)</f>
        <v>-7537.2683756933411</v>
      </c>
      <c r="AE172" s="89">
        <f>VLOOKUP($A172,'Published Daily Data'!$B:$AO,MATCH(AE$1,'Published Daily Data'!$B$1:$AO$1,0),TRUE)</f>
        <v>86830.434131721719</v>
      </c>
      <c r="AF172" s="89">
        <f>VLOOKUP($A172,'Published Daily Data'!$B:$AO,MATCH(AF$1,'Published Daily Data'!$B$1:$AO$1,0),TRUE)</f>
        <v>287912</v>
      </c>
      <c r="AG172" s="89" t="e">
        <f>VLOOKUP($A172,'Published Daily Data'!$B:$AO,MATCH(AG$1,'Published Daily Data'!$B$1:$AO$1,0),TRUE)</f>
        <v>#N/A</v>
      </c>
      <c r="AH172" s="80">
        <f>VLOOKUP($A172,'Published Daily Data'!$B:$AO,MATCH(AH$1,'Published Daily Data'!$B$1:$AO$1,0),TRUE)</f>
        <v>0.668127771007342</v>
      </c>
      <c r="AI172" s="80">
        <f>VLOOKUP($A172,'Published Daily Data'!$B:$AO,MATCH(AI$1,'Published Daily Data'!$B$1:$AO$1,0),TRUE)</f>
        <v>0.68129702072588516</v>
      </c>
      <c r="AJ172" s="80"/>
      <c r="AN172" s="81"/>
      <c r="AO172" s="81"/>
      <c r="AP172" s="81"/>
      <c r="AQ172" s="81"/>
      <c r="AR172" s="81"/>
      <c r="AS172" s="81"/>
      <c r="AT172" s="81"/>
    </row>
    <row r="173" spans="1:46" x14ac:dyDescent="0.2">
      <c r="A173" s="88">
        <f t="shared" si="3"/>
        <v>45008</v>
      </c>
      <c r="B173" s="79">
        <f>VLOOKUP($A173,'Published Daily Data'!$B:$AO,MATCH(B$1,'Published Daily Data'!$B$1:$AO$1,0),TRUE)</f>
        <v>262778</v>
      </c>
      <c r="C173" s="79">
        <f>VLOOKUP($A173,'Published Daily Data'!$B:$AO,MATCH(C$1,'Published Daily Data'!$B$1:$AO$1,0),TRUE)</f>
        <v>260647</v>
      </c>
      <c r="D173" s="79">
        <f>VLOOKUP($A173,'Published Daily Data'!$B:$AO,MATCH(D$1,'Published Daily Data'!$B$1:$AO$1,0),TRUE)</f>
        <v>262024</v>
      </c>
      <c r="E173" s="79">
        <f>VLOOKUP($A173,'Published Daily Data'!$B:$AO,MATCH(E$1,'Published Daily Data'!$B$1:$AO$1,0),TRUE)</f>
        <v>1377</v>
      </c>
      <c r="F173" s="79">
        <f>VLOOKUP($A173,'Published Daily Data'!$B:$AO,MATCH(F$1,'Published Daily Data'!$B$1:$AO$1,0),TRUE)</f>
        <v>47915</v>
      </c>
      <c r="G173" s="79">
        <f>VLOOKUP($A173,'Published Daily Data'!$B:$AO,MATCH(G$1,'Published Daily Data'!$B$1:$AO$1,0),TRUE)</f>
        <v>57654</v>
      </c>
      <c r="H173" s="79">
        <f>VLOOKUP($A173,'Published Daily Data'!$B:$AO,MATCH(H$1,'Published Daily Data'!$B$1:$AO$1,0),TRUE)</f>
        <v>146832</v>
      </c>
      <c r="I173" s="79">
        <f>VLOOKUP($A173,'Published Daily Data'!$B:$AO,MATCH(I$1,'Published Daily Data'!$B$1:$AO$1,0),TRUE)</f>
        <v>0</v>
      </c>
      <c r="J173" s="79">
        <f>VLOOKUP($A173,'Published Daily Data'!$B:$AO,MATCH(J$1,'Published Daily Data'!$B$1:$AO$1,0),TRUE)</f>
        <v>2174</v>
      </c>
      <c r="K173" s="79">
        <f>VLOOKUP($A173,'Published Daily Data'!$B:$AO,MATCH(K$1,'Published Daily Data'!$B$1:$AO$1,0),TRUE)</f>
        <v>7139</v>
      </c>
      <c r="L173" s="79">
        <f>VLOOKUP($A173,'Published Daily Data'!$B:$AO,MATCH(L$1,'Published Daily Data'!$B$1:$AO$1,0),TRUE)</f>
        <v>0</v>
      </c>
      <c r="M173" s="79">
        <f>VLOOKUP($A173,'Published Daily Data'!$B:$AO,MATCH(M$1,'Published Daily Data'!$B$1:$AO$1,0),TRUE)</f>
        <v>310</v>
      </c>
      <c r="N173" s="79">
        <f>VLOOKUP($A173,'Published Daily Data'!$B:$AO,MATCH(N$1,'Published Daily Data'!$B$1:$AO$1,0),TRUE)</f>
        <v>0</v>
      </c>
      <c r="O173" s="79">
        <f>VLOOKUP($A173,'Published Daily Data'!$B:$AO,MATCH(O$1,'Published Daily Data'!$B$1:$AO$1,0),TRUE)</f>
        <v>-3169</v>
      </c>
      <c r="P173" s="79">
        <f>VLOOKUP($A173,'Published Daily Data'!$B:$AO,MATCH(P$1,'Published Daily Data'!$B$1:$AO$1,0),TRUE)</f>
        <v>-92</v>
      </c>
      <c r="Q173" s="79">
        <f>VLOOKUP($A173,'Published Daily Data'!$B:$AO,MATCH(Q$1,'Published Daily Data'!$B$1:$AO$1,0),TRUE)</f>
        <v>7094</v>
      </c>
      <c r="R173" s="79">
        <f>VLOOKUP($A173,'Published Daily Data'!$B:$AO,MATCH(R$1,'Published Daily Data'!$B$1:$AO$1,0),TRUE)</f>
        <v>-8336</v>
      </c>
      <c r="S173" s="79">
        <f>VLOOKUP($A173,'Published Daily Data'!$B:$AO,MATCH(S$1,'Published Daily Data'!$B$1:$AO$1,0),TRUE)</f>
        <v>-2082</v>
      </c>
      <c r="T173" s="79">
        <f>VLOOKUP($A173,'Published Daily Data'!$B:$AO,MATCH(T$1,'Published Daily Data'!$B$1:$AO$1,0),TRUE)</f>
        <v>2334</v>
      </c>
      <c r="U173" s="79">
        <f>VLOOKUP($A173,'Published Daily Data'!$B:$AO,MATCH(U$1,'Published Daily Data'!$B$1:$AO$1,0),TRUE)</f>
        <v>8251</v>
      </c>
      <c r="V173" s="79">
        <f>VLOOKUP($A173,'Published Daily Data'!$B:$AO,MATCH(V$1,'Published Daily Data'!$B$1:$AO$1,0),TRUE)</f>
        <v>-1301</v>
      </c>
      <c r="W173" s="79">
        <f>VLOOKUP($A173,'Published Daily Data'!$B:$AO,MATCH(W$1,'Published Daily Data'!$B$1:$AO$1,0),TRUE)</f>
        <v>-1324</v>
      </c>
      <c r="X173" s="89">
        <f>VLOOKUP($A173,'Published Daily Data'!$B:$AO,MATCH(X$1,'Published Daily Data'!$B$1:$AO$1,0),TRUE)</f>
        <v>44241.496711596788</v>
      </c>
      <c r="Y173" s="89">
        <f>VLOOKUP($A173,'Published Daily Data'!$B:$AO,MATCH(Y$1,'Published Daily Data'!$B$1:$AO$1,0),TRUE)</f>
        <v>24268.027496794934</v>
      </c>
      <c r="Z173" s="89">
        <f>VLOOKUP($A173,'Published Daily Data'!$B:$AO,MATCH(Z$1,'Published Daily Data'!$B$1:$AO$1,0),TRUE)</f>
        <v>0</v>
      </c>
      <c r="AA173" s="89">
        <f>VLOOKUP($A173,'Published Daily Data'!$B:$AO,MATCH(AA$1,'Published Daily Data'!$B$1:$AO$1,0),TRUE)</f>
        <v>1089.5885519271037</v>
      </c>
      <c r="AB173" s="89">
        <f>VLOOKUP($A173,'Published Daily Data'!$B:$BP,MATCH(AB$1,'Published Daily Data'!$B$1:$BP$1,0),TRUE)</f>
        <v>69599.112760318807</v>
      </c>
      <c r="AC173" s="89">
        <f>VLOOKUP($A173,'Published Daily Data'!$B:$AO,MATCH(AC$1,'Published Daily Data'!$B$1:$AO$1,0),TRUE)</f>
        <v>6845.0875237143509</v>
      </c>
      <c r="AD173" s="89">
        <f>-VLOOKUP($A173,'Published Daily Data'!$B:$AO,MATCH(AD$1,'Published Daily Data'!$B$1:$AO$1,0),TRUE)</f>
        <v>-6186.9789535387845</v>
      </c>
      <c r="AE173" s="89">
        <f>VLOOKUP($A173,'Published Daily Data'!$B:$AO,MATCH(AE$1,'Published Daily Data'!$B$1:$AO$1,0),TRUE)</f>
        <v>70257.221330494373</v>
      </c>
      <c r="AF173" s="89">
        <f>VLOOKUP($A173,'Published Daily Data'!$B:$AO,MATCH(AF$1,'Published Daily Data'!$B$1:$AO$1,0),TRUE)</f>
        <v>269144</v>
      </c>
      <c r="AG173" s="89" t="e">
        <f>VLOOKUP($A173,'Published Daily Data'!$B:$AO,MATCH(AG$1,'Published Daily Data'!$B$1:$AO$1,0),TRUE)</f>
        <v>#N/A</v>
      </c>
      <c r="AH173" s="80">
        <f>VLOOKUP($A173,'Published Daily Data'!$B:$AO,MATCH(AH$1,'Published Daily Data'!$B$1:$AO$1,0),TRUE)</f>
        <v>0.57010223513678193</v>
      </c>
      <c r="AI173" s="80">
        <f>VLOOKUP($A173,'Published Daily Data'!$B:$AO,MATCH(AI$1,'Published Daily Data'!$B$1:$AO$1,0),TRUE)</f>
        <v>0.57844812241011656</v>
      </c>
      <c r="AJ173" s="80"/>
      <c r="AN173" s="81"/>
      <c r="AO173" s="81"/>
      <c r="AP173" s="81"/>
      <c r="AQ173" s="81"/>
      <c r="AR173" s="81"/>
      <c r="AS173" s="81"/>
      <c r="AT173" s="81"/>
    </row>
    <row r="174" spans="1:46" x14ac:dyDescent="0.2">
      <c r="A174" s="88">
        <f t="shared" si="3"/>
        <v>45009</v>
      </c>
      <c r="B174" s="79">
        <f>VLOOKUP($A174,'Published Daily Data'!$B:$AO,MATCH(B$1,'Published Daily Data'!$B$1:$AO$1,0),TRUE)</f>
        <v>266326</v>
      </c>
      <c r="C174" s="79">
        <f>VLOOKUP($A174,'Published Daily Data'!$B:$AO,MATCH(C$1,'Published Daily Data'!$B$1:$AO$1,0),TRUE)</f>
        <v>257379</v>
      </c>
      <c r="D174" s="79">
        <f>VLOOKUP($A174,'Published Daily Data'!$B:$AO,MATCH(D$1,'Published Daily Data'!$B$1:$AO$1,0),TRUE)</f>
        <v>257600</v>
      </c>
      <c r="E174" s="79">
        <f>VLOOKUP($A174,'Published Daily Data'!$B:$AO,MATCH(E$1,'Published Daily Data'!$B$1:$AO$1,0),TRUE)</f>
        <v>221</v>
      </c>
      <c r="F174" s="79">
        <f>VLOOKUP($A174,'Published Daily Data'!$B:$AO,MATCH(F$1,'Published Daily Data'!$B$1:$AO$1,0),TRUE)</f>
        <v>46671</v>
      </c>
      <c r="G174" s="79">
        <f>VLOOKUP($A174,'Published Daily Data'!$B:$AO,MATCH(G$1,'Published Daily Data'!$B$1:$AO$1,0),TRUE)</f>
        <v>56111</v>
      </c>
      <c r="H174" s="79">
        <f>VLOOKUP($A174,'Published Daily Data'!$B:$AO,MATCH(H$1,'Published Daily Data'!$B$1:$AO$1,0),TRUE)</f>
        <v>146518</v>
      </c>
      <c r="I174" s="79">
        <f>VLOOKUP($A174,'Published Daily Data'!$B:$AO,MATCH(I$1,'Published Daily Data'!$B$1:$AO$1,0),TRUE)</f>
        <v>0</v>
      </c>
      <c r="J174" s="79">
        <f>VLOOKUP($A174,'Published Daily Data'!$B:$AO,MATCH(J$1,'Published Daily Data'!$B$1:$AO$1,0),TRUE)</f>
        <v>-1</v>
      </c>
      <c r="K174" s="79">
        <f>VLOOKUP($A174,'Published Daily Data'!$B:$AO,MATCH(K$1,'Published Daily Data'!$B$1:$AO$1,0),TRUE)</f>
        <v>7996</v>
      </c>
      <c r="L174" s="79">
        <f>VLOOKUP($A174,'Published Daily Data'!$B:$AO,MATCH(L$1,'Published Daily Data'!$B$1:$AO$1,0),TRUE)</f>
        <v>0</v>
      </c>
      <c r="M174" s="79">
        <f>VLOOKUP($A174,'Published Daily Data'!$B:$AO,MATCH(M$1,'Published Daily Data'!$B$1:$AO$1,0),TRUE)</f>
        <v>305</v>
      </c>
      <c r="N174" s="79">
        <f>VLOOKUP($A174,'Published Daily Data'!$B:$AO,MATCH(N$1,'Published Daily Data'!$B$1:$AO$1,0),TRUE)</f>
        <v>0</v>
      </c>
      <c r="O174" s="79">
        <f>VLOOKUP($A174,'Published Daily Data'!$B:$AO,MATCH(O$1,'Published Daily Data'!$B$1:$AO$1,0),TRUE)</f>
        <v>-2061</v>
      </c>
      <c r="P174" s="79">
        <f>VLOOKUP($A174,'Published Daily Data'!$B:$AO,MATCH(P$1,'Published Daily Data'!$B$1:$AO$1,0),TRUE)</f>
        <v>-783</v>
      </c>
      <c r="Q174" s="79">
        <f>VLOOKUP($A174,'Published Daily Data'!$B:$AO,MATCH(Q$1,'Published Daily Data'!$B$1:$AO$1,0),TRUE)</f>
        <v>5459</v>
      </c>
      <c r="R174" s="79">
        <f>VLOOKUP($A174,'Published Daily Data'!$B:$AO,MATCH(R$1,'Published Daily Data'!$B$1:$AO$1,0),TRUE)</f>
        <v>-7743</v>
      </c>
      <c r="S174" s="79">
        <f>VLOOKUP($A174,'Published Daily Data'!$B:$AO,MATCH(S$1,'Published Daily Data'!$B$1:$AO$1,0),TRUE)</f>
        <v>-1246</v>
      </c>
      <c r="T174" s="79">
        <f>VLOOKUP($A174,'Published Daily Data'!$B:$AO,MATCH(T$1,'Published Daily Data'!$B$1:$AO$1,0),TRUE)</f>
        <v>1808</v>
      </c>
      <c r="U174" s="79">
        <f>VLOOKUP($A174,'Published Daily Data'!$B:$AO,MATCH(U$1,'Published Daily Data'!$B$1:$AO$1,0),TRUE)</f>
        <v>6627</v>
      </c>
      <c r="V174" s="79">
        <f>VLOOKUP($A174,'Published Daily Data'!$B:$AO,MATCH(V$1,'Published Daily Data'!$B$1:$AO$1,0),TRUE)</f>
        <v>-589</v>
      </c>
      <c r="W174" s="79">
        <f>VLOOKUP($A174,'Published Daily Data'!$B:$AO,MATCH(W$1,'Published Daily Data'!$B$1:$AO$1,0),TRUE)</f>
        <v>-1259</v>
      </c>
      <c r="X174" s="89">
        <f>VLOOKUP($A174,'Published Daily Data'!$B:$AO,MATCH(X$1,'Published Daily Data'!$B$1:$AO$1,0),TRUE)</f>
        <v>43045.640549173411</v>
      </c>
      <c r="Y174" s="89">
        <f>VLOOKUP($A174,'Published Daily Data'!$B:$AO,MATCH(Y$1,'Published Daily Data'!$B$1:$AO$1,0),TRUE)</f>
        <v>23579.640105422477</v>
      </c>
      <c r="Z174" s="89">
        <f>VLOOKUP($A174,'Published Daily Data'!$B:$AO,MATCH(Z$1,'Published Daily Data'!$B$1:$AO$1,0),TRUE)</f>
        <v>0</v>
      </c>
      <c r="AA174" s="89">
        <f>VLOOKUP($A174,'Published Daily Data'!$B:$AO,MATCH(AA$1,'Published Daily Data'!$B$1:$AO$1,0),TRUE)</f>
        <v>1087.7101232451937</v>
      </c>
      <c r="AB174" s="89">
        <f>VLOOKUP($A174,'Published Daily Data'!$B:$BP,MATCH(AB$1,'Published Daily Data'!$B$1:$BP$1,0),TRUE)</f>
        <v>67712.990777841071</v>
      </c>
      <c r="AC174" s="89">
        <f>VLOOKUP($A174,'Published Daily Data'!$B:$AO,MATCH(AC$1,'Published Daily Data'!$B$1:$AO$1,0),TRUE)</f>
        <v>5862.1786342749274</v>
      </c>
      <c r="AD174" s="89">
        <f>-VLOOKUP($A174,'Published Daily Data'!$B:$AO,MATCH(AD$1,'Published Daily Data'!$B$1:$AO$1,0),TRUE)</f>
        <v>-5203.0231050371021</v>
      </c>
      <c r="AE174" s="89">
        <f>VLOOKUP($A174,'Published Daily Data'!$B:$AO,MATCH(AE$1,'Published Daily Data'!$B$1:$AO$1,0),TRUE)</f>
        <v>68372.146307078889</v>
      </c>
      <c r="AF174" s="89">
        <f>VLOOKUP($A174,'Published Daily Data'!$B:$AO,MATCH(AF$1,'Published Daily Data'!$B$1:$AO$1,0),TRUE)</f>
        <v>266075</v>
      </c>
      <c r="AG174" s="89" t="e">
        <f>VLOOKUP($A174,'Published Daily Data'!$B:$AO,MATCH(AG$1,'Published Daily Data'!$B$1:$AO$1,0),TRUE)</f>
        <v>#N/A</v>
      </c>
      <c r="AH174" s="80">
        <f>VLOOKUP($A174,'Published Daily Data'!$B:$AO,MATCH(AH$1,'Published Daily Data'!$B$1:$AO$1,0),TRUE)</f>
        <v>0.56105013146159532</v>
      </c>
      <c r="AI174" s="80">
        <f>VLOOKUP($A174,'Published Daily Data'!$B:$AO,MATCH(AI$1,'Published Daily Data'!$B$1:$AO$1,0),TRUE)</f>
        <v>0.56696557308495477</v>
      </c>
      <c r="AJ174" s="80"/>
      <c r="AN174" s="81"/>
      <c r="AO174" s="81"/>
      <c r="AP174" s="81"/>
      <c r="AQ174" s="81"/>
      <c r="AR174" s="81"/>
      <c r="AS174" s="81"/>
      <c r="AT174" s="81"/>
    </row>
    <row r="175" spans="1:46" x14ac:dyDescent="0.2">
      <c r="A175" s="88">
        <f t="shared" si="3"/>
        <v>45010</v>
      </c>
      <c r="B175" s="79">
        <f>VLOOKUP($A175,'Published Daily Data'!$B:$AO,MATCH(B$1,'Published Daily Data'!$B$1:$AO$1,0),TRUE)</f>
        <v>238617</v>
      </c>
      <c r="C175" s="79">
        <f>VLOOKUP($A175,'Published Daily Data'!$B:$AO,MATCH(C$1,'Published Daily Data'!$B$1:$AO$1,0),TRUE)</f>
        <v>233925</v>
      </c>
      <c r="D175" s="79">
        <f>VLOOKUP($A175,'Published Daily Data'!$B:$AO,MATCH(D$1,'Published Daily Data'!$B$1:$AO$1,0),TRUE)</f>
        <v>237124</v>
      </c>
      <c r="E175" s="79">
        <f>VLOOKUP($A175,'Published Daily Data'!$B:$AO,MATCH(E$1,'Published Daily Data'!$B$1:$AO$1,0),TRUE)</f>
        <v>3199</v>
      </c>
      <c r="F175" s="79">
        <f>VLOOKUP($A175,'Published Daily Data'!$B:$AO,MATCH(F$1,'Published Daily Data'!$B$1:$AO$1,0),TRUE)</f>
        <v>43573</v>
      </c>
      <c r="G175" s="79">
        <f>VLOOKUP($A175,'Published Daily Data'!$B:$AO,MATCH(G$1,'Published Daily Data'!$B$1:$AO$1,0),TRUE)</f>
        <v>41156</v>
      </c>
      <c r="H175" s="79">
        <f>VLOOKUP($A175,'Published Daily Data'!$B:$AO,MATCH(H$1,'Published Daily Data'!$B$1:$AO$1,0),TRUE)</f>
        <v>145931</v>
      </c>
      <c r="I175" s="79">
        <f>VLOOKUP($A175,'Published Daily Data'!$B:$AO,MATCH(I$1,'Published Daily Data'!$B$1:$AO$1,0),TRUE)</f>
        <v>0</v>
      </c>
      <c r="J175" s="79">
        <f>VLOOKUP($A175,'Published Daily Data'!$B:$AO,MATCH(J$1,'Published Daily Data'!$B$1:$AO$1,0),TRUE)</f>
        <v>511</v>
      </c>
      <c r="K175" s="79">
        <f>VLOOKUP($A175,'Published Daily Data'!$B:$AO,MATCH(K$1,'Published Daily Data'!$B$1:$AO$1,0),TRUE)</f>
        <v>5672</v>
      </c>
      <c r="L175" s="79">
        <f>VLOOKUP($A175,'Published Daily Data'!$B:$AO,MATCH(L$1,'Published Daily Data'!$B$1:$AO$1,0),TRUE)</f>
        <v>0</v>
      </c>
      <c r="M175" s="79">
        <f>VLOOKUP($A175,'Published Daily Data'!$B:$AO,MATCH(M$1,'Published Daily Data'!$B$1:$AO$1,0),TRUE)</f>
        <v>281</v>
      </c>
      <c r="N175" s="79">
        <f>VLOOKUP($A175,'Published Daily Data'!$B:$AO,MATCH(N$1,'Published Daily Data'!$B$1:$AO$1,0),TRUE)</f>
        <v>0</v>
      </c>
      <c r="O175" s="79">
        <f>VLOOKUP($A175,'Published Daily Data'!$B:$AO,MATCH(O$1,'Published Daily Data'!$B$1:$AO$1,0),TRUE)</f>
        <v>-57</v>
      </c>
      <c r="P175" s="79">
        <f>VLOOKUP($A175,'Published Daily Data'!$B:$AO,MATCH(P$1,'Published Daily Data'!$B$1:$AO$1,0),TRUE)</f>
        <v>-1899</v>
      </c>
      <c r="Q175" s="79">
        <f>VLOOKUP($A175,'Published Daily Data'!$B:$AO,MATCH(Q$1,'Published Daily Data'!$B$1:$AO$1,0),TRUE)</f>
        <v>427</v>
      </c>
      <c r="R175" s="79">
        <f>VLOOKUP($A175,'Published Daily Data'!$B:$AO,MATCH(R$1,'Published Daily Data'!$B$1:$AO$1,0),TRUE)</f>
        <v>-7606</v>
      </c>
      <c r="S175" s="79">
        <f>VLOOKUP($A175,'Published Daily Data'!$B:$AO,MATCH(S$1,'Published Daily Data'!$B$1:$AO$1,0),TRUE)</f>
        <v>-43</v>
      </c>
      <c r="T175" s="79">
        <f>VLOOKUP($A175,'Published Daily Data'!$B:$AO,MATCH(T$1,'Published Daily Data'!$B$1:$AO$1,0),TRUE)</f>
        <v>3025</v>
      </c>
      <c r="U175" s="79">
        <f>VLOOKUP($A175,'Published Daily Data'!$B:$AO,MATCH(U$1,'Published Daily Data'!$B$1:$AO$1,0),TRUE)</f>
        <v>11591</v>
      </c>
      <c r="V175" s="79">
        <f>VLOOKUP($A175,'Published Daily Data'!$B:$AO,MATCH(V$1,'Published Daily Data'!$B$1:$AO$1,0),TRUE)</f>
        <v>-833</v>
      </c>
      <c r="W175" s="79">
        <f>VLOOKUP($A175,'Published Daily Data'!$B:$AO,MATCH(W$1,'Published Daily Data'!$B$1:$AO$1,0),TRUE)</f>
        <v>-1408</v>
      </c>
      <c r="X175" s="89">
        <f>VLOOKUP($A175,'Published Daily Data'!$B:$AO,MATCH(X$1,'Published Daily Data'!$B$1:$AO$1,0),TRUE)</f>
        <v>40185.489787489263</v>
      </c>
      <c r="Y175" s="89">
        <f>VLOOKUP($A175,'Published Daily Data'!$B:$AO,MATCH(Y$1,'Published Daily Data'!$B$1:$AO$1,0),TRUE)</f>
        <v>17334.289050828844</v>
      </c>
      <c r="Z175" s="89">
        <f>VLOOKUP($A175,'Published Daily Data'!$B:$AO,MATCH(Z$1,'Published Daily Data'!$B$1:$AO$1,0),TRUE)</f>
        <v>0</v>
      </c>
      <c r="AA175" s="89">
        <f>VLOOKUP($A175,'Published Daily Data'!$B:$AO,MATCH(AA$1,'Published Daily Data'!$B$1:$AO$1,0),TRUE)</f>
        <v>1054.191495133947</v>
      </c>
      <c r="AB175" s="89">
        <f>VLOOKUP($A175,'Published Daily Data'!$B:$BP,MATCH(AB$1,'Published Daily Data'!$B$1:$BP$1,0),TRUE)</f>
        <v>58573.970333452082</v>
      </c>
      <c r="AC175" s="89">
        <f>VLOOKUP($A175,'Published Daily Data'!$B:$AO,MATCH(AC$1,'Published Daily Data'!$B$1:$AO$1,0),TRUE)</f>
        <v>5800.0977556512798</v>
      </c>
      <c r="AD175" s="89">
        <f>-VLOOKUP($A175,'Published Daily Data'!$B:$AO,MATCH(AD$1,'Published Daily Data'!$B$1:$AO$1,0),TRUE)</f>
        <v>-5034.414226976789</v>
      </c>
      <c r="AE175" s="89">
        <f>VLOOKUP($A175,'Published Daily Data'!$B:$AO,MATCH(AE$1,'Published Daily Data'!$B$1:$AO$1,0),TRUE)</f>
        <v>59339.653862126557</v>
      </c>
      <c r="AF175" s="89">
        <f>VLOOKUP($A175,'Published Daily Data'!$B:$AO,MATCH(AF$1,'Published Daily Data'!$B$1:$AO$1,0),TRUE)</f>
        <v>242990</v>
      </c>
      <c r="AG175" s="89" t="e">
        <f>VLOOKUP($A175,'Published Daily Data'!$B:$AO,MATCH(AG$1,'Published Daily Data'!$B$1:$AO$1,0),TRUE)</f>
        <v>#N/A</v>
      </c>
      <c r="AH175" s="80">
        <f>VLOOKUP($A175,'Published Daily Data'!$B:$AO,MATCH(AH$1,'Published Daily Data'!$B$1:$AO$1,0),TRUE)</f>
        <v>0.53143481820871286</v>
      </c>
      <c r="AI175" s="80">
        <f>VLOOKUP($A175,'Published Daily Data'!$B:$AO,MATCH(AI$1,'Published Daily Data'!$B$1:$AO$1,0),TRUE)</f>
        <v>0.5455596606136186</v>
      </c>
      <c r="AJ175" s="80"/>
      <c r="AN175" s="81"/>
      <c r="AO175" s="81"/>
      <c r="AP175" s="81"/>
      <c r="AQ175" s="81"/>
      <c r="AR175" s="81"/>
      <c r="AS175" s="81"/>
      <c r="AT175" s="81"/>
    </row>
    <row r="176" spans="1:46" x14ac:dyDescent="0.2">
      <c r="A176" s="88">
        <f t="shared" si="3"/>
        <v>45011</v>
      </c>
      <c r="B176" s="79">
        <f>VLOOKUP($A176,'Published Daily Data'!$B:$AO,MATCH(B$1,'Published Daily Data'!$B$1:$AO$1,0),TRUE)</f>
        <v>232038</v>
      </c>
      <c r="C176" s="79">
        <f>VLOOKUP($A176,'Published Daily Data'!$B:$AO,MATCH(C$1,'Published Daily Data'!$B$1:$AO$1,0),TRUE)</f>
        <v>224891</v>
      </c>
      <c r="D176" s="79">
        <f>VLOOKUP($A176,'Published Daily Data'!$B:$AO,MATCH(D$1,'Published Daily Data'!$B$1:$AO$1,0),TRUE)</f>
        <v>230688</v>
      </c>
      <c r="E176" s="79">
        <f>VLOOKUP($A176,'Published Daily Data'!$B:$AO,MATCH(E$1,'Published Daily Data'!$B$1:$AO$1,0),TRUE)</f>
        <v>5797</v>
      </c>
      <c r="F176" s="79">
        <f>VLOOKUP($A176,'Published Daily Data'!$B:$AO,MATCH(F$1,'Published Daily Data'!$B$1:$AO$1,0),TRUE)</f>
        <v>44078</v>
      </c>
      <c r="G176" s="79">
        <f>VLOOKUP($A176,'Published Daily Data'!$B:$AO,MATCH(G$1,'Published Daily Data'!$B$1:$AO$1,0),TRUE)</f>
        <v>41123</v>
      </c>
      <c r="H176" s="79">
        <f>VLOOKUP($A176,'Published Daily Data'!$B:$AO,MATCH(H$1,'Published Daily Data'!$B$1:$AO$1,0),TRUE)</f>
        <v>146295</v>
      </c>
      <c r="I176" s="79">
        <f>VLOOKUP($A176,'Published Daily Data'!$B:$AO,MATCH(I$1,'Published Daily Data'!$B$1:$AO$1,0),TRUE)</f>
        <v>0</v>
      </c>
      <c r="J176" s="79">
        <f>VLOOKUP($A176,'Published Daily Data'!$B:$AO,MATCH(J$1,'Published Daily Data'!$B$1:$AO$1,0),TRUE)</f>
        <v>-4894</v>
      </c>
      <c r="K176" s="79">
        <f>VLOOKUP($A176,'Published Daily Data'!$B:$AO,MATCH(K$1,'Published Daily Data'!$B$1:$AO$1,0),TRUE)</f>
        <v>3825</v>
      </c>
      <c r="L176" s="79">
        <f>VLOOKUP($A176,'Published Daily Data'!$B:$AO,MATCH(L$1,'Published Daily Data'!$B$1:$AO$1,0),TRUE)</f>
        <v>0</v>
      </c>
      <c r="M176" s="79">
        <f>VLOOKUP($A176,'Published Daily Data'!$B:$AO,MATCH(M$1,'Published Daily Data'!$B$1:$AO$1,0),TRUE)</f>
        <v>261</v>
      </c>
      <c r="N176" s="79">
        <f>VLOOKUP($A176,'Published Daily Data'!$B:$AO,MATCH(N$1,'Published Daily Data'!$B$1:$AO$1,0),TRUE)</f>
        <v>0</v>
      </c>
      <c r="O176" s="79">
        <f>VLOOKUP($A176,'Published Daily Data'!$B:$AO,MATCH(O$1,'Published Daily Data'!$B$1:$AO$1,0),TRUE)</f>
        <v>-2460</v>
      </c>
      <c r="P176" s="79">
        <f>VLOOKUP($A176,'Published Daily Data'!$B:$AO,MATCH(P$1,'Published Daily Data'!$B$1:$AO$1,0),TRUE)</f>
        <v>-2247</v>
      </c>
      <c r="Q176" s="79">
        <f>VLOOKUP($A176,'Published Daily Data'!$B:$AO,MATCH(Q$1,'Published Daily Data'!$B$1:$AO$1,0),TRUE)</f>
        <v>2311</v>
      </c>
      <c r="R176" s="79">
        <f>VLOOKUP($A176,'Published Daily Data'!$B:$AO,MATCH(R$1,'Published Daily Data'!$B$1:$AO$1,0),TRUE)</f>
        <v>-6800</v>
      </c>
      <c r="S176" s="79">
        <f>VLOOKUP($A176,'Published Daily Data'!$B:$AO,MATCH(S$1,'Published Daily Data'!$B$1:$AO$1,0),TRUE)</f>
        <v>1025</v>
      </c>
      <c r="T176" s="79">
        <f>VLOOKUP($A176,'Published Daily Data'!$B:$AO,MATCH(T$1,'Published Daily Data'!$B$1:$AO$1,0),TRUE)</f>
        <v>2890</v>
      </c>
      <c r="U176" s="79">
        <f>VLOOKUP($A176,'Published Daily Data'!$B:$AO,MATCH(U$1,'Published Daily Data'!$B$1:$AO$1,0),TRUE)</f>
        <v>13486</v>
      </c>
      <c r="V176" s="79">
        <f>VLOOKUP($A176,'Published Daily Data'!$B:$AO,MATCH(V$1,'Published Daily Data'!$B$1:$AO$1,0),TRUE)</f>
        <v>-968</v>
      </c>
      <c r="W176" s="79">
        <f>VLOOKUP($A176,'Published Daily Data'!$B:$AO,MATCH(W$1,'Published Daily Data'!$B$1:$AO$1,0),TRUE)</f>
        <v>-1442</v>
      </c>
      <c r="X176" s="89">
        <f>VLOOKUP($A176,'Published Daily Data'!$B:$AO,MATCH(X$1,'Published Daily Data'!$B$1:$AO$1,0),TRUE)</f>
        <v>40640.081852585572</v>
      </c>
      <c r="Y176" s="89">
        <f>VLOOKUP($A176,'Published Daily Data'!$B:$AO,MATCH(Y$1,'Published Daily Data'!$B$1:$AO$1,0),TRUE)</f>
        <v>17312.056970498423</v>
      </c>
      <c r="Z176" s="89">
        <f>VLOOKUP($A176,'Published Daily Data'!$B:$AO,MATCH(Z$1,'Published Daily Data'!$B$1:$AO$1,0),TRUE)</f>
        <v>0</v>
      </c>
      <c r="AA176" s="89">
        <f>VLOOKUP($A176,'Published Daily Data'!$B:$AO,MATCH(AA$1,'Published Daily Data'!$B$1:$AO$1,0),TRUE)</f>
        <v>1030.5179648661863</v>
      </c>
      <c r="AB176" s="89">
        <f>VLOOKUP($A176,'Published Daily Data'!$B:$BP,MATCH(AB$1,'Published Daily Data'!$B$1:$BP$1,0),TRUE)</f>
        <v>58982.656787950167</v>
      </c>
      <c r="AC176" s="89">
        <f>VLOOKUP($A176,'Published Daily Data'!$B:$AO,MATCH(AC$1,'Published Daily Data'!$B$1:$AO$1,0),TRUE)</f>
        <v>5303.9238226488578</v>
      </c>
      <c r="AD176" s="89">
        <f>-VLOOKUP($A176,'Published Daily Data'!$B:$AO,MATCH(AD$1,'Published Daily Data'!$B$1:$AO$1,0),TRUE)</f>
        <v>-5729.1045396231975</v>
      </c>
      <c r="AE176" s="89">
        <f>VLOOKUP($A176,'Published Daily Data'!$B:$AO,MATCH(AE$1,'Published Daily Data'!$B$1:$AO$1,0),TRUE)</f>
        <v>58557.476070975841</v>
      </c>
      <c r="AF176" s="89">
        <f>VLOOKUP($A176,'Published Daily Data'!$B:$AO,MATCH(AF$1,'Published Daily Data'!$B$1:$AO$1,0),TRUE)</f>
        <v>239908</v>
      </c>
      <c r="AG176" s="89" t="e">
        <f>VLOOKUP($A176,'Published Daily Data'!$B:$AO,MATCH(AG$1,'Published Daily Data'!$B$1:$AO$1,0),TRUE)</f>
        <v>#N/A</v>
      </c>
      <c r="AH176" s="80">
        <f>VLOOKUP($A176,'Published Daily Data'!$B:$AO,MATCH(AH$1,'Published Daily Data'!$B$1:$AO$1,0),TRUE)</f>
        <v>0.54201754342435715</v>
      </c>
      <c r="AI176" s="80">
        <f>VLOOKUP($A176,'Published Daily Data'!$B:$AO,MATCH(AI$1,'Published Daily Data'!$B$1:$AO$1,0),TRUE)</f>
        <v>0.55143021914885015</v>
      </c>
      <c r="AJ176" s="80"/>
      <c r="AN176" s="81"/>
      <c r="AO176" s="81"/>
      <c r="AP176" s="81"/>
      <c r="AQ176" s="81"/>
      <c r="AR176" s="81"/>
      <c r="AS176" s="81"/>
      <c r="AT176" s="81"/>
    </row>
    <row r="177" spans="1:46" x14ac:dyDescent="0.2">
      <c r="A177" s="88">
        <f t="shared" si="3"/>
        <v>45012</v>
      </c>
      <c r="B177" s="79">
        <f>VLOOKUP($A177,'Published Daily Data'!$B:$AO,MATCH(B$1,'Published Daily Data'!$B$1:$AO$1,0),TRUE)</f>
        <v>252948</v>
      </c>
      <c r="C177" s="79">
        <f>VLOOKUP($A177,'Published Daily Data'!$B:$AO,MATCH(C$1,'Published Daily Data'!$B$1:$AO$1,0),TRUE)</f>
        <v>257649</v>
      </c>
      <c r="D177" s="79">
        <f>VLOOKUP($A177,'Published Daily Data'!$B:$AO,MATCH(D$1,'Published Daily Data'!$B$1:$AO$1,0),TRUE)</f>
        <v>263436</v>
      </c>
      <c r="E177" s="79">
        <f>VLOOKUP($A177,'Published Daily Data'!$B:$AO,MATCH(E$1,'Published Daily Data'!$B$1:$AO$1,0),TRUE)</f>
        <v>5787</v>
      </c>
      <c r="F177" s="79">
        <f>VLOOKUP($A177,'Published Daily Data'!$B:$AO,MATCH(F$1,'Published Daily Data'!$B$1:$AO$1,0),TRUE)</f>
        <v>56393</v>
      </c>
      <c r="G177" s="79">
        <f>VLOOKUP($A177,'Published Daily Data'!$B:$AO,MATCH(G$1,'Published Daily Data'!$B$1:$AO$1,0),TRUE)</f>
        <v>49754</v>
      </c>
      <c r="H177" s="79">
        <f>VLOOKUP($A177,'Published Daily Data'!$B:$AO,MATCH(H$1,'Published Daily Data'!$B$1:$AO$1,0),TRUE)</f>
        <v>146093</v>
      </c>
      <c r="I177" s="79">
        <f>VLOOKUP($A177,'Published Daily Data'!$B:$AO,MATCH(I$1,'Published Daily Data'!$B$1:$AO$1,0),TRUE)</f>
        <v>0</v>
      </c>
      <c r="J177" s="79">
        <f>VLOOKUP($A177,'Published Daily Data'!$B:$AO,MATCH(J$1,'Published Daily Data'!$B$1:$AO$1,0),TRUE)</f>
        <v>5444</v>
      </c>
      <c r="K177" s="79">
        <f>VLOOKUP($A177,'Published Daily Data'!$B:$AO,MATCH(K$1,'Published Daily Data'!$B$1:$AO$1,0),TRUE)</f>
        <v>5500</v>
      </c>
      <c r="L177" s="79">
        <f>VLOOKUP($A177,'Published Daily Data'!$B:$AO,MATCH(L$1,'Published Daily Data'!$B$1:$AO$1,0),TRUE)</f>
        <v>0</v>
      </c>
      <c r="M177" s="79">
        <f>VLOOKUP($A177,'Published Daily Data'!$B:$AO,MATCH(M$1,'Published Daily Data'!$B$1:$AO$1,0),TRUE)</f>
        <v>252</v>
      </c>
      <c r="N177" s="79">
        <f>VLOOKUP($A177,'Published Daily Data'!$B:$AO,MATCH(N$1,'Published Daily Data'!$B$1:$AO$1,0),TRUE)</f>
        <v>0</v>
      </c>
      <c r="O177" s="79">
        <f>VLOOKUP($A177,'Published Daily Data'!$B:$AO,MATCH(O$1,'Published Daily Data'!$B$1:$AO$1,0),TRUE)</f>
        <v>-2069</v>
      </c>
      <c r="P177" s="79">
        <f>VLOOKUP($A177,'Published Daily Data'!$B:$AO,MATCH(P$1,'Published Daily Data'!$B$1:$AO$1,0),TRUE)</f>
        <v>-1792</v>
      </c>
      <c r="Q177" s="79">
        <f>VLOOKUP($A177,'Published Daily Data'!$B:$AO,MATCH(Q$1,'Published Daily Data'!$B$1:$AO$1,0),TRUE)</f>
        <v>3991</v>
      </c>
      <c r="R177" s="79">
        <f>VLOOKUP($A177,'Published Daily Data'!$B:$AO,MATCH(R$1,'Published Daily Data'!$B$1:$AO$1,0),TRUE)</f>
        <v>-7614</v>
      </c>
      <c r="S177" s="79">
        <f>VLOOKUP($A177,'Published Daily Data'!$B:$AO,MATCH(S$1,'Published Daily Data'!$B$1:$AO$1,0),TRUE)</f>
        <v>302</v>
      </c>
      <c r="T177" s="79">
        <f>VLOOKUP($A177,'Published Daily Data'!$B:$AO,MATCH(T$1,'Published Daily Data'!$B$1:$AO$1,0),TRUE)</f>
        <v>1730</v>
      </c>
      <c r="U177" s="79">
        <f>VLOOKUP($A177,'Published Daily Data'!$B:$AO,MATCH(U$1,'Published Daily Data'!$B$1:$AO$1,0),TRUE)</f>
        <v>13876</v>
      </c>
      <c r="V177" s="79">
        <f>VLOOKUP($A177,'Published Daily Data'!$B:$AO,MATCH(V$1,'Published Daily Data'!$B$1:$AO$1,0),TRUE)</f>
        <v>-1129</v>
      </c>
      <c r="W177" s="79">
        <f>VLOOKUP($A177,'Published Daily Data'!$B:$AO,MATCH(W$1,'Published Daily Data'!$B$1:$AO$1,0),TRUE)</f>
        <v>-1509</v>
      </c>
      <c r="X177" s="89">
        <f>VLOOKUP($A177,'Published Daily Data'!$B:$AO,MATCH(X$1,'Published Daily Data'!$B$1:$AO$1,0),TRUE)</f>
        <v>51990.173117606661</v>
      </c>
      <c r="Y177" s="89">
        <f>VLOOKUP($A177,'Published Daily Data'!$B:$AO,MATCH(Y$1,'Published Daily Data'!$B$1:$AO$1,0),TRUE)</f>
        <v>20900.253965726239</v>
      </c>
      <c r="Z177" s="89">
        <f>VLOOKUP($A177,'Published Daily Data'!$B:$AO,MATCH(Z$1,'Published Daily Data'!$B$1:$AO$1,0),TRUE)</f>
        <v>0</v>
      </c>
      <c r="AA177" s="89">
        <f>VLOOKUP($A177,'Published Daily Data'!$B:$AO,MATCH(AA$1,'Published Daily Data'!$B$1:$AO$1,0),TRUE)</f>
        <v>1076.6194007083839</v>
      </c>
      <c r="AB177" s="89">
        <f>VLOOKUP($A177,'Published Daily Data'!$B:$BP,MATCH(AB$1,'Published Daily Data'!$B$1:$BP$1,0),TRUE)</f>
        <v>73967.046484041304</v>
      </c>
      <c r="AC177" s="89">
        <f>VLOOKUP($A177,'Published Daily Data'!$B:$AO,MATCH(AC$1,'Published Daily Data'!$B$1:$AO$1,0),TRUE)</f>
        <v>6120.2642307156557</v>
      </c>
      <c r="AD177" s="89">
        <f>-VLOOKUP($A177,'Published Daily Data'!$B:$AO,MATCH(AD$1,'Published Daily Data'!$B$1:$AO$1,0),TRUE)</f>
        <v>-6769.2764316306029</v>
      </c>
      <c r="AE177" s="89">
        <f>VLOOKUP($A177,'Published Daily Data'!$B:$AO,MATCH(AE$1,'Published Daily Data'!$B$1:$AO$1,0),TRUE)</f>
        <v>73318.034283126355</v>
      </c>
      <c r="AF177" s="89">
        <f>VLOOKUP($A177,'Published Daily Data'!$B:$AO,MATCH(AF$1,'Published Daily Data'!$B$1:$AO$1,0),TRUE)</f>
        <v>267775</v>
      </c>
      <c r="AG177" s="89" t="e">
        <f>VLOOKUP($A177,'Published Daily Data'!$B:$AO,MATCH(AG$1,'Published Daily Data'!$B$1:$AO$1,0),TRUE)</f>
        <v>#N/A</v>
      </c>
      <c r="AH177" s="80">
        <f>VLOOKUP($A177,'Published Daily Data'!$B:$AO,MATCH(AH$1,'Published Daily Data'!$B$1:$AO$1,0),TRUE)</f>
        <v>0.60897854549396735</v>
      </c>
      <c r="AI177" s="80">
        <f>VLOOKUP($A177,'Published Daily Data'!$B:$AO,MATCH(AI$1,'Published Daily Data'!$B$1:$AO$1,0),TRUE)</f>
        <v>0.61696637928029807</v>
      </c>
      <c r="AJ177" s="80"/>
      <c r="AN177" s="81"/>
      <c r="AO177" s="81"/>
      <c r="AP177" s="81"/>
      <c r="AQ177" s="81"/>
      <c r="AR177" s="81"/>
      <c r="AS177" s="81"/>
      <c r="AT177" s="81"/>
    </row>
    <row r="178" spans="1:46" x14ac:dyDescent="0.2">
      <c r="A178" s="88">
        <f t="shared" si="3"/>
        <v>45013</v>
      </c>
      <c r="B178" s="79">
        <f>VLOOKUP($A178,'Published Daily Data'!$B:$AO,MATCH(B$1,'Published Daily Data'!$B$1:$AO$1,0),TRUE)</f>
        <v>249480</v>
      </c>
      <c r="C178" s="79">
        <f>VLOOKUP($A178,'Published Daily Data'!$B:$AO,MATCH(C$1,'Published Daily Data'!$B$1:$AO$1,0),TRUE)</f>
        <v>246874</v>
      </c>
      <c r="D178" s="79">
        <f>VLOOKUP($A178,'Published Daily Data'!$B:$AO,MATCH(D$1,'Published Daily Data'!$B$1:$AO$1,0),TRUE)</f>
        <v>251388</v>
      </c>
      <c r="E178" s="79">
        <f>VLOOKUP($A178,'Published Daily Data'!$B:$AO,MATCH(E$1,'Published Daily Data'!$B$1:$AO$1,0),TRUE)</f>
        <v>4514</v>
      </c>
      <c r="F178" s="79">
        <f>VLOOKUP($A178,'Published Daily Data'!$B:$AO,MATCH(F$1,'Published Daily Data'!$B$1:$AO$1,0),TRUE)</f>
        <v>51433</v>
      </c>
      <c r="G178" s="79">
        <f>VLOOKUP($A178,'Published Daily Data'!$B:$AO,MATCH(G$1,'Published Daily Data'!$B$1:$AO$1,0),TRUE)</f>
        <v>45552</v>
      </c>
      <c r="H178" s="79">
        <f>VLOOKUP($A178,'Published Daily Data'!$B:$AO,MATCH(H$1,'Published Daily Data'!$B$1:$AO$1,0),TRUE)</f>
        <v>146096</v>
      </c>
      <c r="I178" s="79">
        <f>VLOOKUP($A178,'Published Daily Data'!$B:$AO,MATCH(I$1,'Published Daily Data'!$B$1:$AO$1,0),TRUE)</f>
        <v>0</v>
      </c>
      <c r="J178" s="79">
        <f>VLOOKUP($A178,'Published Daily Data'!$B:$AO,MATCH(J$1,'Published Daily Data'!$B$1:$AO$1,0),TRUE)</f>
        <v>3685</v>
      </c>
      <c r="K178" s="79">
        <f>VLOOKUP($A178,'Published Daily Data'!$B:$AO,MATCH(K$1,'Published Daily Data'!$B$1:$AO$1,0),TRUE)</f>
        <v>4349</v>
      </c>
      <c r="L178" s="79">
        <f>VLOOKUP($A178,'Published Daily Data'!$B:$AO,MATCH(L$1,'Published Daily Data'!$B$1:$AO$1,0),TRUE)</f>
        <v>0</v>
      </c>
      <c r="M178" s="79">
        <f>VLOOKUP($A178,'Published Daily Data'!$B:$AO,MATCH(M$1,'Published Daily Data'!$B$1:$AO$1,0),TRUE)</f>
        <v>273</v>
      </c>
      <c r="N178" s="79">
        <f>VLOOKUP($A178,'Published Daily Data'!$B:$AO,MATCH(N$1,'Published Daily Data'!$B$1:$AO$1,0),TRUE)</f>
        <v>0</v>
      </c>
      <c r="O178" s="79">
        <f>VLOOKUP($A178,'Published Daily Data'!$B:$AO,MATCH(O$1,'Published Daily Data'!$B$1:$AO$1,0),TRUE)</f>
        <v>-3917</v>
      </c>
      <c r="P178" s="79">
        <f>VLOOKUP($A178,'Published Daily Data'!$B:$AO,MATCH(P$1,'Published Daily Data'!$B$1:$AO$1,0),TRUE)</f>
        <v>-1070</v>
      </c>
      <c r="Q178" s="79">
        <f>VLOOKUP($A178,'Published Daily Data'!$B:$AO,MATCH(Q$1,'Published Daily Data'!$B$1:$AO$1,0),TRUE)</f>
        <v>8453</v>
      </c>
      <c r="R178" s="79">
        <f>VLOOKUP($A178,'Published Daily Data'!$B:$AO,MATCH(R$1,'Published Daily Data'!$B$1:$AO$1,0),TRUE)</f>
        <v>-8951</v>
      </c>
      <c r="S178" s="79">
        <f>VLOOKUP($A178,'Published Daily Data'!$B:$AO,MATCH(S$1,'Published Daily Data'!$B$1:$AO$1,0),TRUE)</f>
        <v>-1631</v>
      </c>
      <c r="T178" s="79">
        <f>VLOOKUP($A178,'Published Daily Data'!$B:$AO,MATCH(T$1,'Published Daily Data'!$B$1:$AO$1,0),TRUE)</f>
        <v>2162</v>
      </c>
      <c r="U178" s="79">
        <f>VLOOKUP($A178,'Published Daily Data'!$B:$AO,MATCH(U$1,'Published Daily Data'!$B$1:$AO$1,0),TRUE)</f>
        <v>11671</v>
      </c>
      <c r="V178" s="79">
        <f>VLOOKUP($A178,'Published Daily Data'!$B:$AO,MATCH(V$1,'Published Daily Data'!$B$1:$AO$1,0),TRUE)</f>
        <v>-497</v>
      </c>
      <c r="W178" s="79">
        <f>VLOOKUP($A178,'Published Daily Data'!$B:$AO,MATCH(W$1,'Published Daily Data'!$B$1:$AO$1,0),TRUE)</f>
        <v>-1708</v>
      </c>
      <c r="X178" s="89">
        <f>VLOOKUP($A178,'Published Daily Data'!$B:$AO,MATCH(X$1,'Published Daily Data'!$B$1:$AO$1,0),TRUE)</f>
        <v>47472.479483660391</v>
      </c>
      <c r="Y178" s="89">
        <f>VLOOKUP($A178,'Published Daily Data'!$B:$AO,MATCH(Y$1,'Published Daily Data'!$B$1:$AO$1,0),TRUE)</f>
        <v>19188.024977099005</v>
      </c>
      <c r="Z178" s="89">
        <f>VLOOKUP($A178,'Published Daily Data'!$B:$AO,MATCH(Z$1,'Published Daily Data'!$B$1:$AO$1,0),TRUE)</f>
        <v>0</v>
      </c>
      <c r="AA178" s="89">
        <f>VLOOKUP($A178,'Published Daily Data'!$B:$AO,MATCH(AA$1,'Published Daily Data'!$B$1:$AO$1,0),TRUE)</f>
        <v>1066.6477420671804</v>
      </c>
      <c r="AB178" s="89">
        <f>VLOOKUP($A178,'Published Daily Data'!$B:$BP,MATCH(AB$1,'Published Daily Data'!$B$1:$BP$1,0),TRUE)</f>
        <v>67727.152202826604</v>
      </c>
      <c r="AC178" s="89">
        <f>VLOOKUP($A178,'Published Daily Data'!$B:$AO,MATCH(AC$1,'Published Daily Data'!$B$1:$AO$1,0),TRUE)</f>
        <v>7386.0674906920731</v>
      </c>
      <c r="AD178" s="89">
        <f>-VLOOKUP($A178,'Published Daily Data'!$B:$AO,MATCH(AD$1,'Published Daily Data'!$B$1:$AO$1,0),TRUE)</f>
        <v>-7054.0388614412568</v>
      </c>
      <c r="AE178" s="89">
        <f>VLOOKUP($A178,'Published Daily Data'!$B:$AO,MATCH(AE$1,'Published Daily Data'!$B$1:$AO$1,0),TRUE)</f>
        <v>68059.180832077429</v>
      </c>
      <c r="AF178" s="89">
        <f>VLOOKUP($A178,'Published Daily Data'!$B:$AO,MATCH(AF$1,'Published Daily Data'!$B$1:$AO$1,0),TRUE)</f>
        <v>257116</v>
      </c>
      <c r="AG178" s="89" t="e">
        <f>VLOOKUP($A178,'Published Daily Data'!$B:$AO,MATCH(AG$1,'Published Daily Data'!$B$1:$AO$1,0),TRUE)</f>
        <v>#N/A</v>
      </c>
      <c r="AH178" s="80">
        <f>VLOOKUP($A178,'Published Daily Data'!$B:$AO,MATCH(AH$1,'Published Daily Data'!$B$1:$AO$1,0),TRUE)</f>
        <v>0.58072089753028033</v>
      </c>
      <c r="AI178" s="80">
        <f>VLOOKUP($A178,'Published Daily Data'!$B:$AO,MATCH(AI$1,'Published Daily Data'!$B$1:$AO$1,0),TRUE)</f>
        <v>0.59399150942191947</v>
      </c>
      <c r="AJ178" s="80"/>
      <c r="AN178" s="81"/>
      <c r="AO178" s="81"/>
      <c r="AP178" s="81"/>
      <c r="AQ178" s="81"/>
      <c r="AR178" s="81"/>
      <c r="AS178" s="81"/>
      <c r="AT178" s="81"/>
    </row>
    <row r="179" spans="1:46" x14ac:dyDescent="0.2">
      <c r="A179" s="88">
        <f t="shared" si="3"/>
        <v>45014</v>
      </c>
      <c r="B179" s="79">
        <f>VLOOKUP($A179,'Published Daily Data'!$B:$AO,MATCH(B$1,'Published Daily Data'!$B$1:$AO$1,0),TRUE)</f>
        <v>260870</v>
      </c>
      <c r="C179" s="79">
        <f>VLOOKUP($A179,'Published Daily Data'!$B:$AO,MATCH(C$1,'Published Daily Data'!$B$1:$AO$1,0),TRUE)</f>
        <v>252552</v>
      </c>
      <c r="D179" s="79">
        <f>VLOOKUP($A179,'Published Daily Data'!$B:$AO,MATCH(D$1,'Published Daily Data'!$B$1:$AO$1,0),TRUE)</f>
        <v>251333</v>
      </c>
      <c r="E179" s="79">
        <f>VLOOKUP($A179,'Published Daily Data'!$B:$AO,MATCH(E$1,'Published Daily Data'!$B$1:$AO$1,0),TRUE)</f>
        <v>-1219</v>
      </c>
      <c r="F179" s="79">
        <f>VLOOKUP($A179,'Published Daily Data'!$B:$AO,MATCH(F$1,'Published Daily Data'!$B$1:$AO$1,0),TRUE)</f>
        <v>43034</v>
      </c>
      <c r="G179" s="79">
        <f>VLOOKUP($A179,'Published Daily Data'!$B:$AO,MATCH(G$1,'Published Daily Data'!$B$1:$AO$1,0),TRUE)</f>
        <v>47872</v>
      </c>
      <c r="H179" s="79">
        <f>VLOOKUP($A179,'Published Daily Data'!$B:$AO,MATCH(H$1,'Published Daily Data'!$B$1:$AO$1,0),TRUE)</f>
        <v>146129</v>
      </c>
      <c r="I179" s="79">
        <f>VLOOKUP($A179,'Published Daily Data'!$B:$AO,MATCH(I$1,'Published Daily Data'!$B$1:$AO$1,0),TRUE)</f>
        <v>0</v>
      </c>
      <c r="J179" s="79">
        <f>VLOOKUP($A179,'Published Daily Data'!$B:$AO,MATCH(J$1,'Published Daily Data'!$B$1:$AO$1,0),TRUE)</f>
        <v>6019</v>
      </c>
      <c r="K179" s="79">
        <f>VLOOKUP($A179,'Published Daily Data'!$B:$AO,MATCH(K$1,'Published Daily Data'!$B$1:$AO$1,0),TRUE)</f>
        <v>7961</v>
      </c>
      <c r="L179" s="79">
        <f>VLOOKUP($A179,'Published Daily Data'!$B:$AO,MATCH(L$1,'Published Daily Data'!$B$1:$AO$1,0),TRUE)</f>
        <v>0</v>
      </c>
      <c r="M179" s="79">
        <f>VLOOKUP($A179,'Published Daily Data'!$B:$AO,MATCH(M$1,'Published Daily Data'!$B$1:$AO$1,0),TRUE)</f>
        <v>318</v>
      </c>
      <c r="N179" s="79">
        <f>VLOOKUP($A179,'Published Daily Data'!$B:$AO,MATCH(N$1,'Published Daily Data'!$B$1:$AO$1,0),TRUE)</f>
        <v>0</v>
      </c>
      <c r="O179" s="79">
        <f>VLOOKUP($A179,'Published Daily Data'!$B:$AO,MATCH(O$1,'Published Daily Data'!$B$1:$AO$1,0),TRUE)</f>
        <v>-3925</v>
      </c>
      <c r="P179" s="79">
        <f>VLOOKUP($A179,'Published Daily Data'!$B:$AO,MATCH(P$1,'Published Daily Data'!$B$1:$AO$1,0),TRUE)</f>
        <v>358</v>
      </c>
      <c r="Q179" s="79">
        <f>VLOOKUP($A179,'Published Daily Data'!$B:$AO,MATCH(Q$1,'Published Daily Data'!$B$1:$AO$1,0),TRUE)</f>
        <v>9285</v>
      </c>
      <c r="R179" s="79">
        <f>VLOOKUP($A179,'Published Daily Data'!$B:$AO,MATCH(R$1,'Published Daily Data'!$B$1:$AO$1,0),TRUE)</f>
        <v>-9086</v>
      </c>
      <c r="S179" s="79">
        <f>VLOOKUP($A179,'Published Daily Data'!$B:$AO,MATCH(S$1,'Published Daily Data'!$B$1:$AO$1,0),TRUE)</f>
        <v>-3091</v>
      </c>
      <c r="T179" s="79">
        <f>VLOOKUP($A179,'Published Daily Data'!$B:$AO,MATCH(T$1,'Published Daily Data'!$B$1:$AO$1,0),TRUE)</f>
        <v>1154</v>
      </c>
      <c r="U179" s="79">
        <f>VLOOKUP($A179,'Published Daily Data'!$B:$AO,MATCH(U$1,'Published Daily Data'!$B$1:$AO$1,0),TRUE)</f>
        <v>6640</v>
      </c>
      <c r="V179" s="79">
        <f>VLOOKUP($A179,'Published Daily Data'!$B:$AO,MATCH(V$1,'Published Daily Data'!$B$1:$AO$1,0),TRUE)</f>
        <v>-451</v>
      </c>
      <c r="W179" s="79">
        <f>VLOOKUP($A179,'Published Daily Data'!$B:$AO,MATCH(W$1,'Published Daily Data'!$B$1:$AO$1,0),TRUE)</f>
        <v>-2103</v>
      </c>
      <c r="X179" s="89">
        <f>VLOOKUP($A179,'Published Daily Data'!$B:$AO,MATCH(X$1,'Published Daily Data'!$B$1:$AO$1,0),TRUE)</f>
        <v>39727.366562719079</v>
      </c>
      <c r="Y179" s="89">
        <f>VLOOKUP($A179,'Published Daily Data'!$B:$AO,MATCH(Y$1,'Published Daily Data'!$B$1:$AO$1,0),TRUE)</f>
        <v>20192.299114130525</v>
      </c>
      <c r="Z179" s="89">
        <f>VLOOKUP($A179,'Published Daily Data'!$B:$AO,MATCH(Z$1,'Published Daily Data'!$B$1:$AO$1,0),TRUE)</f>
        <v>0</v>
      </c>
      <c r="AA179" s="89">
        <f>VLOOKUP($A179,'Published Daily Data'!$B:$AO,MATCH(AA$1,'Published Daily Data'!$B$1:$AO$1,0),TRUE)</f>
        <v>1094.9507330935489</v>
      </c>
      <c r="AB179" s="89">
        <f>VLOOKUP($A179,'Published Daily Data'!$B:$BP,MATCH(AB$1,'Published Daily Data'!$B$1:$BP$1,0),TRUE)</f>
        <v>61014.616409943163</v>
      </c>
      <c r="AC179" s="89">
        <f>VLOOKUP($A179,'Published Daily Data'!$B:$AO,MATCH(AC$1,'Published Daily Data'!$B$1:$AO$1,0),TRUE)</f>
        <v>7081.8368124407962</v>
      </c>
      <c r="AD179" s="89">
        <f>-VLOOKUP($A179,'Published Daily Data'!$B:$AO,MATCH(AD$1,'Published Daily Data'!$B$1:$AO$1,0),TRUE)</f>
        <v>-5745.6408576498598</v>
      </c>
      <c r="AE179" s="89">
        <f>VLOOKUP($A179,'Published Daily Data'!$B:$AO,MATCH(AE$1,'Published Daily Data'!$B$1:$AO$1,0),TRUE)</f>
        <v>62350.812364734098</v>
      </c>
      <c r="AF179" s="89">
        <f>VLOOKUP($A179,'Published Daily Data'!$B:$AO,MATCH(AF$1,'Published Daily Data'!$B$1:$AO$1,0),TRUE)</f>
        <v>255286</v>
      </c>
      <c r="AG179" s="89" t="e">
        <f>VLOOKUP($A179,'Published Daily Data'!$B:$AO,MATCH(AG$1,'Published Daily Data'!$B$1:$AO$1,0),TRUE)</f>
        <v>#N/A</v>
      </c>
      <c r="AH179" s="80">
        <f>VLOOKUP($A179,'Published Daily Data'!$B:$AO,MATCH(AH$1,'Published Daily Data'!$B$1:$AO$1,0),TRUE)</f>
        <v>0.52691508202443094</v>
      </c>
      <c r="AI179" s="80">
        <f>VLOOKUP($A179,'Published Daily Data'!$B:$AO,MATCH(AI$1,'Published Daily Data'!$B$1:$AO$1,0),TRUE)</f>
        <v>0.53589539367864214</v>
      </c>
      <c r="AJ179" s="80"/>
      <c r="AN179" s="81"/>
      <c r="AO179" s="81"/>
      <c r="AP179" s="81"/>
      <c r="AQ179" s="81"/>
      <c r="AR179" s="81"/>
      <c r="AS179" s="81"/>
      <c r="AT179" s="81"/>
    </row>
    <row r="180" spans="1:46" x14ac:dyDescent="0.2">
      <c r="A180" s="88">
        <f t="shared" si="3"/>
        <v>45015</v>
      </c>
      <c r="B180" s="79">
        <f>VLOOKUP($A180,'Published Daily Data'!$B:$AO,MATCH(B$1,'Published Daily Data'!$B$1:$AO$1,0),TRUE)</f>
        <v>264090</v>
      </c>
      <c r="C180" s="79">
        <f>VLOOKUP($A180,'Published Daily Data'!$B:$AO,MATCH(C$1,'Published Daily Data'!$B$1:$AO$1,0),TRUE)</f>
        <v>260253</v>
      </c>
      <c r="D180" s="79">
        <f>VLOOKUP($A180,'Published Daily Data'!$B:$AO,MATCH(D$1,'Published Daily Data'!$B$1:$AO$1,0),TRUE)</f>
        <v>261002</v>
      </c>
      <c r="E180" s="79">
        <f>VLOOKUP($A180,'Published Daily Data'!$B:$AO,MATCH(E$1,'Published Daily Data'!$B$1:$AO$1,0),TRUE)</f>
        <v>749</v>
      </c>
      <c r="F180" s="79">
        <f>VLOOKUP($A180,'Published Daily Data'!$B:$AO,MATCH(F$1,'Published Daily Data'!$B$1:$AO$1,0),TRUE)</f>
        <v>50069</v>
      </c>
      <c r="G180" s="79">
        <f>VLOOKUP($A180,'Published Daily Data'!$B:$AO,MATCH(G$1,'Published Daily Data'!$B$1:$AO$1,0),TRUE)</f>
        <v>53336</v>
      </c>
      <c r="H180" s="79">
        <f>VLOOKUP($A180,'Published Daily Data'!$B:$AO,MATCH(H$1,'Published Daily Data'!$B$1:$AO$1,0),TRUE)</f>
        <v>146026</v>
      </c>
      <c r="I180" s="79">
        <f>VLOOKUP($A180,'Published Daily Data'!$B:$AO,MATCH(I$1,'Published Daily Data'!$B$1:$AO$1,0),TRUE)</f>
        <v>0</v>
      </c>
      <c r="J180" s="79">
        <f>VLOOKUP($A180,'Published Daily Data'!$B:$AO,MATCH(J$1,'Published Daily Data'!$B$1:$AO$1,0),TRUE)</f>
        <v>2987</v>
      </c>
      <c r="K180" s="79">
        <f>VLOOKUP($A180,'Published Daily Data'!$B:$AO,MATCH(K$1,'Published Daily Data'!$B$1:$AO$1,0),TRUE)</f>
        <v>8287</v>
      </c>
      <c r="L180" s="79">
        <f>VLOOKUP($A180,'Published Daily Data'!$B:$AO,MATCH(L$1,'Published Daily Data'!$B$1:$AO$1,0),TRUE)</f>
        <v>0</v>
      </c>
      <c r="M180" s="79">
        <f>VLOOKUP($A180,'Published Daily Data'!$B:$AO,MATCH(M$1,'Published Daily Data'!$B$1:$AO$1,0),TRUE)</f>
        <v>297</v>
      </c>
      <c r="N180" s="79">
        <f>VLOOKUP($A180,'Published Daily Data'!$B:$AO,MATCH(N$1,'Published Daily Data'!$B$1:$AO$1,0),TRUE)</f>
        <v>0</v>
      </c>
      <c r="O180" s="79">
        <f>VLOOKUP($A180,'Published Daily Data'!$B:$AO,MATCH(O$1,'Published Daily Data'!$B$1:$AO$1,0),TRUE)</f>
        <v>-1803</v>
      </c>
      <c r="P180" s="79">
        <f>VLOOKUP($A180,'Published Daily Data'!$B:$AO,MATCH(P$1,'Published Daily Data'!$B$1:$AO$1,0),TRUE)</f>
        <v>-54</v>
      </c>
      <c r="Q180" s="79">
        <f>VLOOKUP($A180,'Published Daily Data'!$B:$AO,MATCH(Q$1,'Published Daily Data'!$B$1:$AO$1,0),TRUE)</f>
        <v>11319</v>
      </c>
      <c r="R180" s="79">
        <f>VLOOKUP($A180,'Published Daily Data'!$B:$AO,MATCH(R$1,'Published Daily Data'!$B$1:$AO$1,0),TRUE)</f>
        <v>-9920</v>
      </c>
      <c r="S180" s="79">
        <f>VLOOKUP($A180,'Published Daily Data'!$B:$AO,MATCH(S$1,'Published Daily Data'!$B$1:$AO$1,0),TRUE)</f>
        <v>-3436</v>
      </c>
      <c r="T180" s="79">
        <f>VLOOKUP($A180,'Published Daily Data'!$B:$AO,MATCH(T$1,'Published Daily Data'!$B$1:$AO$1,0),TRUE)</f>
        <v>1192</v>
      </c>
      <c r="U180" s="79">
        <f>VLOOKUP($A180,'Published Daily Data'!$B:$AO,MATCH(U$1,'Published Daily Data'!$B$1:$AO$1,0),TRUE)</f>
        <v>6478</v>
      </c>
      <c r="V180" s="79">
        <f>VLOOKUP($A180,'Published Daily Data'!$B:$AO,MATCH(V$1,'Published Daily Data'!$B$1:$AO$1,0),TRUE)</f>
        <v>-937</v>
      </c>
      <c r="W180" s="79">
        <f>VLOOKUP($A180,'Published Daily Data'!$B:$AO,MATCH(W$1,'Published Daily Data'!$B$1:$AO$1,0),TRUE)</f>
        <v>-2090</v>
      </c>
      <c r="X180" s="89">
        <f>VLOOKUP($A180,'Published Daily Data'!$B:$AO,MATCH(X$1,'Published Daily Data'!$B$1:$AO$1,0),TRUE)</f>
        <v>46301.914953743806</v>
      </c>
      <c r="Y180" s="89">
        <f>VLOOKUP($A180,'Published Daily Data'!$B:$AO,MATCH(Y$1,'Published Daily Data'!$B$1:$AO$1,0),TRUE)</f>
        <v>22583.563575349981</v>
      </c>
      <c r="Z180" s="89">
        <f>VLOOKUP($A180,'Published Daily Data'!$B:$AO,MATCH(Z$1,'Published Daily Data'!$B$1:$AO$1,0),TRUE)</f>
        <v>0</v>
      </c>
      <c r="AA180" s="89">
        <f>VLOOKUP($A180,'Published Daily Data'!$B:$AO,MATCH(AA$1,'Published Daily Data'!$B$1:$AO$1,0),TRUE)</f>
        <v>1098.4211633888513</v>
      </c>
      <c r="AB180" s="89">
        <f>VLOOKUP($A180,'Published Daily Data'!$B:$BP,MATCH(AB$1,'Published Daily Data'!$B$1:$BP$1,0),TRUE)</f>
        <v>69983.89969248265</v>
      </c>
      <c r="AC180" s="89">
        <f>VLOOKUP($A180,'Published Daily Data'!$B:$AO,MATCH(AC$1,'Published Daily Data'!$B$1:$AO$1,0),TRUE)</f>
        <v>7501.092081099222</v>
      </c>
      <c r="AD180" s="89">
        <f>-VLOOKUP($A180,'Published Daily Data'!$B:$AO,MATCH(AD$1,'Published Daily Data'!$B$1:$AO$1,0),TRUE)</f>
        <v>-7776.2969133350562</v>
      </c>
      <c r="AE180" s="89">
        <f>VLOOKUP($A180,'Published Daily Data'!$B:$AO,MATCH(AE$1,'Published Daily Data'!$B$1:$AO$1,0),TRUE)</f>
        <v>69708.694860246804</v>
      </c>
      <c r="AF180" s="89">
        <f>VLOOKUP($A180,'Published Daily Data'!$B:$AO,MATCH(AF$1,'Published Daily Data'!$B$1:$AO$1,0),TRUE)</f>
        <v>268306</v>
      </c>
      <c r="AG180" s="89" t="e">
        <f>VLOOKUP($A180,'Published Daily Data'!$B:$AO,MATCH(AG$1,'Published Daily Data'!$B$1:$AO$1,0),TRUE)</f>
        <v>#N/A</v>
      </c>
      <c r="AH180" s="80">
        <f>VLOOKUP($A180,'Published Daily Data'!$B:$AO,MATCH(AH$1,'Published Daily Data'!$B$1:$AO$1,0),TRUE)</f>
        <v>0.57504455711031843</v>
      </c>
      <c r="AI180" s="80">
        <f>VLOOKUP($A180,'Published Daily Data'!$B:$AO,MATCH(AI$1,'Published Daily Data'!$B$1:$AO$1,0),TRUE)</f>
        <v>0.57438670213374077</v>
      </c>
      <c r="AJ180" s="80"/>
      <c r="AN180" s="81"/>
      <c r="AO180" s="81"/>
      <c r="AP180" s="81"/>
      <c r="AQ180" s="81"/>
      <c r="AR180" s="81"/>
      <c r="AS180" s="81"/>
      <c r="AT180" s="81"/>
    </row>
    <row r="181" spans="1:46" x14ac:dyDescent="0.2">
      <c r="A181" s="88">
        <f t="shared" si="3"/>
        <v>45016</v>
      </c>
      <c r="B181" s="79">
        <f>VLOOKUP($A181,'Published Daily Data'!$B:$AO,MATCH(B$1,'Published Daily Data'!$B$1:$AO$1,0),TRUE)</f>
        <v>248333</v>
      </c>
      <c r="C181" s="79">
        <f>VLOOKUP($A181,'Published Daily Data'!$B:$AO,MATCH(C$1,'Published Daily Data'!$B$1:$AO$1,0),TRUE)</f>
        <v>249410</v>
      </c>
      <c r="D181" s="79">
        <f>VLOOKUP($A181,'Published Daily Data'!$B:$AO,MATCH(D$1,'Published Daily Data'!$B$1:$AO$1,0),TRUE)</f>
        <v>257000</v>
      </c>
      <c r="E181" s="79">
        <f>VLOOKUP($A181,'Published Daily Data'!$B:$AO,MATCH(E$1,'Published Daily Data'!$B$1:$AO$1,0),TRUE)</f>
        <v>7590</v>
      </c>
      <c r="F181" s="79">
        <f>VLOOKUP($A181,'Published Daily Data'!$B:$AO,MATCH(F$1,'Published Daily Data'!$B$1:$AO$1,0),TRUE)</f>
        <v>55384</v>
      </c>
      <c r="G181" s="79">
        <f>VLOOKUP($A181,'Published Daily Data'!$B:$AO,MATCH(G$1,'Published Daily Data'!$B$1:$AO$1,0),TRUE)</f>
        <v>43094</v>
      </c>
      <c r="H181" s="79">
        <f>VLOOKUP($A181,'Published Daily Data'!$B:$AO,MATCH(H$1,'Published Daily Data'!$B$1:$AO$1,0),TRUE)</f>
        <v>145690</v>
      </c>
      <c r="I181" s="79">
        <f>VLOOKUP($A181,'Published Daily Data'!$B:$AO,MATCH(I$1,'Published Daily Data'!$B$1:$AO$1,0),TRUE)</f>
        <v>0</v>
      </c>
      <c r="J181" s="79">
        <f>VLOOKUP($A181,'Published Daily Data'!$B:$AO,MATCH(J$1,'Published Daily Data'!$B$1:$AO$1,0),TRUE)</f>
        <v>10005</v>
      </c>
      <c r="K181" s="79">
        <f>VLOOKUP($A181,'Published Daily Data'!$B:$AO,MATCH(K$1,'Published Daily Data'!$B$1:$AO$1,0),TRUE)</f>
        <v>2552</v>
      </c>
      <c r="L181" s="79">
        <f>VLOOKUP($A181,'Published Daily Data'!$B:$AO,MATCH(L$1,'Published Daily Data'!$B$1:$AO$1,0),TRUE)</f>
        <v>0</v>
      </c>
      <c r="M181" s="79">
        <f>VLOOKUP($A181,'Published Daily Data'!$B:$AO,MATCH(M$1,'Published Daily Data'!$B$1:$AO$1,0),TRUE)</f>
        <v>275</v>
      </c>
      <c r="N181" s="79">
        <f>VLOOKUP($A181,'Published Daily Data'!$B:$AO,MATCH(N$1,'Published Daily Data'!$B$1:$AO$1,0),TRUE)</f>
        <v>0</v>
      </c>
      <c r="O181" s="79">
        <f>VLOOKUP($A181,'Published Daily Data'!$B:$AO,MATCH(O$1,'Published Daily Data'!$B$1:$AO$1,0),TRUE)</f>
        <v>6860</v>
      </c>
      <c r="P181" s="79">
        <f>VLOOKUP($A181,'Published Daily Data'!$B:$AO,MATCH(P$1,'Published Daily Data'!$B$1:$AO$1,0),TRUE)</f>
        <v>694</v>
      </c>
      <c r="Q181" s="79">
        <f>VLOOKUP($A181,'Published Daily Data'!$B:$AO,MATCH(Q$1,'Published Daily Data'!$B$1:$AO$1,0),TRUE)</f>
        <v>6526</v>
      </c>
      <c r="R181" s="79">
        <f>VLOOKUP($A181,'Published Daily Data'!$B:$AO,MATCH(R$1,'Published Daily Data'!$B$1:$AO$1,0),TRUE)</f>
        <v>-9854</v>
      </c>
      <c r="S181" s="79">
        <f>VLOOKUP($A181,'Published Daily Data'!$B:$AO,MATCH(S$1,'Published Daily Data'!$B$1:$AO$1,0),TRUE)</f>
        <v>-3827</v>
      </c>
      <c r="T181" s="79">
        <f>VLOOKUP($A181,'Published Daily Data'!$B:$AO,MATCH(T$1,'Published Daily Data'!$B$1:$AO$1,0),TRUE)</f>
        <v>1420</v>
      </c>
      <c r="U181" s="79">
        <f>VLOOKUP($A181,'Published Daily Data'!$B:$AO,MATCH(U$1,'Published Daily Data'!$B$1:$AO$1,0),TRUE)</f>
        <v>8818</v>
      </c>
      <c r="V181" s="79">
        <f>VLOOKUP($A181,'Published Daily Data'!$B:$AO,MATCH(V$1,'Published Daily Data'!$B$1:$AO$1,0),TRUE)</f>
        <v>-1233</v>
      </c>
      <c r="W181" s="79">
        <f>VLOOKUP($A181,'Published Daily Data'!$B:$AO,MATCH(W$1,'Published Daily Data'!$B$1:$AO$1,0),TRUE)</f>
        <v>-1814</v>
      </c>
      <c r="X181" s="89">
        <f>VLOOKUP($A181,'Published Daily Data'!$B:$AO,MATCH(X$1,'Published Daily Data'!$B$1:$AO$1,0),TRUE)</f>
        <v>51219.263098864481</v>
      </c>
      <c r="Y181" s="89">
        <f>VLOOKUP($A181,'Published Daily Data'!$B:$AO,MATCH(Y$1,'Published Daily Data'!$B$1:$AO$1,0),TRUE)</f>
        <v>18256.03145737695</v>
      </c>
      <c r="Z181" s="89">
        <f>VLOOKUP($A181,'Published Daily Data'!$B:$AO,MATCH(Z$1,'Published Daily Data'!$B$1:$AO$1,0),TRUE)</f>
        <v>0</v>
      </c>
      <c r="AA181" s="89">
        <f>VLOOKUP($A181,'Published Daily Data'!$B:$AO,MATCH(AA$1,'Published Daily Data'!$B$1:$AO$1,0),TRUE)</f>
        <v>1066.5744700263967</v>
      </c>
      <c r="AB181" s="89">
        <f>VLOOKUP($A181,'Published Daily Data'!$B:$BP,MATCH(AB$1,'Published Daily Data'!$B$1:$BP$1,0),TRUE)</f>
        <v>70541.869026267828</v>
      </c>
      <c r="AC181" s="89">
        <f>VLOOKUP($A181,'Published Daily Data'!$B:$AO,MATCH(AC$1,'Published Daily Data'!$B$1:$AO$1,0),TRUE)</f>
        <v>7693.7659908557562</v>
      </c>
      <c r="AD181" s="89">
        <f>-VLOOKUP($A181,'Published Daily Data'!$B:$AO,MATCH(AD$1,'Published Daily Data'!$B$1:$AO$1,0),TRUE)</f>
        <v>-7750.9481822619191</v>
      </c>
      <c r="AE181" s="89">
        <f>VLOOKUP($A181,'Published Daily Data'!$B:$AO,MATCH(AE$1,'Published Daily Data'!$B$1:$AO$1,0),TRUE)</f>
        <v>70484.68683486167</v>
      </c>
      <c r="AF181" s="89">
        <f>VLOOKUP($A181,'Published Daily Data'!$B:$AO,MATCH(AF$1,'Published Daily Data'!$B$1:$AO$1,0),TRUE)</f>
        <v>258598</v>
      </c>
      <c r="AG181" s="89" t="e">
        <f>VLOOKUP($A181,'Published Daily Data'!$B:$AO,MATCH(AG$1,'Published Daily Data'!$B$1:$AO$1,0),TRUE)</f>
        <v>#N/A</v>
      </c>
      <c r="AH181" s="80">
        <f>VLOOKUP($A181,'Published Daily Data'!$B:$AO,MATCH(AH$1,'Published Daily Data'!$B$1:$AO$1,0),TRUE)</f>
        <v>0.60138908766769494</v>
      </c>
      <c r="AI181" s="80">
        <f>VLOOKUP($A181,'Published Daily Data'!$B:$AO,MATCH(AI$1,'Published Daily Data'!$B$1:$AO$1,0),TRUE)</f>
        <v>0.61907170404876632</v>
      </c>
      <c r="AJ181" s="80"/>
      <c r="AN181" s="81"/>
      <c r="AO181" s="81"/>
      <c r="AP181" s="81"/>
      <c r="AQ181" s="81"/>
      <c r="AR181" s="81"/>
      <c r="AS181" s="81"/>
      <c r="AT181" s="81"/>
    </row>
    <row r="182" spans="1:46" x14ac:dyDescent="0.2">
      <c r="A182" s="88">
        <f t="shared" si="3"/>
        <v>45017</v>
      </c>
      <c r="B182" s="79">
        <f>VLOOKUP($A182,'Published Daily Data'!$B:$AO,MATCH(B$1,'Published Daily Data'!$B$1:$AO$1,0),TRUE)</f>
        <v>229598</v>
      </c>
      <c r="C182" s="79">
        <f>VLOOKUP($A182,'Published Daily Data'!$B:$AO,MATCH(C$1,'Published Daily Data'!$B$1:$AO$1,0),TRUE)</f>
        <v>230078</v>
      </c>
      <c r="D182" s="79">
        <f>VLOOKUP($A182,'Published Daily Data'!$B:$AO,MATCH(D$1,'Published Daily Data'!$B$1:$AO$1,0),TRUE)</f>
        <v>244089</v>
      </c>
      <c r="E182" s="79">
        <f>VLOOKUP($A182,'Published Daily Data'!$B:$AO,MATCH(E$1,'Published Daily Data'!$B$1:$AO$1,0),TRUE)</f>
        <v>14011</v>
      </c>
      <c r="F182" s="79">
        <f>VLOOKUP($A182,'Published Daily Data'!$B:$AO,MATCH(F$1,'Published Daily Data'!$B$1:$AO$1,0),TRUE)</f>
        <v>46546</v>
      </c>
      <c r="G182" s="79">
        <f>VLOOKUP($A182,'Published Daily Data'!$B:$AO,MATCH(G$1,'Published Daily Data'!$B$1:$AO$1,0),TRUE)</f>
        <v>42264</v>
      </c>
      <c r="H182" s="79">
        <f>VLOOKUP($A182,'Published Daily Data'!$B:$AO,MATCH(H$1,'Published Daily Data'!$B$1:$AO$1,0),TRUE)</f>
        <v>145105</v>
      </c>
      <c r="I182" s="79">
        <f>VLOOKUP($A182,'Published Daily Data'!$B:$AO,MATCH(I$1,'Published Daily Data'!$B$1:$AO$1,0),TRUE)</f>
        <v>0</v>
      </c>
      <c r="J182" s="79">
        <f>VLOOKUP($A182,'Published Daily Data'!$B:$AO,MATCH(J$1,'Published Daily Data'!$B$1:$AO$1,0),TRUE)</f>
        <v>4241</v>
      </c>
      <c r="K182" s="79">
        <f>VLOOKUP($A182,'Published Daily Data'!$B:$AO,MATCH(K$1,'Published Daily Data'!$B$1:$AO$1,0),TRUE)</f>
        <v>5669</v>
      </c>
      <c r="L182" s="79">
        <f>VLOOKUP($A182,'Published Daily Data'!$B:$AO,MATCH(L$1,'Published Daily Data'!$B$1:$AO$1,0),TRUE)</f>
        <v>0</v>
      </c>
      <c r="M182" s="79">
        <f>VLOOKUP($A182,'Published Daily Data'!$B:$AO,MATCH(M$1,'Published Daily Data'!$B$1:$AO$1,0),TRUE)</f>
        <v>264</v>
      </c>
      <c r="N182" s="79">
        <f>VLOOKUP($A182,'Published Daily Data'!$B:$AO,MATCH(N$1,'Published Daily Data'!$B$1:$AO$1,0),TRUE)</f>
        <v>0</v>
      </c>
      <c r="O182" s="79">
        <f>VLOOKUP($A182,'Published Daily Data'!$B:$AO,MATCH(O$1,'Published Daily Data'!$B$1:$AO$1,0),TRUE)</f>
        <v>7428</v>
      </c>
      <c r="P182" s="79">
        <f>VLOOKUP($A182,'Published Daily Data'!$B:$AO,MATCH(P$1,'Published Daily Data'!$B$1:$AO$1,0),TRUE)</f>
        <v>1541</v>
      </c>
      <c r="Q182" s="79">
        <f>VLOOKUP($A182,'Published Daily Data'!$B:$AO,MATCH(Q$1,'Published Daily Data'!$B$1:$AO$1,0),TRUE)</f>
        <v>491</v>
      </c>
      <c r="R182" s="79">
        <f>VLOOKUP($A182,'Published Daily Data'!$B:$AO,MATCH(R$1,'Published Daily Data'!$B$1:$AO$1,0),TRUE)</f>
        <v>-9419</v>
      </c>
      <c r="S182" s="79">
        <f>VLOOKUP($A182,'Published Daily Data'!$B:$AO,MATCH(S$1,'Published Daily Data'!$B$1:$AO$1,0),TRUE)</f>
        <v>-2995</v>
      </c>
      <c r="T182" s="79">
        <f>VLOOKUP($A182,'Published Daily Data'!$B:$AO,MATCH(T$1,'Published Daily Data'!$B$1:$AO$1,0),TRUE)</f>
        <v>2914</v>
      </c>
      <c r="U182" s="79">
        <f>VLOOKUP($A182,'Published Daily Data'!$B:$AO,MATCH(U$1,'Published Daily Data'!$B$1:$AO$1,0),TRUE)</f>
        <v>16820</v>
      </c>
      <c r="V182" s="79">
        <f>VLOOKUP($A182,'Published Daily Data'!$B:$AO,MATCH(V$1,'Published Daily Data'!$B$1:$AO$1,0),TRUE)</f>
        <v>-653</v>
      </c>
      <c r="W182" s="79">
        <f>VLOOKUP($A182,'Published Daily Data'!$B:$AO,MATCH(W$1,'Published Daily Data'!$B$1:$AO$1,0),TRUE)</f>
        <v>-2116</v>
      </c>
      <c r="X182" s="89">
        <f>VLOOKUP($A182,'Published Daily Data'!$B:$AO,MATCH(X$1,'Published Daily Data'!$B$1:$AO$1,0),TRUE)</f>
        <v>42968.43589237897</v>
      </c>
      <c r="Y182" s="89">
        <f>VLOOKUP($A182,'Published Daily Data'!$B:$AO,MATCH(Y$1,'Published Daily Data'!$B$1:$AO$1,0),TRUE)</f>
        <v>17826.050427000006</v>
      </c>
      <c r="Z182" s="89">
        <f>VLOOKUP($A182,'Published Daily Data'!$B:$AO,MATCH(Z$1,'Published Daily Data'!$B$1:$AO$1,0),TRUE)</f>
        <v>0</v>
      </c>
      <c r="AA182" s="89">
        <f>VLOOKUP($A182,'Published Daily Data'!$B:$AO,MATCH(AA$1,'Published Daily Data'!$B$1:$AO$1,0),TRUE)</f>
        <v>1063.1706506772616</v>
      </c>
      <c r="AB182" s="89">
        <f>VLOOKUP($A182,'Published Daily Data'!$B:$BP,MATCH(AB$1,'Published Daily Data'!$B$1:$BP$1,0),TRUE)</f>
        <v>61857.65697005624</v>
      </c>
      <c r="AC182" s="89">
        <f>VLOOKUP($A182,'Published Daily Data'!$B:$AO,MATCH(AC$1,'Published Daily Data'!$B$1:$AO$1,0),TRUE)</f>
        <v>6987.4501787697009</v>
      </c>
      <c r="AD182" s="89">
        <f>-VLOOKUP($A182,'Published Daily Data'!$B:$AO,MATCH(AD$1,'Published Daily Data'!$B$1:$AO$1,0),TRUE)</f>
        <v>-8304.3336145310932</v>
      </c>
      <c r="AE182" s="89">
        <f>VLOOKUP($A182,'Published Daily Data'!$B:$AO,MATCH(AE$1,'Published Daily Data'!$B$1:$AO$1,0),TRUE)</f>
        <v>60540.773534294851</v>
      </c>
      <c r="AF182" s="89">
        <f>VLOOKUP($A182,'Published Daily Data'!$B:$AO,MATCH(AF$1,'Published Daily Data'!$B$1:$AO$1,0),TRUE)</f>
        <v>248419</v>
      </c>
      <c r="AG182" s="89" t="e">
        <f>VLOOKUP($A182,'Published Daily Data'!$B:$AO,MATCH(AG$1,'Published Daily Data'!$B$1:$AO$1,0),TRUE)</f>
        <v>#N/A</v>
      </c>
      <c r="AH182" s="80">
        <f>VLOOKUP($A182,'Published Daily Data'!$B:$AO,MATCH(AH$1,'Published Daily Data'!$B$1:$AO$1,0),TRUE)</f>
        <v>0.54896214745782479</v>
      </c>
      <c r="AI182" s="80">
        <f>VLOOKUP($A182,'Published Daily Data'!$B:$AO,MATCH(AI$1,'Published Daily Data'!$B$1:$AO$1,0),TRUE)</f>
        <v>0.5693892706271847</v>
      </c>
      <c r="AJ182" s="80"/>
      <c r="AN182" s="81"/>
      <c r="AO182" s="81"/>
      <c r="AP182" s="81"/>
      <c r="AQ182" s="81"/>
      <c r="AR182" s="81"/>
      <c r="AS182" s="81"/>
      <c r="AT182" s="81"/>
    </row>
    <row r="183" spans="1:46" x14ac:dyDescent="0.2">
      <c r="A183" s="88">
        <f t="shared" si="3"/>
        <v>45018</v>
      </c>
      <c r="B183" s="79">
        <f>VLOOKUP($A183,'Published Daily Data'!$B:$AO,MATCH(B$1,'Published Daily Data'!$B$1:$AO$1,0),TRUE)</f>
        <v>220357</v>
      </c>
      <c r="C183" s="79">
        <f>VLOOKUP($A183,'Published Daily Data'!$B:$AO,MATCH(C$1,'Published Daily Data'!$B$1:$AO$1,0),TRUE)</f>
        <v>221328</v>
      </c>
      <c r="D183" s="79">
        <f>VLOOKUP($A183,'Published Daily Data'!$B:$AO,MATCH(D$1,'Published Daily Data'!$B$1:$AO$1,0),TRUE)</f>
        <v>226770</v>
      </c>
      <c r="E183" s="79">
        <f>VLOOKUP($A183,'Published Daily Data'!$B:$AO,MATCH(E$1,'Published Daily Data'!$B$1:$AO$1,0),TRUE)</f>
        <v>5442</v>
      </c>
      <c r="F183" s="79">
        <f>VLOOKUP($A183,'Published Daily Data'!$B:$AO,MATCH(F$1,'Published Daily Data'!$B$1:$AO$1,0),TRUE)</f>
        <v>37130</v>
      </c>
      <c r="G183" s="79">
        <f>VLOOKUP($A183,'Published Daily Data'!$B:$AO,MATCH(G$1,'Published Daily Data'!$B$1:$AO$1,0),TRUE)</f>
        <v>48320</v>
      </c>
      <c r="H183" s="79">
        <f>VLOOKUP($A183,'Published Daily Data'!$B:$AO,MATCH(H$1,'Published Daily Data'!$B$1:$AO$1,0),TRUE)</f>
        <v>145298</v>
      </c>
      <c r="I183" s="79">
        <f>VLOOKUP($A183,'Published Daily Data'!$B:$AO,MATCH(I$1,'Published Daily Data'!$B$1:$AO$1,0),TRUE)</f>
        <v>0</v>
      </c>
      <c r="J183" s="79">
        <f>VLOOKUP($A183,'Published Daily Data'!$B:$AO,MATCH(J$1,'Published Daily Data'!$B$1:$AO$1,0),TRUE)</f>
        <v>-13177</v>
      </c>
      <c r="K183" s="79">
        <f>VLOOKUP($A183,'Published Daily Data'!$B:$AO,MATCH(K$1,'Published Daily Data'!$B$1:$AO$1,0),TRUE)</f>
        <v>8942</v>
      </c>
      <c r="L183" s="79">
        <f>VLOOKUP($A183,'Published Daily Data'!$B:$AO,MATCH(L$1,'Published Daily Data'!$B$1:$AO$1,0),TRUE)</f>
        <v>0</v>
      </c>
      <c r="M183" s="79">
        <f>VLOOKUP($A183,'Published Daily Data'!$B:$AO,MATCH(M$1,'Published Daily Data'!$B$1:$AO$1,0),TRUE)</f>
        <v>257</v>
      </c>
      <c r="N183" s="79">
        <f>VLOOKUP($A183,'Published Daily Data'!$B:$AO,MATCH(N$1,'Published Daily Data'!$B$1:$AO$1,0),TRUE)</f>
        <v>0</v>
      </c>
      <c r="O183" s="79">
        <f>VLOOKUP($A183,'Published Daily Data'!$B:$AO,MATCH(O$1,'Published Daily Data'!$B$1:$AO$1,0),TRUE)</f>
        <v>-2519</v>
      </c>
      <c r="P183" s="79">
        <f>VLOOKUP($A183,'Published Daily Data'!$B:$AO,MATCH(P$1,'Published Daily Data'!$B$1:$AO$1,0),TRUE)</f>
        <v>3462</v>
      </c>
      <c r="Q183" s="79">
        <f>VLOOKUP($A183,'Published Daily Data'!$B:$AO,MATCH(Q$1,'Published Daily Data'!$B$1:$AO$1,0),TRUE)</f>
        <v>9117</v>
      </c>
      <c r="R183" s="79">
        <f>VLOOKUP($A183,'Published Daily Data'!$B:$AO,MATCH(R$1,'Published Daily Data'!$B$1:$AO$1,0),TRUE)</f>
        <v>-11114</v>
      </c>
      <c r="S183" s="79">
        <f>VLOOKUP($A183,'Published Daily Data'!$B:$AO,MATCH(S$1,'Published Daily Data'!$B$1:$AO$1,0),TRUE)</f>
        <v>-4663</v>
      </c>
      <c r="T183" s="79">
        <f>VLOOKUP($A183,'Published Daily Data'!$B:$AO,MATCH(T$1,'Published Daily Data'!$B$1:$AO$1,0),TRUE)</f>
        <v>2426</v>
      </c>
      <c r="U183" s="79">
        <f>VLOOKUP($A183,'Published Daily Data'!$B:$AO,MATCH(U$1,'Published Daily Data'!$B$1:$AO$1,0),TRUE)</f>
        <v>11600</v>
      </c>
      <c r="V183" s="79">
        <f>VLOOKUP($A183,'Published Daily Data'!$B:$AO,MATCH(V$1,'Published Daily Data'!$B$1:$AO$1,0),TRUE)</f>
        <v>-547</v>
      </c>
      <c r="W183" s="79">
        <f>VLOOKUP($A183,'Published Daily Data'!$B:$AO,MATCH(W$1,'Published Daily Data'!$B$1:$AO$1,0),TRUE)</f>
        <v>-2320</v>
      </c>
      <c r="X183" s="89">
        <f>VLOOKUP($A183,'Published Daily Data'!$B:$AO,MATCH(X$1,'Published Daily Data'!$B$1:$AO$1,0),TRUE)</f>
        <v>34346.718704754334</v>
      </c>
      <c r="Y183" s="89">
        <f>VLOOKUP($A183,'Published Daily Data'!$B:$AO,MATCH(Y$1,'Published Daily Data'!$B$1:$AO$1,0),TRUE)</f>
        <v>20478.065088203326</v>
      </c>
      <c r="Z183" s="89">
        <f>VLOOKUP($A183,'Published Daily Data'!$B:$AO,MATCH(Z$1,'Published Daily Data'!$B$1:$AO$1,0),TRUE)</f>
        <v>0</v>
      </c>
      <c r="AA183" s="89">
        <f>VLOOKUP($A183,'Published Daily Data'!$B:$AO,MATCH(AA$1,'Published Daily Data'!$B$1:$AO$1,0),TRUE)</f>
        <v>1055.5237140572872</v>
      </c>
      <c r="AB183" s="89">
        <f>VLOOKUP($A183,'Published Daily Data'!$B:$BP,MATCH(AB$1,'Published Daily Data'!$B$1:$BP$1,0),TRUE)</f>
        <v>55880.307507014943</v>
      </c>
      <c r="AC183" s="89">
        <f>VLOOKUP($A183,'Published Daily Data'!$B:$AO,MATCH(AC$1,'Published Daily Data'!$B$1:$AO$1,0),TRUE)</f>
        <v>7838.9355196279412</v>
      </c>
      <c r="AD183" s="89">
        <f>-VLOOKUP($A183,'Published Daily Data'!$B:$AO,MATCH(AD$1,'Published Daily Data'!$B$1:$AO$1,0),TRUE)</f>
        <v>-8355.0558561895195</v>
      </c>
      <c r="AE183" s="89">
        <f>VLOOKUP($A183,'Published Daily Data'!$B:$AO,MATCH(AE$1,'Published Daily Data'!$B$1:$AO$1,0),TRUE)</f>
        <v>55364.187170453377</v>
      </c>
      <c r="AF183" s="89">
        <f>VLOOKUP($A183,'Published Daily Data'!$B:$AO,MATCH(AF$1,'Published Daily Data'!$B$1:$AO$1,0),TRUE)</f>
        <v>243911</v>
      </c>
      <c r="AG183" s="89" t="e">
        <f>VLOOKUP($A183,'Published Daily Data'!$B:$AO,MATCH(AG$1,'Published Daily Data'!$B$1:$AO$1,0),TRUE)</f>
        <v>#N/A</v>
      </c>
      <c r="AH183" s="80">
        <f>VLOOKUP($A183,'Published Daily Data'!$B:$AO,MATCH(AH$1,'Published Daily Data'!$B$1:$AO$1,0),TRUE)</f>
        <v>0.50508113015040434</v>
      </c>
      <c r="AI183" s="80">
        <f>VLOOKUP($A183,'Published Daily Data'!$B:$AO,MATCH(AI$1,'Published Daily Data'!$B$1:$AO$1,0),TRUE)</f>
        <v>0.51183589615306357</v>
      </c>
      <c r="AJ183" s="80"/>
      <c r="AN183" s="81"/>
      <c r="AO183" s="81"/>
      <c r="AP183" s="81"/>
      <c r="AQ183" s="81"/>
      <c r="AR183" s="81"/>
      <c r="AS183" s="81"/>
      <c r="AT183" s="81"/>
    </row>
    <row r="184" spans="1:46" x14ac:dyDescent="0.2">
      <c r="A184" s="88">
        <f t="shared" si="3"/>
        <v>45019</v>
      </c>
      <c r="B184" s="79">
        <f>VLOOKUP($A184,'Published Daily Data'!$B:$AO,MATCH(B$1,'Published Daily Data'!$B$1:$AO$1,0),TRUE)</f>
        <v>248370</v>
      </c>
      <c r="C184" s="79">
        <f>VLOOKUP($A184,'Published Daily Data'!$B:$AO,MATCH(C$1,'Published Daily Data'!$B$1:$AO$1,0),TRUE)</f>
        <v>250299</v>
      </c>
      <c r="D184" s="79">
        <f>VLOOKUP($A184,'Published Daily Data'!$B:$AO,MATCH(D$1,'Published Daily Data'!$B$1:$AO$1,0),TRUE)</f>
        <v>266284</v>
      </c>
      <c r="E184" s="79">
        <f>VLOOKUP($A184,'Published Daily Data'!$B:$AO,MATCH(E$1,'Published Daily Data'!$B$1:$AO$1,0),TRUE)</f>
        <v>15985</v>
      </c>
      <c r="F184" s="79">
        <f>VLOOKUP($A184,'Published Daily Data'!$B:$AO,MATCH(F$1,'Published Daily Data'!$B$1:$AO$1,0),TRUE)</f>
        <v>53791</v>
      </c>
      <c r="G184" s="79">
        <f>VLOOKUP($A184,'Published Daily Data'!$B:$AO,MATCH(G$1,'Published Daily Data'!$B$1:$AO$1,0),TRUE)</f>
        <v>59525</v>
      </c>
      <c r="H184" s="79">
        <f>VLOOKUP($A184,'Published Daily Data'!$B:$AO,MATCH(H$1,'Published Daily Data'!$B$1:$AO$1,0),TRUE)</f>
        <v>144803</v>
      </c>
      <c r="I184" s="79">
        <f>VLOOKUP($A184,'Published Daily Data'!$B:$AO,MATCH(I$1,'Published Daily Data'!$B$1:$AO$1,0),TRUE)</f>
        <v>0</v>
      </c>
      <c r="J184" s="79">
        <f>VLOOKUP($A184,'Published Daily Data'!$B:$AO,MATCH(J$1,'Published Daily Data'!$B$1:$AO$1,0),TRUE)</f>
        <v>4628</v>
      </c>
      <c r="K184" s="79">
        <f>VLOOKUP($A184,'Published Daily Data'!$B:$AO,MATCH(K$1,'Published Daily Data'!$B$1:$AO$1,0),TRUE)</f>
        <v>3383</v>
      </c>
      <c r="L184" s="79">
        <f>VLOOKUP($A184,'Published Daily Data'!$B:$AO,MATCH(L$1,'Published Daily Data'!$B$1:$AO$1,0),TRUE)</f>
        <v>0</v>
      </c>
      <c r="M184" s="79">
        <f>VLOOKUP($A184,'Published Daily Data'!$B:$AO,MATCH(M$1,'Published Daily Data'!$B$1:$AO$1,0),TRUE)</f>
        <v>154</v>
      </c>
      <c r="N184" s="79">
        <f>VLOOKUP($A184,'Published Daily Data'!$B:$AO,MATCH(N$1,'Published Daily Data'!$B$1:$AO$1,0),TRUE)</f>
        <v>0</v>
      </c>
      <c r="O184" s="79">
        <f>VLOOKUP($A184,'Published Daily Data'!$B:$AO,MATCH(O$1,'Published Daily Data'!$B$1:$AO$1,0),TRUE)</f>
        <v>7032</v>
      </c>
      <c r="P184" s="79">
        <f>VLOOKUP($A184,'Published Daily Data'!$B:$AO,MATCH(P$1,'Published Daily Data'!$B$1:$AO$1,0),TRUE)</f>
        <v>3878</v>
      </c>
      <c r="Q184" s="79">
        <f>VLOOKUP($A184,'Published Daily Data'!$B:$AO,MATCH(Q$1,'Published Daily Data'!$B$1:$AO$1,0),TRUE)</f>
        <v>5716</v>
      </c>
      <c r="R184" s="79">
        <f>VLOOKUP($A184,'Published Daily Data'!$B:$AO,MATCH(R$1,'Published Daily Data'!$B$1:$AO$1,0),TRUE)</f>
        <v>-10700</v>
      </c>
      <c r="S184" s="79">
        <f>VLOOKUP($A184,'Published Daily Data'!$B:$AO,MATCH(S$1,'Published Daily Data'!$B$1:$AO$1,0),TRUE)</f>
        <v>-5107</v>
      </c>
      <c r="T184" s="79">
        <f>VLOOKUP($A184,'Published Daily Data'!$B:$AO,MATCH(T$1,'Published Daily Data'!$B$1:$AO$1,0),TRUE)</f>
        <v>2308</v>
      </c>
      <c r="U184" s="79">
        <f>VLOOKUP($A184,'Published Daily Data'!$B:$AO,MATCH(U$1,'Published Daily Data'!$B$1:$AO$1,0),TRUE)</f>
        <v>15098</v>
      </c>
      <c r="V184" s="79">
        <f>VLOOKUP($A184,'Published Daily Data'!$B:$AO,MATCH(V$1,'Published Daily Data'!$B$1:$AO$1,0),TRUE)</f>
        <v>-66</v>
      </c>
      <c r="W184" s="79">
        <f>VLOOKUP($A184,'Published Daily Data'!$B:$AO,MATCH(W$1,'Published Daily Data'!$B$1:$AO$1,0),TRUE)</f>
        <v>-2174</v>
      </c>
      <c r="X184" s="89">
        <f>VLOOKUP($A184,'Published Daily Data'!$B:$AO,MATCH(X$1,'Published Daily Data'!$B$1:$AO$1,0),TRUE)</f>
        <v>49760.284573606943</v>
      </c>
      <c r="Y184" s="89">
        <f>VLOOKUP($A184,'Published Daily Data'!$B:$AO,MATCH(Y$1,'Published Daily Data'!$B$1:$AO$1,0),TRUE)</f>
        <v>25095.219593494709</v>
      </c>
      <c r="Z184" s="89">
        <f>VLOOKUP($A184,'Published Daily Data'!$B:$AO,MATCH(Z$1,'Published Daily Data'!$B$1:$AO$1,0),TRUE)</f>
        <v>0</v>
      </c>
      <c r="AA184" s="89">
        <f>VLOOKUP($A184,'Published Daily Data'!$B:$AO,MATCH(AA$1,'Published Daily Data'!$B$1:$AO$1,0),TRUE)</f>
        <v>1045.4055113345162</v>
      </c>
      <c r="AB184" s="89">
        <f>VLOOKUP($A184,'Published Daily Data'!$B:$BP,MATCH(AB$1,'Published Daily Data'!$B$1:$BP$1,0),TRUE)</f>
        <v>75900.909678436146</v>
      </c>
      <c r="AC184" s="89">
        <f>VLOOKUP($A184,'Published Daily Data'!$B:$AO,MATCH(AC$1,'Published Daily Data'!$B$1:$AO$1,0),TRUE)</f>
        <v>8792.1666413536914</v>
      </c>
      <c r="AD184" s="89">
        <f>-VLOOKUP($A184,'Published Daily Data'!$B:$AO,MATCH(AD$1,'Published Daily Data'!$B$1:$AO$1,0),TRUE)</f>
        <v>-11542.530033523539</v>
      </c>
      <c r="AE184" s="89">
        <f>VLOOKUP($A184,'Published Daily Data'!$B:$AO,MATCH(AE$1,'Published Daily Data'!$B$1:$AO$1,0),TRUE)</f>
        <v>73150.546286266312</v>
      </c>
      <c r="AF184" s="89">
        <f>VLOOKUP($A184,'Published Daily Data'!$B:$AO,MATCH(AF$1,'Published Daily Data'!$B$1:$AO$1,0),TRUE)</f>
        <v>270258</v>
      </c>
      <c r="AG184" s="89" t="e">
        <f>VLOOKUP($A184,'Published Daily Data'!$B:$AO,MATCH(AG$1,'Published Daily Data'!$B$1:$AO$1,0),TRUE)</f>
        <v>#N/A</v>
      </c>
      <c r="AH184" s="80">
        <f>VLOOKUP($A184,'Published Daily Data'!$B:$AO,MATCH(AH$1,'Published Daily Data'!$B$1:$AO$1,0),TRUE)</f>
        <v>0.61915896474951304</v>
      </c>
      <c r="AI184" s="80">
        <f>VLOOKUP($A184,'Published Daily Data'!$B:$AO,MATCH(AI$1,'Published Daily Data'!$B$1:$AO$1,0),TRUE)</f>
        <v>0.63423626320383375</v>
      </c>
      <c r="AJ184" s="80"/>
      <c r="AN184" s="81"/>
      <c r="AO184" s="81"/>
      <c r="AP184" s="81"/>
      <c r="AQ184" s="81"/>
      <c r="AR184" s="81"/>
      <c r="AS184" s="81"/>
      <c r="AT184" s="81"/>
    </row>
    <row r="185" spans="1:46" x14ac:dyDescent="0.2">
      <c r="A185" s="88">
        <f t="shared" si="3"/>
        <v>45020</v>
      </c>
      <c r="B185" s="79">
        <f>VLOOKUP($A185,'Published Daily Data'!$B:$AO,MATCH(B$1,'Published Daily Data'!$B$1:$AO$1,0),TRUE)</f>
        <v>256840</v>
      </c>
      <c r="C185" s="79">
        <f>VLOOKUP($A185,'Published Daily Data'!$B:$AO,MATCH(C$1,'Published Daily Data'!$B$1:$AO$1,0),TRUE)</f>
        <v>260604</v>
      </c>
      <c r="D185" s="79">
        <f>VLOOKUP($A185,'Published Daily Data'!$B:$AO,MATCH(D$1,'Published Daily Data'!$B$1:$AO$1,0),TRUE)</f>
        <v>276100</v>
      </c>
      <c r="E185" s="79">
        <f>VLOOKUP($A185,'Published Daily Data'!$B:$AO,MATCH(E$1,'Published Daily Data'!$B$1:$AO$1,0),TRUE)</f>
        <v>15496</v>
      </c>
      <c r="F185" s="79">
        <f>VLOOKUP($A185,'Published Daily Data'!$B:$AO,MATCH(F$1,'Published Daily Data'!$B$1:$AO$1,0),TRUE)</f>
        <v>52416</v>
      </c>
      <c r="G185" s="79">
        <f>VLOOKUP($A185,'Published Daily Data'!$B:$AO,MATCH(G$1,'Published Daily Data'!$B$1:$AO$1,0),TRUE)</f>
        <v>68423</v>
      </c>
      <c r="H185" s="79">
        <f>VLOOKUP($A185,'Published Daily Data'!$B:$AO,MATCH(H$1,'Published Daily Data'!$B$1:$AO$1,0),TRUE)</f>
        <v>147981</v>
      </c>
      <c r="I185" s="79">
        <f>VLOOKUP($A185,'Published Daily Data'!$B:$AO,MATCH(I$1,'Published Daily Data'!$B$1:$AO$1,0),TRUE)</f>
        <v>0</v>
      </c>
      <c r="J185" s="79">
        <f>VLOOKUP($A185,'Published Daily Data'!$B:$AO,MATCH(J$1,'Published Daily Data'!$B$1:$AO$1,0),TRUE)</f>
        <v>-823</v>
      </c>
      <c r="K185" s="79">
        <f>VLOOKUP($A185,'Published Daily Data'!$B:$AO,MATCH(K$1,'Published Daily Data'!$B$1:$AO$1,0),TRUE)</f>
        <v>7949</v>
      </c>
      <c r="L185" s="79">
        <f>VLOOKUP($A185,'Published Daily Data'!$B:$AO,MATCH(L$1,'Published Daily Data'!$B$1:$AO$1,0),TRUE)</f>
        <v>0</v>
      </c>
      <c r="M185" s="79">
        <f>VLOOKUP($A185,'Published Daily Data'!$B:$AO,MATCH(M$1,'Published Daily Data'!$B$1:$AO$1,0),TRUE)</f>
        <v>154</v>
      </c>
      <c r="N185" s="79">
        <f>VLOOKUP($A185,'Published Daily Data'!$B:$AO,MATCH(N$1,'Published Daily Data'!$B$1:$AO$1,0),TRUE)</f>
        <v>0</v>
      </c>
      <c r="O185" s="79">
        <f>VLOOKUP($A185,'Published Daily Data'!$B:$AO,MATCH(O$1,'Published Daily Data'!$B$1:$AO$1,0),TRUE)</f>
        <v>8499</v>
      </c>
      <c r="P185" s="79">
        <f>VLOOKUP($A185,'Published Daily Data'!$B:$AO,MATCH(P$1,'Published Daily Data'!$B$1:$AO$1,0),TRUE)</f>
        <v>3331</v>
      </c>
      <c r="Q185" s="79">
        <f>VLOOKUP($A185,'Published Daily Data'!$B:$AO,MATCH(Q$1,'Published Daily Data'!$B$1:$AO$1,0),TRUE)</f>
        <v>6542</v>
      </c>
      <c r="R185" s="79">
        <f>VLOOKUP($A185,'Published Daily Data'!$B:$AO,MATCH(R$1,'Published Daily Data'!$B$1:$AO$1,0),TRUE)</f>
        <v>-11849</v>
      </c>
      <c r="S185" s="79">
        <f>VLOOKUP($A185,'Published Daily Data'!$B:$AO,MATCH(S$1,'Published Daily Data'!$B$1:$AO$1,0),TRUE)</f>
        <v>-4315</v>
      </c>
      <c r="T185" s="79">
        <f>VLOOKUP($A185,'Published Daily Data'!$B:$AO,MATCH(T$1,'Published Daily Data'!$B$1:$AO$1,0),TRUE)</f>
        <v>2599</v>
      </c>
      <c r="U185" s="79">
        <f>VLOOKUP($A185,'Published Daily Data'!$B:$AO,MATCH(U$1,'Published Daily Data'!$B$1:$AO$1,0),TRUE)</f>
        <v>13867</v>
      </c>
      <c r="V185" s="79">
        <f>VLOOKUP($A185,'Published Daily Data'!$B:$AO,MATCH(V$1,'Published Daily Data'!$B$1:$AO$1,0),TRUE)</f>
        <v>-73</v>
      </c>
      <c r="W185" s="79">
        <f>VLOOKUP($A185,'Published Daily Data'!$B:$AO,MATCH(W$1,'Published Daily Data'!$B$1:$AO$1,0),TRUE)</f>
        <v>-3105</v>
      </c>
      <c r="X185" s="89">
        <f>VLOOKUP($A185,'Published Daily Data'!$B:$AO,MATCH(X$1,'Published Daily Data'!$B$1:$AO$1,0),TRUE)</f>
        <v>48488.549057663608</v>
      </c>
      <c r="Y185" s="89">
        <f>VLOOKUP($A185,'Published Daily Data'!$B:$AO,MATCH(Y$1,'Published Daily Data'!$B$1:$AO$1,0),TRUE)</f>
        <v>28892.473669473373</v>
      </c>
      <c r="Z185" s="89">
        <f>VLOOKUP($A185,'Published Daily Data'!$B:$AO,MATCH(Z$1,'Published Daily Data'!$B$1:$AO$1,0),TRUE)</f>
        <v>0</v>
      </c>
      <c r="AA185" s="89">
        <f>VLOOKUP($A185,'Published Daily Data'!$B:$AO,MATCH(AA$1,'Published Daily Data'!$B$1:$AO$1,0),TRUE)</f>
        <v>1106.2745939419433</v>
      </c>
      <c r="AB185" s="89">
        <f>VLOOKUP($A185,'Published Daily Data'!$B:$BP,MATCH(AB$1,'Published Daily Data'!$B$1:$BP$1,0),TRUE)</f>
        <v>78487.297321078935</v>
      </c>
      <c r="AC185" s="89">
        <f>VLOOKUP($A185,'Published Daily Data'!$B:$AO,MATCH(AC$1,'Published Daily Data'!$B$1:$AO$1,0),TRUE)</f>
        <v>8358.6804617355374</v>
      </c>
      <c r="AD185" s="89">
        <f>-VLOOKUP($A185,'Published Daily Data'!$B:$AO,MATCH(AD$1,'Published Daily Data'!$B$1:$AO$1,0),TRUE)</f>
        <v>-10964.810557342349</v>
      </c>
      <c r="AE185" s="89">
        <f>VLOOKUP($A185,'Published Daily Data'!$B:$AO,MATCH(AE$1,'Published Daily Data'!$B$1:$AO$1,0),TRUE)</f>
        <v>75881.167225472091</v>
      </c>
      <c r="AF185" s="89">
        <f>VLOOKUP($A185,'Published Daily Data'!$B:$AO,MATCH(AF$1,'Published Daily Data'!$B$1:$AO$1,0),TRUE)</f>
        <v>286919</v>
      </c>
      <c r="AG185" s="89" t="e">
        <f>VLOOKUP($A185,'Published Daily Data'!$B:$AO,MATCH(AG$1,'Published Daily Data'!$B$1:$AO$1,0),TRUE)</f>
        <v>#N/A</v>
      </c>
      <c r="AH185" s="80">
        <f>VLOOKUP($A185,'Published Daily Data'!$B:$AO,MATCH(AH$1,'Published Daily Data'!$B$1:$AO$1,0),TRUE)</f>
        <v>0.60307844869108362</v>
      </c>
      <c r="AI185" s="80">
        <f>VLOOKUP($A185,'Published Daily Data'!$B:$AO,MATCH(AI$1,'Published Daily Data'!$B$1:$AO$1,0),TRUE)</f>
        <v>0.616341057642942</v>
      </c>
      <c r="AJ185" s="80"/>
      <c r="AN185" s="81"/>
      <c r="AO185" s="81"/>
      <c r="AP185" s="81"/>
      <c r="AQ185" s="81"/>
      <c r="AR185" s="81"/>
      <c r="AS185" s="81"/>
      <c r="AT185" s="81"/>
    </row>
    <row r="186" spans="1:46" x14ac:dyDescent="0.2">
      <c r="A186" s="88">
        <f t="shared" si="3"/>
        <v>45021</v>
      </c>
      <c r="B186" s="79">
        <f>VLOOKUP($A186,'Published Daily Data'!$B:$AO,MATCH(B$1,'Published Daily Data'!$B$1:$AO$1,0),TRUE)</f>
        <v>289765</v>
      </c>
      <c r="C186" s="79">
        <f>VLOOKUP($A186,'Published Daily Data'!$B:$AO,MATCH(C$1,'Published Daily Data'!$B$1:$AO$1,0),TRUE)</f>
        <v>278301</v>
      </c>
      <c r="D186" s="79">
        <f>VLOOKUP($A186,'Published Daily Data'!$B:$AO,MATCH(D$1,'Published Daily Data'!$B$1:$AO$1,0),TRUE)</f>
        <v>301815</v>
      </c>
      <c r="E186" s="79">
        <f>VLOOKUP($A186,'Published Daily Data'!$B:$AO,MATCH(E$1,'Published Daily Data'!$B$1:$AO$1,0),TRUE)</f>
        <v>23514</v>
      </c>
      <c r="F186" s="79">
        <f>VLOOKUP($A186,'Published Daily Data'!$B:$AO,MATCH(F$1,'Published Daily Data'!$B$1:$AO$1,0),TRUE)</f>
        <v>53429</v>
      </c>
      <c r="G186" s="79">
        <f>VLOOKUP($A186,'Published Daily Data'!$B:$AO,MATCH(G$1,'Published Daily Data'!$B$1:$AO$1,0),TRUE)</f>
        <v>76407</v>
      </c>
      <c r="H186" s="79">
        <f>VLOOKUP($A186,'Published Daily Data'!$B:$AO,MATCH(H$1,'Published Daily Data'!$B$1:$AO$1,0),TRUE)</f>
        <v>161950</v>
      </c>
      <c r="I186" s="79">
        <f>VLOOKUP($A186,'Published Daily Data'!$B:$AO,MATCH(I$1,'Published Daily Data'!$B$1:$AO$1,0),TRUE)</f>
        <v>0</v>
      </c>
      <c r="J186" s="79">
        <f>VLOOKUP($A186,'Published Daily Data'!$B:$AO,MATCH(J$1,'Published Daily Data'!$B$1:$AO$1,0),TRUE)</f>
        <v>4195</v>
      </c>
      <c r="K186" s="79">
        <f>VLOOKUP($A186,'Published Daily Data'!$B:$AO,MATCH(K$1,'Published Daily Data'!$B$1:$AO$1,0),TRUE)</f>
        <v>5620</v>
      </c>
      <c r="L186" s="79">
        <f>VLOOKUP($A186,'Published Daily Data'!$B:$AO,MATCH(L$1,'Published Daily Data'!$B$1:$AO$1,0),TRUE)</f>
        <v>0</v>
      </c>
      <c r="M186" s="79">
        <f>VLOOKUP($A186,'Published Daily Data'!$B:$AO,MATCH(M$1,'Published Daily Data'!$B$1:$AO$1,0),TRUE)</f>
        <v>214</v>
      </c>
      <c r="N186" s="79">
        <f>VLOOKUP($A186,'Published Daily Data'!$B:$AO,MATCH(N$1,'Published Daily Data'!$B$1:$AO$1,0),TRUE)</f>
        <v>0</v>
      </c>
      <c r="O186" s="79">
        <f>VLOOKUP($A186,'Published Daily Data'!$B:$AO,MATCH(O$1,'Published Daily Data'!$B$1:$AO$1,0),TRUE)</f>
        <v>16001</v>
      </c>
      <c r="P186" s="79">
        <f>VLOOKUP($A186,'Published Daily Data'!$B:$AO,MATCH(P$1,'Published Daily Data'!$B$1:$AO$1,0),TRUE)</f>
        <v>2050</v>
      </c>
      <c r="Q186" s="79">
        <f>VLOOKUP($A186,'Published Daily Data'!$B:$AO,MATCH(Q$1,'Published Daily Data'!$B$1:$AO$1,0),TRUE)</f>
        <v>4432</v>
      </c>
      <c r="R186" s="79">
        <f>VLOOKUP($A186,'Published Daily Data'!$B:$AO,MATCH(R$1,'Published Daily Data'!$B$1:$AO$1,0),TRUE)</f>
        <v>-13293</v>
      </c>
      <c r="S186" s="79">
        <f>VLOOKUP($A186,'Published Daily Data'!$B:$AO,MATCH(S$1,'Published Daily Data'!$B$1:$AO$1,0),TRUE)</f>
        <v>-257</v>
      </c>
      <c r="T186" s="79">
        <f>VLOOKUP($A186,'Published Daily Data'!$B:$AO,MATCH(T$1,'Published Daily Data'!$B$1:$AO$1,0),TRUE)</f>
        <v>1750</v>
      </c>
      <c r="U186" s="79">
        <f>VLOOKUP($A186,'Published Daily Data'!$B:$AO,MATCH(U$1,'Published Daily Data'!$B$1:$AO$1,0),TRUE)</f>
        <v>15435</v>
      </c>
      <c r="V186" s="79">
        <f>VLOOKUP($A186,'Published Daily Data'!$B:$AO,MATCH(V$1,'Published Daily Data'!$B$1:$AO$1,0),TRUE)</f>
        <v>367</v>
      </c>
      <c r="W186" s="79">
        <f>VLOOKUP($A186,'Published Daily Data'!$B:$AO,MATCH(W$1,'Published Daily Data'!$B$1:$AO$1,0),TRUE)</f>
        <v>-2971</v>
      </c>
      <c r="X186" s="89">
        <f>VLOOKUP($A186,'Published Daily Data'!$B:$AO,MATCH(X$1,'Published Daily Data'!$B$1:$AO$1,0),TRUE)</f>
        <v>49429.31792473825</v>
      </c>
      <c r="Y186" s="89">
        <f>VLOOKUP($A186,'Published Daily Data'!$B:$AO,MATCH(Y$1,'Published Daily Data'!$B$1:$AO$1,0),TRUE)</f>
        <v>32269.127451529748</v>
      </c>
      <c r="Z186" s="89">
        <f>VLOOKUP($A186,'Published Daily Data'!$B:$AO,MATCH(Z$1,'Published Daily Data'!$B$1:$AO$1,0),TRUE)</f>
        <v>0</v>
      </c>
      <c r="AA186" s="89">
        <f>VLOOKUP($A186,'Published Daily Data'!$B:$AO,MATCH(AA$1,'Published Daily Data'!$B$1:$AO$1,0),TRUE)</f>
        <v>1194.2010428824151</v>
      </c>
      <c r="AB186" s="89">
        <f>VLOOKUP($A186,'Published Daily Data'!$B:$BP,MATCH(AB$1,'Published Daily Data'!$B$1:$BP$1,0),TRUE)</f>
        <v>82892.64641915042</v>
      </c>
      <c r="AC186" s="89">
        <f>VLOOKUP($A186,'Published Daily Data'!$B:$AO,MATCH(AC$1,'Published Daily Data'!$B$1:$AO$1,0),TRUE)</f>
        <v>8964.3624042077081</v>
      </c>
      <c r="AD186" s="89">
        <f>-VLOOKUP($A186,'Published Daily Data'!$B:$AO,MATCH(AD$1,'Published Daily Data'!$B$1:$AO$1,0),TRUE)</f>
        <v>-12362.349539180437</v>
      </c>
      <c r="AE186" s="89">
        <f>VLOOKUP($A186,'Published Daily Data'!$B:$AO,MATCH(AE$1,'Published Daily Data'!$B$1:$AO$1,0),TRUE)</f>
        <v>79494.659284177673</v>
      </c>
      <c r="AF186" s="89">
        <f>VLOOKUP($A186,'Published Daily Data'!$B:$AO,MATCH(AF$1,'Published Daily Data'!$B$1:$AO$1,0),TRUE)</f>
        <v>309116</v>
      </c>
      <c r="AG186" s="89" t="e">
        <f>VLOOKUP($A186,'Published Daily Data'!$B:$AO,MATCH(AG$1,'Published Daily Data'!$B$1:$AO$1,0),TRUE)</f>
        <v>#N/A</v>
      </c>
      <c r="AH186" s="80">
        <f>VLOOKUP($A186,'Published Daily Data'!$B:$AO,MATCH(AH$1,'Published Daily Data'!$B$1:$AO$1,0),TRUE)</f>
        <v>0.59119161139697518</v>
      </c>
      <c r="AI186" s="80">
        <f>VLOOKUP($A186,'Published Daily Data'!$B:$AO,MATCH(AI$1,'Published Daily Data'!$B$1:$AO$1,0),TRUE)</f>
        <v>0.61363546386609258</v>
      </c>
      <c r="AJ186" s="80"/>
      <c r="AN186" s="81"/>
      <c r="AO186" s="81"/>
      <c r="AP186" s="81"/>
      <c r="AQ186" s="81"/>
      <c r="AR186" s="81"/>
      <c r="AS186" s="81"/>
      <c r="AT186" s="81"/>
    </row>
    <row r="187" spans="1:46" x14ac:dyDescent="0.2">
      <c r="A187" s="88">
        <f t="shared" si="3"/>
        <v>45022</v>
      </c>
      <c r="B187" s="79">
        <f>VLOOKUP($A187,'Published Daily Data'!$B:$AO,MATCH(B$1,'Published Daily Data'!$B$1:$AO$1,0),TRUE)</f>
        <v>287156</v>
      </c>
      <c r="C187" s="79">
        <f>VLOOKUP($A187,'Published Daily Data'!$B:$AO,MATCH(C$1,'Published Daily Data'!$B$1:$AO$1,0),TRUE)</f>
        <v>281316</v>
      </c>
      <c r="D187" s="79">
        <f>VLOOKUP($A187,'Published Daily Data'!$B:$AO,MATCH(D$1,'Published Daily Data'!$B$1:$AO$1,0),TRUE)</f>
        <v>298477</v>
      </c>
      <c r="E187" s="79">
        <f>VLOOKUP($A187,'Published Daily Data'!$B:$AO,MATCH(E$1,'Published Daily Data'!$B$1:$AO$1,0),TRUE)</f>
        <v>17161</v>
      </c>
      <c r="F187" s="79">
        <f>VLOOKUP($A187,'Published Daily Data'!$B:$AO,MATCH(F$1,'Published Daily Data'!$B$1:$AO$1,0),TRUE)</f>
        <v>52453</v>
      </c>
      <c r="G187" s="79">
        <f>VLOOKUP($A187,'Published Daily Data'!$B:$AO,MATCH(G$1,'Published Daily Data'!$B$1:$AO$1,0),TRUE)</f>
        <v>67822</v>
      </c>
      <c r="H187" s="79">
        <f>VLOOKUP($A187,'Published Daily Data'!$B:$AO,MATCH(H$1,'Published Daily Data'!$B$1:$AO$1,0),TRUE)</f>
        <v>165200</v>
      </c>
      <c r="I187" s="79">
        <f>VLOOKUP($A187,'Published Daily Data'!$B:$AO,MATCH(I$1,'Published Daily Data'!$B$1:$AO$1,0),TRUE)</f>
        <v>0</v>
      </c>
      <c r="J187" s="79">
        <f>VLOOKUP($A187,'Published Daily Data'!$B:$AO,MATCH(J$1,'Published Daily Data'!$B$1:$AO$1,0),TRUE)</f>
        <v>7456</v>
      </c>
      <c r="K187" s="79">
        <f>VLOOKUP($A187,'Published Daily Data'!$B:$AO,MATCH(K$1,'Published Daily Data'!$B$1:$AO$1,0),TRUE)</f>
        <v>5280</v>
      </c>
      <c r="L187" s="79">
        <f>VLOOKUP($A187,'Published Daily Data'!$B:$AO,MATCH(L$1,'Published Daily Data'!$B$1:$AO$1,0),TRUE)</f>
        <v>0</v>
      </c>
      <c r="M187" s="79">
        <f>VLOOKUP($A187,'Published Daily Data'!$B:$AO,MATCH(M$1,'Published Daily Data'!$B$1:$AO$1,0),TRUE)</f>
        <v>266</v>
      </c>
      <c r="N187" s="79">
        <f>VLOOKUP($A187,'Published Daily Data'!$B:$AO,MATCH(N$1,'Published Daily Data'!$B$1:$AO$1,0),TRUE)</f>
        <v>0</v>
      </c>
      <c r="O187" s="79">
        <f>VLOOKUP($A187,'Published Daily Data'!$B:$AO,MATCH(O$1,'Published Daily Data'!$B$1:$AO$1,0),TRUE)</f>
        <v>16500</v>
      </c>
      <c r="P187" s="79">
        <f>VLOOKUP($A187,'Published Daily Data'!$B:$AO,MATCH(P$1,'Published Daily Data'!$B$1:$AO$1,0),TRUE)</f>
        <v>1502</v>
      </c>
      <c r="Q187" s="79">
        <f>VLOOKUP($A187,'Published Daily Data'!$B:$AO,MATCH(Q$1,'Published Daily Data'!$B$1:$AO$1,0),TRUE)</f>
        <v>1674</v>
      </c>
      <c r="R187" s="79">
        <f>VLOOKUP($A187,'Published Daily Data'!$B:$AO,MATCH(R$1,'Published Daily Data'!$B$1:$AO$1,0),TRUE)</f>
        <v>-15340</v>
      </c>
      <c r="S187" s="79">
        <f>VLOOKUP($A187,'Published Daily Data'!$B:$AO,MATCH(S$1,'Published Daily Data'!$B$1:$AO$1,0),TRUE)</f>
        <v>727</v>
      </c>
      <c r="T187" s="79">
        <f>VLOOKUP($A187,'Published Daily Data'!$B:$AO,MATCH(T$1,'Published Daily Data'!$B$1:$AO$1,0),TRUE)</f>
        <v>1936</v>
      </c>
      <c r="U187" s="79">
        <f>VLOOKUP($A187,'Published Daily Data'!$B:$AO,MATCH(U$1,'Published Daily Data'!$B$1:$AO$1,0),TRUE)</f>
        <v>13879</v>
      </c>
      <c r="V187" s="79">
        <f>VLOOKUP($A187,'Published Daily Data'!$B:$AO,MATCH(V$1,'Published Daily Data'!$B$1:$AO$1,0),TRUE)</f>
        <v>-754</v>
      </c>
      <c r="W187" s="79">
        <f>VLOOKUP($A187,'Published Daily Data'!$B:$AO,MATCH(W$1,'Published Daily Data'!$B$1:$AO$1,0),TRUE)</f>
        <v>-2963</v>
      </c>
      <c r="X187" s="89">
        <f>VLOOKUP($A187,'Published Daily Data'!$B:$AO,MATCH(X$1,'Published Daily Data'!$B$1:$AO$1,0),TRUE)</f>
        <v>48408.057505476187</v>
      </c>
      <c r="Y187" s="89">
        <f>VLOOKUP($A187,'Published Daily Data'!$B:$AO,MATCH(Y$1,'Published Daily Data'!$B$1:$AO$1,0),TRUE)</f>
        <v>28557.996759445821</v>
      </c>
      <c r="Z187" s="89">
        <f>VLOOKUP($A187,'Published Daily Data'!$B:$AO,MATCH(Z$1,'Published Daily Data'!$B$1:$AO$1,0),TRUE)</f>
        <v>0</v>
      </c>
      <c r="AA187" s="89">
        <f>VLOOKUP($A187,'Published Daily Data'!$B:$AO,MATCH(AA$1,'Published Daily Data'!$B$1:$AO$1,0),TRUE)</f>
        <v>1237.4315469448145</v>
      </c>
      <c r="AB187" s="89">
        <f>VLOOKUP($A187,'Published Daily Data'!$B:$BP,MATCH(AB$1,'Published Daily Data'!$B$1:$BP$1,0),TRUE)</f>
        <v>78203.485811866834</v>
      </c>
      <c r="AC187" s="89">
        <f>VLOOKUP($A187,'Published Daily Data'!$B:$AO,MATCH(AC$1,'Published Daily Data'!$B$1:$AO$1,0),TRUE)</f>
        <v>10372.762424288463</v>
      </c>
      <c r="AD187" s="89">
        <f>-VLOOKUP($A187,'Published Daily Data'!$B:$AO,MATCH(AD$1,'Published Daily Data'!$B$1:$AO$1,0),TRUE)</f>
        <v>-10562.396203367092</v>
      </c>
      <c r="AE187" s="89">
        <f>VLOOKUP($A187,'Published Daily Data'!$B:$AO,MATCH(AE$1,'Published Daily Data'!$B$1:$AO$1,0),TRUE)</f>
        <v>78013.8520327882</v>
      </c>
      <c r="AF187" s="89">
        <f>VLOOKUP($A187,'Published Daily Data'!$B:$AO,MATCH(AF$1,'Published Daily Data'!$B$1:$AO$1,0),TRUE)</f>
        <v>306045</v>
      </c>
      <c r="AG187" s="89" t="e">
        <f>VLOOKUP($A187,'Published Daily Data'!$B:$AO,MATCH(AG$1,'Published Daily Data'!$B$1:$AO$1,0),TRUE)</f>
        <v>#N/A</v>
      </c>
      <c r="AH187" s="80">
        <f>VLOOKUP($A187,'Published Daily Data'!$B:$AO,MATCH(AH$1,'Published Daily Data'!$B$1:$AO$1,0),TRUE)</f>
        <v>0.56334515803413832</v>
      </c>
      <c r="AI187" s="80">
        <f>VLOOKUP($A187,'Published Daily Data'!$B:$AO,MATCH(AI$1,'Published Daily Data'!$B$1:$AO$1,0),TRUE)</f>
        <v>0.59536318546034217</v>
      </c>
      <c r="AJ187" s="80"/>
      <c r="AN187" s="81"/>
      <c r="AO187" s="81"/>
      <c r="AP187" s="81"/>
      <c r="AQ187" s="81"/>
      <c r="AR187" s="81"/>
      <c r="AS187" s="81"/>
      <c r="AT187" s="81"/>
    </row>
    <row r="188" spans="1:46" x14ac:dyDescent="0.2">
      <c r="A188" s="88">
        <f t="shared" si="3"/>
        <v>45023</v>
      </c>
      <c r="B188" s="79">
        <f>VLOOKUP($A188,'Published Daily Data'!$B:$AO,MATCH(B$1,'Published Daily Data'!$B$1:$AO$1,0),TRUE)</f>
        <v>247422</v>
      </c>
      <c r="C188" s="79">
        <f>VLOOKUP($A188,'Published Daily Data'!$B:$AO,MATCH(C$1,'Published Daily Data'!$B$1:$AO$1,0),TRUE)</f>
        <v>238309</v>
      </c>
      <c r="D188" s="79">
        <f>VLOOKUP($A188,'Published Daily Data'!$B:$AO,MATCH(D$1,'Published Daily Data'!$B$1:$AO$1,0),TRUE)</f>
        <v>254683</v>
      </c>
      <c r="E188" s="79">
        <f>VLOOKUP($A188,'Published Daily Data'!$B:$AO,MATCH(E$1,'Published Daily Data'!$B$1:$AO$1,0),TRUE)</f>
        <v>16374</v>
      </c>
      <c r="F188" s="79">
        <f>VLOOKUP($A188,'Published Daily Data'!$B:$AO,MATCH(F$1,'Published Daily Data'!$B$1:$AO$1,0),TRUE)</f>
        <v>48092</v>
      </c>
      <c r="G188" s="79">
        <f>VLOOKUP($A188,'Published Daily Data'!$B:$AO,MATCH(G$1,'Published Daily Data'!$B$1:$AO$1,0),TRUE)</f>
        <v>45961</v>
      </c>
      <c r="H188" s="79">
        <f>VLOOKUP($A188,'Published Daily Data'!$B:$AO,MATCH(H$1,'Published Daily Data'!$B$1:$AO$1,0),TRUE)</f>
        <v>159075</v>
      </c>
      <c r="I188" s="79">
        <f>VLOOKUP($A188,'Published Daily Data'!$B:$AO,MATCH(I$1,'Published Daily Data'!$B$1:$AO$1,0),TRUE)</f>
        <v>0</v>
      </c>
      <c r="J188" s="79">
        <f>VLOOKUP($A188,'Published Daily Data'!$B:$AO,MATCH(J$1,'Published Daily Data'!$B$1:$AO$1,0),TRUE)</f>
        <v>369</v>
      </c>
      <c r="K188" s="79">
        <f>VLOOKUP($A188,'Published Daily Data'!$B:$AO,MATCH(K$1,'Published Daily Data'!$B$1:$AO$1,0),TRUE)</f>
        <v>915</v>
      </c>
      <c r="L188" s="79">
        <f>VLOOKUP($A188,'Published Daily Data'!$B:$AO,MATCH(L$1,'Published Daily Data'!$B$1:$AO$1,0),TRUE)</f>
        <v>0</v>
      </c>
      <c r="M188" s="79">
        <f>VLOOKUP($A188,'Published Daily Data'!$B:$AO,MATCH(M$1,'Published Daily Data'!$B$1:$AO$1,0),TRUE)</f>
        <v>271</v>
      </c>
      <c r="N188" s="79">
        <f>VLOOKUP($A188,'Published Daily Data'!$B:$AO,MATCH(N$1,'Published Daily Data'!$B$1:$AO$1,0),TRUE)</f>
        <v>0</v>
      </c>
      <c r="O188" s="79">
        <f>VLOOKUP($A188,'Published Daily Data'!$B:$AO,MATCH(O$1,'Published Daily Data'!$B$1:$AO$1,0),TRUE)</f>
        <v>11838</v>
      </c>
      <c r="P188" s="79">
        <f>VLOOKUP($A188,'Published Daily Data'!$B:$AO,MATCH(P$1,'Published Daily Data'!$B$1:$AO$1,0),TRUE)</f>
        <v>4810</v>
      </c>
      <c r="Q188" s="79">
        <f>VLOOKUP($A188,'Published Daily Data'!$B:$AO,MATCH(Q$1,'Published Daily Data'!$B$1:$AO$1,0),TRUE)</f>
        <v>1635</v>
      </c>
      <c r="R188" s="79">
        <f>VLOOKUP($A188,'Published Daily Data'!$B:$AO,MATCH(R$1,'Published Daily Data'!$B$1:$AO$1,0),TRUE)</f>
        <v>-13603</v>
      </c>
      <c r="S188" s="79">
        <f>VLOOKUP($A188,'Published Daily Data'!$B:$AO,MATCH(S$1,'Published Daily Data'!$B$1:$AO$1,0),TRUE)</f>
        <v>1137</v>
      </c>
      <c r="T188" s="79">
        <f>VLOOKUP($A188,'Published Daily Data'!$B:$AO,MATCH(T$1,'Published Daily Data'!$B$1:$AO$1,0),TRUE)</f>
        <v>3073</v>
      </c>
      <c r="U188" s="79">
        <f>VLOOKUP($A188,'Published Daily Data'!$B:$AO,MATCH(U$1,'Published Daily Data'!$B$1:$AO$1,0),TRUE)</f>
        <v>11634</v>
      </c>
      <c r="V188" s="79">
        <f>VLOOKUP($A188,'Published Daily Data'!$B:$AO,MATCH(V$1,'Published Daily Data'!$B$1:$AO$1,0),TRUE)</f>
        <v>-1336</v>
      </c>
      <c r="W188" s="79">
        <f>VLOOKUP($A188,'Published Daily Data'!$B:$AO,MATCH(W$1,'Published Daily Data'!$B$1:$AO$1,0),TRUE)</f>
        <v>-2814</v>
      </c>
      <c r="X188" s="89">
        <f>VLOOKUP($A188,'Published Daily Data'!$B:$AO,MATCH(X$1,'Published Daily Data'!$B$1:$AO$1,0),TRUE)</f>
        <v>44401.472895730607</v>
      </c>
      <c r="Y188" s="89">
        <f>VLOOKUP($A188,'Published Daily Data'!$B:$AO,MATCH(Y$1,'Published Daily Data'!$B$1:$AO$1,0),TRUE)</f>
        <v>19409.200567509277</v>
      </c>
      <c r="Z188" s="89">
        <f>VLOOKUP($A188,'Published Daily Data'!$B:$AO,MATCH(Z$1,'Published Daily Data'!$B$1:$AO$1,0),TRUE)</f>
        <v>0</v>
      </c>
      <c r="AA188" s="89">
        <f>VLOOKUP($A188,'Published Daily Data'!$B:$AO,MATCH(AA$1,'Published Daily Data'!$B$1:$AO$1,0),TRUE)</f>
        <v>1106.8607702682132</v>
      </c>
      <c r="AB188" s="89">
        <f>VLOOKUP($A188,'Published Daily Data'!$B:$BP,MATCH(AB$1,'Published Daily Data'!$B$1:$BP$1,0),TRUE)</f>
        <v>64917.534233508079</v>
      </c>
      <c r="AC188" s="89">
        <f>VLOOKUP($A188,'Published Daily Data'!$B:$AO,MATCH(AC$1,'Published Daily Data'!$B$1:$AO$1,0),TRUE)</f>
        <v>8120.6555168438326</v>
      </c>
      <c r="AD188" s="89">
        <f>-VLOOKUP($A188,'Published Daily Data'!$B:$AO,MATCH(AD$1,'Published Daily Data'!$B$1:$AO$1,0),TRUE)</f>
        <v>-9320.4367748485838</v>
      </c>
      <c r="AE188" s="89">
        <f>VLOOKUP($A188,'Published Daily Data'!$B:$AO,MATCH(AE$1,'Published Daily Data'!$B$1:$AO$1,0),TRUE)</f>
        <v>63717.752975503347</v>
      </c>
      <c r="AF188" s="89">
        <f>VLOOKUP($A188,'Published Daily Data'!$B:$AO,MATCH(AF$1,'Published Daily Data'!$B$1:$AO$1,0),TRUE)</f>
        <v>260221</v>
      </c>
      <c r="AG188" s="89" t="e">
        <f>VLOOKUP($A188,'Published Daily Data'!$B:$AO,MATCH(AG$1,'Published Daily Data'!$B$1:$AO$1,0),TRUE)</f>
        <v>#N/A</v>
      </c>
      <c r="AH188" s="80">
        <f>VLOOKUP($A188,'Published Daily Data'!$B:$AO,MATCH(AH$1,'Published Daily Data'!$B$1:$AO$1,0),TRUE)</f>
        <v>0.54998825737306589</v>
      </c>
      <c r="AI188" s="80">
        <f>VLOOKUP($A188,'Published Daily Data'!$B:$AO,MATCH(AI$1,'Published Daily Data'!$B$1:$AO$1,0),TRUE)</f>
        <v>0.57607201468483993</v>
      </c>
      <c r="AJ188" s="80"/>
    </row>
    <row r="189" spans="1:46" x14ac:dyDescent="0.2">
      <c r="A189" s="88">
        <f t="shared" si="3"/>
        <v>45024</v>
      </c>
      <c r="B189" s="79">
        <f>VLOOKUP($A189,'Published Daily Data'!$B:$AO,MATCH(B$1,'Published Daily Data'!$B$1:$AO$1,0),TRUE)</f>
        <v>270169</v>
      </c>
      <c r="C189" s="79">
        <f>VLOOKUP($A189,'Published Daily Data'!$B:$AO,MATCH(C$1,'Published Daily Data'!$B$1:$AO$1,0),TRUE)</f>
        <v>261103</v>
      </c>
      <c r="D189" s="79">
        <f>VLOOKUP($A189,'Published Daily Data'!$B:$AO,MATCH(D$1,'Published Daily Data'!$B$1:$AO$1,0),TRUE)</f>
        <v>272921</v>
      </c>
      <c r="E189" s="79">
        <f>VLOOKUP($A189,'Published Daily Data'!$B:$AO,MATCH(E$1,'Published Daily Data'!$B$1:$AO$1,0),TRUE)</f>
        <v>11818</v>
      </c>
      <c r="F189" s="79">
        <f>VLOOKUP($A189,'Published Daily Data'!$B:$AO,MATCH(F$1,'Published Daily Data'!$B$1:$AO$1,0),TRUE)</f>
        <v>41210</v>
      </c>
      <c r="G189" s="79">
        <f>VLOOKUP($A189,'Published Daily Data'!$B:$AO,MATCH(G$1,'Published Daily Data'!$B$1:$AO$1,0),TRUE)</f>
        <v>62265</v>
      </c>
      <c r="H189" s="79">
        <f>VLOOKUP($A189,'Published Daily Data'!$B:$AO,MATCH(H$1,'Published Daily Data'!$B$1:$AO$1,0),TRUE)</f>
        <v>155574</v>
      </c>
      <c r="I189" s="79">
        <f>VLOOKUP($A189,'Published Daily Data'!$B:$AO,MATCH(I$1,'Published Daily Data'!$B$1:$AO$1,0),TRUE)</f>
        <v>0</v>
      </c>
      <c r="J189" s="79">
        <f>VLOOKUP($A189,'Published Daily Data'!$B:$AO,MATCH(J$1,'Published Daily Data'!$B$1:$AO$1,0),TRUE)</f>
        <v>12624</v>
      </c>
      <c r="K189" s="79">
        <f>VLOOKUP($A189,'Published Daily Data'!$B:$AO,MATCH(K$1,'Published Daily Data'!$B$1:$AO$1,0),TRUE)</f>
        <v>973</v>
      </c>
      <c r="L189" s="79">
        <f>VLOOKUP($A189,'Published Daily Data'!$B:$AO,MATCH(L$1,'Published Daily Data'!$B$1:$AO$1,0),TRUE)</f>
        <v>0</v>
      </c>
      <c r="M189" s="79">
        <f>VLOOKUP($A189,'Published Daily Data'!$B:$AO,MATCH(M$1,'Published Daily Data'!$B$1:$AO$1,0),TRUE)</f>
        <v>275</v>
      </c>
      <c r="N189" s="79">
        <f>VLOOKUP($A189,'Published Daily Data'!$B:$AO,MATCH(N$1,'Published Daily Data'!$B$1:$AO$1,0),TRUE)</f>
        <v>0</v>
      </c>
      <c r="O189" s="79">
        <f>VLOOKUP($A189,'Published Daily Data'!$B:$AO,MATCH(O$1,'Published Daily Data'!$B$1:$AO$1,0),TRUE)</f>
        <v>9556</v>
      </c>
      <c r="P189" s="79">
        <f>VLOOKUP($A189,'Published Daily Data'!$B:$AO,MATCH(P$1,'Published Daily Data'!$B$1:$AO$1,0),TRUE)</f>
        <v>4929</v>
      </c>
      <c r="Q189" s="79">
        <f>VLOOKUP($A189,'Published Daily Data'!$B:$AO,MATCH(Q$1,'Published Daily Data'!$B$1:$AO$1,0),TRUE)</f>
        <v>3542</v>
      </c>
      <c r="R189" s="79">
        <f>VLOOKUP($A189,'Published Daily Data'!$B:$AO,MATCH(R$1,'Published Daily Data'!$B$1:$AO$1,0),TRUE)</f>
        <v>-12760</v>
      </c>
      <c r="S189" s="79">
        <f>VLOOKUP($A189,'Published Daily Data'!$B:$AO,MATCH(S$1,'Published Daily Data'!$B$1:$AO$1,0),TRUE)</f>
        <v>-556</v>
      </c>
      <c r="T189" s="79">
        <f>VLOOKUP($A189,'Published Daily Data'!$B:$AO,MATCH(T$1,'Published Daily Data'!$B$1:$AO$1,0),TRUE)</f>
        <v>1894</v>
      </c>
      <c r="U189" s="79">
        <f>VLOOKUP($A189,'Published Daily Data'!$B:$AO,MATCH(U$1,'Published Daily Data'!$B$1:$AO$1,0),TRUE)</f>
        <v>9593</v>
      </c>
      <c r="V189" s="79">
        <f>VLOOKUP($A189,'Published Daily Data'!$B:$AO,MATCH(V$1,'Published Daily Data'!$B$1:$AO$1,0),TRUE)</f>
        <v>-536</v>
      </c>
      <c r="W189" s="79">
        <f>VLOOKUP($A189,'Published Daily Data'!$B:$AO,MATCH(W$1,'Published Daily Data'!$B$1:$AO$1,0),TRUE)</f>
        <v>-3844</v>
      </c>
      <c r="X189" s="89">
        <f>VLOOKUP($A189,'Published Daily Data'!$B:$AO,MATCH(X$1,'Published Daily Data'!$B$1:$AO$1,0),TRUE)</f>
        <v>38089.883961980071</v>
      </c>
      <c r="Y189" s="89">
        <f>VLOOKUP($A189,'Published Daily Data'!$B:$AO,MATCH(Y$1,'Published Daily Data'!$B$1:$AO$1,0),TRUE)</f>
        <v>26353.591223793544</v>
      </c>
      <c r="Z189" s="89">
        <f>VLOOKUP($A189,'Published Daily Data'!$B:$AO,MATCH(Z$1,'Published Daily Data'!$B$1:$AO$1,0),TRUE)</f>
        <v>0</v>
      </c>
      <c r="AA189" s="89">
        <f>VLOOKUP($A189,'Published Daily Data'!$B:$AO,MATCH(AA$1,'Published Daily Data'!$B$1:$AO$1,0),TRUE)</f>
        <v>1139.9664105132242</v>
      </c>
      <c r="AB189" s="89">
        <f>VLOOKUP($A189,'Published Daily Data'!$B:$BP,MATCH(AB$1,'Published Daily Data'!$B$1:$BP$1,0),TRUE)</f>
        <v>65583.441596286837</v>
      </c>
      <c r="AC189" s="89">
        <f>VLOOKUP($A189,'Published Daily Data'!$B:$AO,MATCH(AC$1,'Published Daily Data'!$B$1:$AO$1,0),TRUE)</f>
        <v>8141.6311558798016</v>
      </c>
      <c r="AD189" s="89">
        <f>-VLOOKUP($A189,'Published Daily Data'!$B:$AO,MATCH(AD$1,'Published Daily Data'!$B$1:$AO$1,0),TRUE)</f>
        <v>-7579.1176693184398</v>
      </c>
      <c r="AE189" s="89">
        <f>VLOOKUP($A189,'Published Daily Data'!$B:$AO,MATCH(AE$1,'Published Daily Data'!$B$1:$AO$1,0),TRUE)</f>
        <v>66145.955082848202</v>
      </c>
      <c r="AF189" s="89">
        <f>VLOOKUP($A189,'Published Daily Data'!$B:$AO,MATCH(AF$1,'Published Daily Data'!$B$1:$AO$1,0),TRUE)</f>
        <v>274613</v>
      </c>
      <c r="AG189" s="89" t="e">
        <f>VLOOKUP($A189,'Published Daily Data'!$B:$AO,MATCH(AG$1,'Published Daily Data'!$B$1:$AO$1,0),TRUE)</f>
        <v>#N/A</v>
      </c>
      <c r="AH189" s="80">
        <f>VLOOKUP($A189,'Published Daily Data'!$B:$AO,MATCH(AH$1,'Published Daily Data'!$B$1:$AO$1,0),TRUE)</f>
        <v>0.52651027814417328</v>
      </c>
      <c r="AI189" s="80">
        <f>VLOOKUP($A189,'Published Daily Data'!$B:$AO,MATCH(AI$1,'Published Daily Data'!$B$1:$AO$1,0),TRUE)</f>
        <v>0.55490665916303128</v>
      </c>
      <c r="AJ189" s="80"/>
    </row>
    <row r="190" spans="1:46" x14ac:dyDescent="0.2">
      <c r="A190" s="88">
        <f t="shared" si="3"/>
        <v>45025</v>
      </c>
      <c r="B190" s="79">
        <f>VLOOKUP($A190,'Published Daily Data'!$B:$AO,MATCH(B$1,'Published Daily Data'!$B$1:$AO$1,0),TRUE)</f>
        <v>243807</v>
      </c>
      <c r="C190" s="79">
        <f>VLOOKUP($A190,'Published Daily Data'!$B:$AO,MATCH(C$1,'Published Daily Data'!$B$1:$AO$1,0),TRUE)</f>
        <v>240130</v>
      </c>
      <c r="D190" s="79">
        <f>VLOOKUP($A190,'Published Daily Data'!$B:$AO,MATCH(D$1,'Published Daily Data'!$B$1:$AO$1,0),TRUE)</f>
        <v>247502</v>
      </c>
      <c r="E190" s="79">
        <f>VLOOKUP($A190,'Published Daily Data'!$B:$AO,MATCH(E$1,'Published Daily Data'!$B$1:$AO$1,0),TRUE)</f>
        <v>7372</v>
      </c>
      <c r="F190" s="79">
        <f>VLOOKUP($A190,'Published Daily Data'!$B:$AO,MATCH(F$1,'Published Daily Data'!$B$1:$AO$1,0),TRUE)</f>
        <v>35030</v>
      </c>
      <c r="G190" s="79">
        <f>VLOOKUP($A190,'Published Daily Data'!$B:$AO,MATCH(G$1,'Published Daily Data'!$B$1:$AO$1,0),TRUE)</f>
        <v>44673</v>
      </c>
      <c r="H190" s="79">
        <f>VLOOKUP($A190,'Published Daily Data'!$B:$AO,MATCH(H$1,'Published Daily Data'!$B$1:$AO$1,0),TRUE)</f>
        <v>154646</v>
      </c>
      <c r="I190" s="79">
        <f>VLOOKUP($A190,'Published Daily Data'!$B:$AO,MATCH(I$1,'Published Daily Data'!$B$1:$AO$1,0),TRUE)</f>
        <v>0</v>
      </c>
      <c r="J190" s="79">
        <f>VLOOKUP($A190,'Published Daily Data'!$B:$AO,MATCH(J$1,'Published Daily Data'!$B$1:$AO$1,0),TRUE)</f>
        <v>4000</v>
      </c>
      <c r="K190" s="79">
        <f>VLOOKUP($A190,'Published Daily Data'!$B:$AO,MATCH(K$1,'Published Daily Data'!$B$1:$AO$1,0),TRUE)</f>
        <v>8856</v>
      </c>
      <c r="L190" s="79">
        <f>VLOOKUP($A190,'Published Daily Data'!$B:$AO,MATCH(L$1,'Published Daily Data'!$B$1:$AO$1,0),TRUE)</f>
        <v>0</v>
      </c>
      <c r="M190" s="79">
        <f>VLOOKUP($A190,'Published Daily Data'!$B:$AO,MATCH(M$1,'Published Daily Data'!$B$1:$AO$1,0),TRUE)</f>
        <v>297</v>
      </c>
      <c r="N190" s="79">
        <f>VLOOKUP($A190,'Published Daily Data'!$B:$AO,MATCH(N$1,'Published Daily Data'!$B$1:$AO$1,0),TRUE)</f>
        <v>0</v>
      </c>
      <c r="O190" s="79">
        <f>VLOOKUP($A190,'Published Daily Data'!$B:$AO,MATCH(O$1,'Published Daily Data'!$B$1:$AO$1,0),TRUE)</f>
        <v>435</v>
      </c>
      <c r="P190" s="79">
        <f>VLOOKUP($A190,'Published Daily Data'!$B:$AO,MATCH(P$1,'Published Daily Data'!$B$1:$AO$1,0),TRUE)</f>
        <v>6594</v>
      </c>
      <c r="Q190" s="79">
        <f>VLOOKUP($A190,'Published Daily Data'!$B:$AO,MATCH(Q$1,'Published Daily Data'!$B$1:$AO$1,0),TRUE)</f>
        <v>7932</v>
      </c>
      <c r="R190" s="79">
        <f>VLOOKUP($A190,'Published Daily Data'!$B:$AO,MATCH(R$1,'Published Daily Data'!$B$1:$AO$1,0),TRUE)</f>
        <v>-17803</v>
      </c>
      <c r="S190" s="79">
        <f>VLOOKUP($A190,'Published Daily Data'!$B:$AO,MATCH(S$1,'Published Daily Data'!$B$1:$AO$1,0),TRUE)</f>
        <v>597</v>
      </c>
      <c r="T190" s="79">
        <f>VLOOKUP($A190,'Published Daily Data'!$B:$AO,MATCH(T$1,'Published Daily Data'!$B$1:$AO$1,0),TRUE)</f>
        <v>-802</v>
      </c>
      <c r="U190" s="79">
        <f>VLOOKUP($A190,'Published Daily Data'!$B:$AO,MATCH(U$1,'Published Daily Data'!$B$1:$AO$1,0),TRUE)</f>
        <v>14451</v>
      </c>
      <c r="V190" s="79">
        <f>VLOOKUP($A190,'Published Daily Data'!$B:$AO,MATCH(V$1,'Published Daily Data'!$B$1:$AO$1,0),TRUE)</f>
        <v>601</v>
      </c>
      <c r="W190" s="79">
        <f>VLOOKUP($A190,'Published Daily Data'!$B:$AO,MATCH(W$1,'Published Daily Data'!$B$1:$AO$1,0),TRUE)</f>
        <v>-4633</v>
      </c>
      <c r="X190" s="89">
        <f>VLOOKUP($A190,'Published Daily Data'!$B:$AO,MATCH(X$1,'Published Daily Data'!$B$1:$AO$1,0),TRUE)</f>
        <v>32369.30615980181</v>
      </c>
      <c r="Y190" s="89">
        <f>VLOOKUP($A190,'Published Daily Data'!$B:$AO,MATCH(Y$1,'Published Daily Data'!$B$1:$AO$1,0),TRUE)</f>
        <v>18904.439979295028</v>
      </c>
      <c r="Z190" s="89">
        <f>VLOOKUP($A190,'Published Daily Data'!$B:$AO,MATCH(Z$1,'Published Daily Data'!$B$1:$AO$1,0),TRUE)</f>
        <v>0</v>
      </c>
      <c r="AA190" s="89">
        <f>VLOOKUP($A190,'Published Daily Data'!$B:$AO,MATCH(AA$1,'Published Daily Data'!$B$1:$AO$1,0),TRUE)</f>
        <v>1136.9689179357083</v>
      </c>
      <c r="AB190" s="89">
        <f>VLOOKUP($A190,'Published Daily Data'!$B:$BP,MATCH(AB$1,'Published Daily Data'!$B$1:$BP$1,0),TRUE)</f>
        <v>52410.715057032561</v>
      </c>
      <c r="AC190" s="89">
        <f>VLOOKUP($A190,'Published Daily Data'!$B:$AO,MATCH(AC$1,'Published Daily Data'!$B$1:$AO$1,0),TRUE)</f>
        <v>8574.5043775967333</v>
      </c>
      <c r="AD190" s="89">
        <f>-VLOOKUP($A190,'Published Daily Data'!$B:$AO,MATCH(AD$1,'Published Daily Data'!$B$1:$AO$1,0),TRUE)</f>
        <v>-8215.9212240437537</v>
      </c>
      <c r="AE190" s="89">
        <f>VLOOKUP($A190,'Published Daily Data'!$B:$AO,MATCH(AE$1,'Published Daily Data'!$B$1:$AO$1,0),TRUE)</f>
        <v>52769.298210585526</v>
      </c>
      <c r="AF190" s="89">
        <f>VLOOKUP($A190,'Published Daily Data'!$B:$AO,MATCH(AF$1,'Published Daily Data'!$B$1:$AO$1,0),TRUE)</f>
        <v>250391</v>
      </c>
      <c r="AG190" s="89" t="e">
        <f>VLOOKUP($A190,'Published Daily Data'!$B:$AO,MATCH(AG$1,'Published Daily Data'!$B$1:$AO$1,0),TRUE)</f>
        <v>#N/A</v>
      </c>
      <c r="AH190" s="80">
        <f>VLOOKUP($A190,'Published Daily Data'!$B:$AO,MATCH(AH$1,'Published Daily Data'!$B$1:$AO$1,0),TRUE)</f>
        <v>0.46146111732863848</v>
      </c>
      <c r="AI190" s="80">
        <f>VLOOKUP($A190,'Published Daily Data'!$B:$AO,MATCH(AI$1,'Published Daily Data'!$B$1:$AO$1,0),TRUE)</f>
        <v>0.47871257070854978</v>
      </c>
      <c r="AJ190" s="80"/>
    </row>
    <row r="191" spans="1:46" x14ac:dyDescent="0.2">
      <c r="A191" s="88">
        <f t="shared" si="3"/>
        <v>45026</v>
      </c>
      <c r="B191" s="79">
        <f>VLOOKUP($A191,'Published Daily Data'!$B:$AO,MATCH(B$1,'Published Daily Data'!$B$1:$AO$1,0),TRUE)</f>
        <v>266262</v>
      </c>
      <c r="C191" s="79">
        <f>VLOOKUP($A191,'Published Daily Data'!$B:$AO,MATCH(C$1,'Published Daily Data'!$B$1:$AO$1,0),TRUE)</f>
        <v>260002</v>
      </c>
      <c r="D191" s="79">
        <f>VLOOKUP($A191,'Published Daily Data'!$B:$AO,MATCH(D$1,'Published Daily Data'!$B$1:$AO$1,0),TRUE)</f>
        <v>256887</v>
      </c>
      <c r="E191" s="79">
        <f>VLOOKUP($A191,'Published Daily Data'!$B:$AO,MATCH(E$1,'Published Daily Data'!$B$1:$AO$1,0),TRUE)</f>
        <v>-3115</v>
      </c>
      <c r="F191" s="79">
        <f>VLOOKUP($A191,'Published Daily Data'!$B:$AO,MATCH(F$1,'Published Daily Data'!$B$1:$AO$1,0),TRUE)</f>
        <v>39492</v>
      </c>
      <c r="G191" s="79">
        <f>VLOOKUP($A191,'Published Daily Data'!$B:$AO,MATCH(G$1,'Published Daily Data'!$B$1:$AO$1,0),TRUE)</f>
        <v>51656</v>
      </c>
      <c r="H191" s="79">
        <f>VLOOKUP($A191,'Published Daily Data'!$B:$AO,MATCH(H$1,'Published Daily Data'!$B$1:$AO$1,0),TRUE)</f>
        <v>151965</v>
      </c>
      <c r="I191" s="79">
        <f>VLOOKUP($A191,'Published Daily Data'!$B:$AO,MATCH(I$1,'Published Daily Data'!$B$1:$AO$1,0),TRUE)</f>
        <v>0</v>
      </c>
      <c r="J191" s="79">
        <f>VLOOKUP($A191,'Published Daily Data'!$B:$AO,MATCH(J$1,'Published Daily Data'!$B$1:$AO$1,0),TRUE)</f>
        <v>5218</v>
      </c>
      <c r="K191" s="79">
        <f>VLOOKUP($A191,'Published Daily Data'!$B:$AO,MATCH(K$1,'Published Daily Data'!$B$1:$AO$1,0),TRUE)</f>
        <v>8263</v>
      </c>
      <c r="L191" s="79">
        <f>VLOOKUP($A191,'Published Daily Data'!$B:$AO,MATCH(L$1,'Published Daily Data'!$B$1:$AO$1,0),TRUE)</f>
        <v>0</v>
      </c>
      <c r="M191" s="79">
        <f>VLOOKUP($A191,'Published Daily Data'!$B:$AO,MATCH(M$1,'Published Daily Data'!$B$1:$AO$1,0),TRUE)</f>
        <v>293</v>
      </c>
      <c r="N191" s="79">
        <f>VLOOKUP($A191,'Published Daily Data'!$B:$AO,MATCH(N$1,'Published Daily Data'!$B$1:$AO$1,0),TRUE)</f>
        <v>0</v>
      </c>
      <c r="O191" s="79">
        <f>VLOOKUP($A191,'Published Daily Data'!$B:$AO,MATCH(O$1,'Published Daily Data'!$B$1:$AO$1,0),TRUE)</f>
        <v>-3714</v>
      </c>
      <c r="P191" s="79">
        <f>VLOOKUP($A191,'Published Daily Data'!$B:$AO,MATCH(P$1,'Published Daily Data'!$B$1:$AO$1,0),TRUE)</f>
        <v>7144</v>
      </c>
      <c r="Q191" s="79">
        <f>VLOOKUP($A191,'Published Daily Data'!$B:$AO,MATCH(Q$1,'Published Daily Data'!$B$1:$AO$1,0),TRUE)</f>
        <v>4645</v>
      </c>
      <c r="R191" s="79">
        <f>VLOOKUP($A191,'Published Daily Data'!$B:$AO,MATCH(R$1,'Published Daily Data'!$B$1:$AO$1,0),TRUE)</f>
        <v>-18930</v>
      </c>
      <c r="S191" s="79">
        <f>VLOOKUP($A191,'Published Daily Data'!$B:$AO,MATCH(S$1,'Published Daily Data'!$B$1:$AO$1,0),TRUE)</f>
        <v>-1032</v>
      </c>
      <c r="T191" s="79">
        <f>VLOOKUP($A191,'Published Daily Data'!$B:$AO,MATCH(T$1,'Published Daily Data'!$B$1:$AO$1,0),TRUE)</f>
        <v>-1311</v>
      </c>
      <c r="U191" s="79">
        <f>VLOOKUP($A191,'Published Daily Data'!$B:$AO,MATCH(U$1,'Published Daily Data'!$B$1:$AO$1,0),TRUE)</f>
        <v>13440</v>
      </c>
      <c r="V191" s="79">
        <f>VLOOKUP($A191,'Published Daily Data'!$B:$AO,MATCH(V$1,'Published Daily Data'!$B$1:$AO$1,0),TRUE)</f>
        <v>1320</v>
      </c>
      <c r="W191" s="79">
        <f>VLOOKUP($A191,'Published Daily Data'!$B:$AO,MATCH(W$1,'Published Daily Data'!$B$1:$AO$1,0),TRUE)</f>
        <v>-4677</v>
      </c>
      <c r="X191" s="89">
        <f>VLOOKUP($A191,'Published Daily Data'!$B:$AO,MATCH(X$1,'Published Daily Data'!$B$1:$AO$1,0),TRUE)</f>
        <v>36432.529888749326</v>
      </c>
      <c r="Y191" s="89">
        <f>VLOOKUP($A191,'Published Daily Data'!$B:$AO,MATCH(Y$1,'Published Daily Data'!$B$1:$AO$1,0),TRUE)</f>
        <v>21748.442711403419</v>
      </c>
      <c r="Z191" s="89">
        <f>VLOOKUP($A191,'Published Daily Data'!$B:$AO,MATCH(Z$1,'Published Daily Data'!$B$1:$AO$1,0),TRUE)</f>
        <v>0</v>
      </c>
      <c r="AA191" s="89">
        <f>VLOOKUP($A191,'Published Daily Data'!$B:$AO,MATCH(AA$1,'Published Daily Data'!$B$1:$AO$1,0),TRUE)</f>
        <v>1120.389453434736</v>
      </c>
      <c r="AB191" s="89">
        <f>VLOOKUP($A191,'Published Daily Data'!$B:$BP,MATCH(AB$1,'Published Daily Data'!$B$1:$BP$1,0),TRUE)</f>
        <v>59301.362053587487</v>
      </c>
      <c r="AC191" s="89">
        <f>VLOOKUP($A191,'Published Daily Data'!$B:$AO,MATCH(AC$1,'Published Daily Data'!$B$1:$AO$1,0),TRUE)</f>
        <v>9490.3592202596246</v>
      </c>
      <c r="AD191" s="89">
        <f>-VLOOKUP($A191,'Published Daily Data'!$B:$AO,MATCH(AD$1,'Published Daily Data'!$B$1:$AO$1,0),TRUE)</f>
        <v>-7950.9199517425823</v>
      </c>
      <c r="AE191" s="89">
        <f>VLOOKUP($A191,'Published Daily Data'!$B:$AO,MATCH(AE$1,'Published Daily Data'!$B$1:$AO$1,0),TRUE)</f>
        <v>60840.801322104533</v>
      </c>
      <c r="AF191" s="89">
        <f>VLOOKUP($A191,'Published Daily Data'!$B:$AO,MATCH(AF$1,'Published Daily Data'!$B$1:$AO$1,0),TRUE)</f>
        <v>259347</v>
      </c>
      <c r="AG191" s="89" t="e">
        <f>VLOOKUP($A191,'Published Daily Data'!$B:$AO,MATCH(AG$1,'Published Daily Data'!$B$1:$AO$1,0),TRUE)</f>
        <v>#N/A</v>
      </c>
      <c r="AH191" s="80">
        <f>VLOOKUP($A191,'Published Daily Data'!$B:$AO,MATCH(AH$1,'Published Daily Data'!$B$1:$AO$1,0),TRUE)</f>
        <v>0.50410056337871667</v>
      </c>
      <c r="AI191" s="80">
        <f>VLOOKUP($A191,'Published Daily Data'!$B:$AO,MATCH(AI$1,'Published Daily Data'!$B$1:$AO$1,0),TRUE)</f>
        <v>0.51104863717695548</v>
      </c>
      <c r="AJ191" s="80"/>
    </row>
    <row r="192" spans="1:46" x14ac:dyDescent="0.2">
      <c r="A192" s="88">
        <f t="shared" si="3"/>
        <v>45027</v>
      </c>
      <c r="B192" s="79">
        <f>VLOOKUP($A192,'Published Daily Data'!$B:$AO,MATCH(B$1,'Published Daily Data'!$B$1:$AO$1,0),TRUE)</f>
        <v>264580</v>
      </c>
      <c r="C192" s="79">
        <f>VLOOKUP($A192,'Published Daily Data'!$B:$AO,MATCH(C$1,'Published Daily Data'!$B$1:$AO$1,0),TRUE)</f>
        <v>262201</v>
      </c>
      <c r="D192" s="79">
        <f>VLOOKUP($A192,'Published Daily Data'!$B:$AO,MATCH(D$1,'Published Daily Data'!$B$1:$AO$1,0),TRUE)</f>
        <v>252503</v>
      </c>
      <c r="E192" s="79">
        <f>VLOOKUP($A192,'Published Daily Data'!$B:$AO,MATCH(E$1,'Published Daily Data'!$B$1:$AO$1,0),TRUE)</f>
        <v>-9698</v>
      </c>
      <c r="F192" s="79">
        <f>VLOOKUP($A192,'Published Daily Data'!$B:$AO,MATCH(F$1,'Published Daily Data'!$B$1:$AO$1,0),TRUE)</f>
        <v>34085</v>
      </c>
      <c r="G192" s="79">
        <f>VLOOKUP($A192,'Published Daily Data'!$B:$AO,MATCH(G$1,'Published Daily Data'!$B$1:$AO$1,0),TRUE)</f>
        <v>46551</v>
      </c>
      <c r="H192" s="79">
        <f>VLOOKUP($A192,'Published Daily Data'!$B:$AO,MATCH(H$1,'Published Daily Data'!$B$1:$AO$1,0),TRUE)</f>
        <v>158922</v>
      </c>
      <c r="I192" s="79">
        <f>VLOOKUP($A192,'Published Daily Data'!$B:$AO,MATCH(I$1,'Published Daily Data'!$B$1:$AO$1,0),TRUE)</f>
        <v>0</v>
      </c>
      <c r="J192" s="79">
        <f>VLOOKUP($A192,'Published Daily Data'!$B:$AO,MATCH(J$1,'Published Daily Data'!$B$1:$AO$1,0),TRUE)</f>
        <v>5168</v>
      </c>
      <c r="K192" s="79">
        <f>VLOOKUP($A192,'Published Daily Data'!$B:$AO,MATCH(K$1,'Published Daily Data'!$B$1:$AO$1,0),TRUE)</f>
        <v>7481</v>
      </c>
      <c r="L192" s="79">
        <f>VLOOKUP($A192,'Published Daily Data'!$B:$AO,MATCH(L$1,'Published Daily Data'!$B$1:$AO$1,0),TRUE)</f>
        <v>0</v>
      </c>
      <c r="M192" s="79">
        <f>VLOOKUP($A192,'Published Daily Data'!$B:$AO,MATCH(M$1,'Published Daily Data'!$B$1:$AO$1,0),TRUE)</f>
        <v>296</v>
      </c>
      <c r="N192" s="79">
        <f>VLOOKUP($A192,'Published Daily Data'!$B:$AO,MATCH(N$1,'Published Daily Data'!$B$1:$AO$1,0),TRUE)</f>
        <v>0</v>
      </c>
      <c r="O192" s="79">
        <f>VLOOKUP($A192,'Published Daily Data'!$B:$AO,MATCH(O$1,'Published Daily Data'!$B$1:$AO$1,0),TRUE)</f>
        <v>-825</v>
      </c>
      <c r="P192" s="79">
        <f>VLOOKUP($A192,'Published Daily Data'!$B:$AO,MATCH(P$1,'Published Daily Data'!$B$1:$AO$1,0),TRUE)</f>
        <v>6844</v>
      </c>
      <c r="Q192" s="79">
        <f>VLOOKUP($A192,'Published Daily Data'!$B:$AO,MATCH(Q$1,'Published Daily Data'!$B$1:$AO$1,0),TRUE)</f>
        <v>2872</v>
      </c>
      <c r="R192" s="79">
        <f>VLOOKUP($A192,'Published Daily Data'!$B:$AO,MATCH(R$1,'Published Daily Data'!$B$1:$AO$1,0),TRUE)</f>
        <v>-19817</v>
      </c>
      <c r="S192" s="79">
        <f>VLOOKUP($A192,'Published Daily Data'!$B:$AO,MATCH(S$1,'Published Daily Data'!$B$1:$AO$1,0),TRUE)</f>
        <v>-2823</v>
      </c>
      <c r="T192" s="79">
        <f>VLOOKUP($A192,'Published Daily Data'!$B:$AO,MATCH(T$1,'Published Daily Data'!$B$1:$AO$1,0),TRUE)</f>
        <v>-2316</v>
      </c>
      <c r="U192" s="79">
        <f>VLOOKUP($A192,'Published Daily Data'!$B:$AO,MATCH(U$1,'Published Daily Data'!$B$1:$AO$1,0),TRUE)</f>
        <v>9807</v>
      </c>
      <c r="V192" s="79">
        <f>VLOOKUP($A192,'Published Daily Data'!$B:$AO,MATCH(V$1,'Published Daily Data'!$B$1:$AO$1,0),TRUE)</f>
        <v>736</v>
      </c>
      <c r="W192" s="79">
        <f>VLOOKUP($A192,'Published Daily Data'!$B:$AO,MATCH(W$1,'Published Daily Data'!$B$1:$AO$1,0),TRUE)</f>
        <v>-4176</v>
      </c>
      <c r="X192" s="89">
        <f>VLOOKUP($A192,'Published Daily Data'!$B:$AO,MATCH(X$1,'Published Daily Data'!$B$1:$AO$1,0),TRUE)</f>
        <v>31503.271186502348</v>
      </c>
      <c r="Y192" s="89">
        <f>VLOOKUP($A192,'Published Daily Data'!$B:$AO,MATCH(Y$1,'Published Daily Data'!$B$1:$AO$1,0),TRUE)</f>
        <v>19665.807085931341</v>
      </c>
      <c r="Z192" s="89">
        <f>VLOOKUP($A192,'Published Daily Data'!$B:$AO,MATCH(Z$1,'Published Daily Data'!$B$1:$AO$1,0),TRUE)</f>
        <v>0</v>
      </c>
      <c r="AA192" s="89">
        <f>VLOOKUP($A192,'Published Daily Data'!$B:$AO,MATCH(AA$1,'Published Daily Data'!$B$1:$AO$1,0),TRUE)</f>
        <v>1167.536681131756</v>
      </c>
      <c r="AB192" s="89">
        <f>VLOOKUP($A192,'Published Daily Data'!$B:$BP,MATCH(AB$1,'Published Daily Data'!$B$1:$BP$1,0),TRUE)</f>
        <v>52336.614953565448</v>
      </c>
      <c r="AC192" s="89">
        <f>VLOOKUP($A192,'Published Daily Data'!$B:$AO,MATCH(AC$1,'Published Daily Data'!$B$1:$AO$1,0),TRUE)</f>
        <v>11166.441636149721</v>
      </c>
      <c r="AD192" s="89">
        <f>-VLOOKUP($A192,'Published Daily Data'!$B:$AO,MATCH(AD$1,'Published Daily Data'!$B$1:$AO$1,0),TRUE)</f>
        <v>-6468.2604063415047</v>
      </c>
      <c r="AE192" s="89">
        <f>VLOOKUP($A192,'Published Daily Data'!$B:$AO,MATCH(AE$1,'Published Daily Data'!$B$1:$AO$1,0),TRUE)</f>
        <v>57034.796183373677</v>
      </c>
      <c r="AF192" s="89">
        <f>VLOOKUP($A192,'Published Daily Data'!$B:$AO,MATCH(AF$1,'Published Daily Data'!$B$1:$AO$1,0),TRUE)</f>
        <v>255913</v>
      </c>
      <c r="AG192" s="89" t="e">
        <f>VLOOKUP($A192,'Published Daily Data'!$B:$AO,MATCH(AG$1,'Published Daily Data'!$B$1:$AO$1,0),TRUE)</f>
        <v>#N/A</v>
      </c>
      <c r="AH192" s="80">
        <f>VLOOKUP($A192,'Published Daily Data'!$B:$AO,MATCH(AH$1,'Published Daily Data'!$B$1:$AO$1,0),TRUE)</f>
        <v>0.45086552093457333</v>
      </c>
      <c r="AI192" s="80">
        <f>VLOOKUP($A192,'Published Daily Data'!$B:$AO,MATCH(AI$1,'Published Daily Data'!$B$1:$AO$1,0),TRUE)</f>
        <v>0.47339926569979884</v>
      </c>
      <c r="AJ192" s="80"/>
    </row>
    <row r="193" spans="1:54" x14ac:dyDescent="0.2">
      <c r="A193" s="88">
        <f t="shared" si="3"/>
        <v>45028</v>
      </c>
      <c r="B193" s="79">
        <f>VLOOKUP($A193,'Published Daily Data'!$B:$AO,MATCH(B$1,'Published Daily Data'!$B$1:$AO$1,0),TRUE)</f>
        <v>252723</v>
      </c>
      <c r="C193" s="79">
        <f>VLOOKUP($A193,'Published Daily Data'!$B:$AO,MATCH(C$1,'Published Daily Data'!$B$1:$AO$1,0),TRUE)</f>
        <v>255490</v>
      </c>
      <c r="D193" s="79">
        <f>VLOOKUP($A193,'Published Daily Data'!$B:$AO,MATCH(D$1,'Published Daily Data'!$B$1:$AO$1,0),TRUE)</f>
        <v>263639</v>
      </c>
      <c r="E193" s="79">
        <f>VLOOKUP($A193,'Published Daily Data'!$B:$AO,MATCH(E$1,'Published Daily Data'!$B$1:$AO$1,0),TRUE)</f>
        <v>8149</v>
      </c>
      <c r="F193" s="79">
        <f>VLOOKUP($A193,'Published Daily Data'!$B:$AO,MATCH(F$1,'Published Daily Data'!$B$1:$AO$1,0),TRUE)</f>
        <v>36038</v>
      </c>
      <c r="G193" s="79">
        <f>VLOOKUP($A193,'Published Daily Data'!$B:$AO,MATCH(G$1,'Published Daily Data'!$B$1:$AO$1,0),TRUE)</f>
        <v>41503</v>
      </c>
      <c r="H193" s="79">
        <f>VLOOKUP($A193,'Published Daily Data'!$B:$AO,MATCH(H$1,'Published Daily Data'!$B$1:$AO$1,0),TRUE)</f>
        <v>170506</v>
      </c>
      <c r="I193" s="79">
        <f>VLOOKUP($A193,'Published Daily Data'!$B:$AO,MATCH(I$1,'Published Daily Data'!$B$1:$AO$1,0),TRUE)</f>
        <v>0</v>
      </c>
      <c r="J193" s="79">
        <f>VLOOKUP($A193,'Published Daily Data'!$B:$AO,MATCH(J$1,'Published Daily Data'!$B$1:$AO$1,0),TRUE)</f>
        <v>7449</v>
      </c>
      <c r="K193" s="79">
        <f>VLOOKUP($A193,'Published Daily Data'!$B:$AO,MATCH(K$1,'Published Daily Data'!$B$1:$AO$1,0),TRUE)</f>
        <v>7853</v>
      </c>
      <c r="L193" s="79">
        <f>VLOOKUP($A193,'Published Daily Data'!$B:$AO,MATCH(L$1,'Published Daily Data'!$B$1:$AO$1,0),TRUE)</f>
        <v>0</v>
      </c>
      <c r="M193" s="79">
        <f>VLOOKUP($A193,'Published Daily Data'!$B:$AO,MATCH(M$1,'Published Daily Data'!$B$1:$AO$1,0),TRUE)</f>
        <v>290</v>
      </c>
      <c r="N193" s="79">
        <f>VLOOKUP($A193,'Published Daily Data'!$B:$AO,MATCH(N$1,'Published Daily Data'!$B$1:$AO$1,0),TRUE)</f>
        <v>0</v>
      </c>
      <c r="O193" s="79">
        <f>VLOOKUP($A193,'Published Daily Data'!$B:$AO,MATCH(O$1,'Published Daily Data'!$B$1:$AO$1,0),TRUE)</f>
        <v>2608</v>
      </c>
      <c r="P193" s="79">
        <f>VLOOKUP($A193,'Published Daily Data'!$B:$AO,MATCH(P$1,'Published Daily Data'!$B$1:$AO$1,0),TRUE)</f>
        <v>7285</v>
      </c>
      <c r="Q193" s="79">
        <f>VLOOKUP($A193,'Published Daily Data'!$B:$AO,MATCH(Q$1,'Published Daily Data'!$B$1:$AO$1,0),TRUE)</f>
        <v>9845</v>
      </c>
      <c r="R193" s="79">
        <f>VLOOKUP($A193,'Published Daily Data'!$B:$AO,MATCH(R$1,'Published Daily Data'!$B$1:$AO$1,0),TRUE)</f>
        <v>-17525</v>
      </c>
      <c r="S193" s="79">
        <f>VLOOKUP($A193,'Published Daily Data'!$B:$AO,MATCH(S$1,'Published Daily Data'!$B$1:$AO$1,0),TRUE)</f>
        <v>-1803</v>
      </c>
      <c r="T193" s="79">
        <f>VLOOKUP($A193,'Published Daily Data'!$B:$AO,MATCH(T$1,'Published Daily Data'!$B$1:$AO$1,0),TRUE)</f>
        <v>-768</v>
      </c>
      <c r="U193" s="79">
        <f>VLOOKUP($A193,'Published Daily Data'!$B:$AO,MATCH(U$1,'Published Daily Data'!$B$1:$AO$1,0),TRUE)</f>
        <v>11409</v>
      </c>
      <c r="V193" s="79">
        <f>VLOOKUP($A193,'Published Daily Data'!$B:$AO,MATCH(V$1,'Published Daily Data'!$B$1:$AO$1,0),TRUE)</f>
        <v>1217</v>
      </c>
      <c r="W193" s="79">
        <f>VLOOKUP($A193,'Published Daily Data'!$B:$AO,MATCH(W$1,'Published Daily Data'!$B$1:$AO$1,0),TRUE)</f>
        <v>-4119</v>
      </c>
      <c r="X193" s="89">
        <f>VLOOKUP($A193,'Published Daily Data'!$B:$AO,MATCH(X$1,'Published Daily Data'!$B$1:$AO$1,0),TRUE)</f>
        <v>33330.995747011315</v>
      </c>
      <c r="Y193" s="89">
        <f>VLOOKUP($A193,'Published Daily Data'!$B:$AO,MATCH(Y$1,'Published Daily Data'!$B$1:$AO$1,0),TRUE)</f>
        <v>17517.18916990668</v>
      </c>
      <c r="Z193" s="89">
        <f>VLOOKUP($A193,'Published Daily Data'!$B:$AO,MATCH(Z$1,'Published Daily Data'!$B$1:$AO$1,0),TRUE)</f>
        <v>0</v>
      </c>
      <c r="AA193" s="89">
        <f>VLOOKUP($A193,'Published Daily Data'!$B:$AO,MATCH(AA$1,'Published Daily Data'!$B$1:$AO$1,0),TRUE)</f>
        <v>1260.572189643239</v>
      </c>
      <c r="AB193" s="89">
        <f>VLOOKUP($A193,'Published Daily Data'!$B:$BP,MATCH(AB$1,'Published Daily Data'!$B$1:$BP$1,0),TRUE)</f>
        <v>52108.757106561228</v>
      </c>
      <c r="AC193" s="89">
        <f>VLOOKUP($A193,'Published Daily Data'!$B:$AO,MATCH(AC$1,'Published Daily Data'!$B$1:$AO$1,0),TRUE)</f>
        <v>9828.7123876533115</v>
      </c>
      <c r="AD193" s="89">
        <f>-VLOOKUP($A193,'Published Daily Data'!$B:$AO,MATCH(AD$1,'Published Daily Data'!$B$1:$AO$1,0),TRUE)</f>
        <v>-8611.0240066348288</v>
      </c>
      <c r="AE193" s="89">
        <f>VLOOKUP($A193,'Published Daily Data'!$B:$AO,MATCH(AE$1,'Published Daily Data'!$B$1:$AO$1,0),TRUE)</f>
        <v>53326.445487579731</v>
      </c>
      <c r="AF193" s="89">
        <f>VLOOKUP($A193,'Published Daily Data'!$B:$AO,MATCH(AF$1,'Published Daily Data'!$B$1:$AO$1,0),TRUE)</f>
        <v>266785</v>
      </c>
      <c r="AG193" s="89" t="e">
        <f>VLOOKUP($A193,'Published Daily Data'!$B:$AO,MATCH(AG$1,'Published Daily Data'!$B$1:$AO$1,0),TRUE)</f>
        <v>#N/A</v>
      </c>
      <c r="AH193" s="80">
        <f>VLOOKUP($A193,'Published Daily Data'!$B:$AO,MATCH(AH$1,'Published Daily Data'!$B$1:$AO$1,0),TRUE)</f>
        <v>0.43060894762549246</v>
      </c>
      <c r="AI193" s="80">
        <f>VLOOKUP($A193,'Published Daily Data'!$B:$AO,MATCH(AI$1,'Published Daily Data'!$B$1:$AO$1,0),TRUE)</f>
        <v>0.45455601018739861</v>
      </c>
      <c r="AJ193" s="80"/>
    </row>
    <row r="194" spans="1:54" x14ac:dyDescent="0.2">
      <c r="A194" s="88">
        <f t="shared" si="3"/>
        <v>45029</v>
      </c>
      <c r="B194" s="79">
        <f>VLOOKUP($A194,'Published Daily Data'!$B:$AO,MATCH(B$1,'Published Daily Data'!$B$1:$AO$1,0),TRUE)</f>
        <v>246288</v>
      </c>
      <c r="C194" s="79">
        <f>VLOOKUP($A194,'Published Daily Data'!$B:$AO,MATCH(C$1,'Published Daily Data'!$B$1:$AO$1,0),TRUE)</f>
        <v>252003</v>
      </c>
      <c r="D194" s="79">
        <f>VLOOKUP($A194,'Published Daily Data'!$B:$AO,MATCH(D$1,'Published Daily Data'!$B$1:$AO$1,0),TRUE)</f>
        <v>263816</v>
      </c>
      <c r="E194" s="79">
        <f>VLOOKUP($A194,'Published Daily Data'!$B:$AO,MATCH(E$1,'Published Daily Data'!$B$1:$AO$1,0),TRUE)</f>
        <v>11813</v>
      </c>
      <c r="F194" s="79">
        <f>VLOOKUP($A194,'Published Daily Data'!$B:$AO,MATCH(F$1,'Published Daily Data'!$B$1:$AO$1,0),TRUE)</f>
        <v>40345</v>
      </c>
      <c r="G194" s="79">
        <f>VLOOKUP($A194,'Published Daily Data'!$B:$AO,MATCH(G$1,'Published Daily Data'!$B$1:$AO$1,0),TRUE)</f>
        <v>42031</v>
      </c>
      <c r="H194" s="79">
        <f>VLOOKUP($A194,'Published Daily Data'!$B:$AO,MATCH(H$1,'Published Daily Data'!$B$1:$AO$1,0),TRUE)</f>
        <v>169855</v>
      </c>
      <c r="I194" s="79">
        <f>VLOOKUP($A194,'Published Daily Data'!$B:$AO,MATCH(I$1,'Published Daily Data'!$B$1:$AO$1,0),TRUE)</f>
        <v>0</v>
      </c>
      <c r="J194" s="79">
        <f>VLOOKUP($A194,'Published Daily Data'!$B:$AO,MATCH(J$1,'Published Daily Data'!$B$1:$AO$1,0),TRUE)</f>
        <v>4122</v>
      </c>
      <c r="K194" s="79">
        <f>VLOOKUP($A194,'Published Daily Data'!$B:$AO,MATCH(K$1,'Published Daily Data'!$B$1:$AO$1,0),TRUE)</f>
        <v>7154</v>
      </c>
      <c r="L194" s="79">
        <f>VLOOKUP($A194,'Published Daily Data'!$B:$AO,MATCH(L$1,'Published Daily Data'!$B$1:$AO$1,0),TRUE)</f>
        <v>0</v>
      </c>
      <c r="M194" s="79">
        <f>VLOOKUP($A194,'Published Daily Data'!$B:$AO,MATCH(M$1,'Published Daily Data'!$B$1:$AO$1,0),TRUE)</f>
        <v>309</v>
      </c>
      <c r="N194" s="79">
        <f>VLOOKUP($A194,'Published Daily Data'!$B:$AO,MATCH(N$1,'Published Daily Data'!$B$1:$AO$1,0),TRUE)</f>
        <v>0</v>
      </c>
      <c r="O194" s="79">
        <f>VLOOKUP($A194,'Published Daily Data'!$B:$AO,MATCH(O$1,'Published Daily Data'!$B$1:$AO$1,0),TRUE)</f>
        <v>1044</v>
      </c>
      <c r="P194" s="79">
        <f>VLOOKUP($A194,'Published Daily Data'!$B:$AO,MATCH(P$1,'Published Daily Data'!$B$1:$AO$1,0),TRUE)</f>
        <v>7581</v>
      </c>
      <c r="Q194" s="79">
        <f>VLOOKUP($A194,'Published Daily Data'!$B:$AO,MATCH(Q$1,'Published Daily Data'!$B$1:$AO$1,0),TRUE)</f>
        <v>12825</v>
      </c>
      <c r="R194" s="79">
        <f>VLOOKUP($A194,'Published Daily Data'!$B:$AO,MATCH(R$1,'Published Daily Data'!$B$1:$AO$1,0),TRUE)</f>
        <v>-17095</v>
      </c>
      <c r="S194" s="79">
        <f>VLOOKUP($A194,'Published Daily Data'!$B:$AO,MATCH(S$1,'Published Daily Data'!$B$1:$AO$1,0),TRUE)</f>
        <v>-1356</v>
      </c>
      <c r="T194" s="79">
        <f>VLOOKUP($A194,'Published Daily Data'!$B:$AO,MATCH(T$1,'Published Daily Data'!$B$1:$AO$1,0),TRUE)</f>
        <v>691</v>
      </c>
      <c r="U194" s="79">
        <f>VLOOKUP($A194,'Published Daily Data'!$B:$AO,MATCH(U$1,'Published Daily Data'!$B$1:$AO$1,0),TRUE)</f>
        <v>9899</v>
      </c>
      <c r="V194" s="79">
        <f>VLOOKUP($A194,'Published Daily Data'!$B:$AO,MATCH(V$1,'Published Daily Data'!$B$1:$AO$1,0),TRUE)</f>
        <v>2286</v>
      </c>
      <c r="W194" s="79">
        <f>VLOOKUP($A194,'Published Daily Data'!$B:$AO,MATCH(W$1,'Published Daily Data'!$B$1:$AO$1,0),TRUE)</f>
        <v>-4062</v>
      </c>
      <c r="X194" s="89">
        <f>VLOOKUP($A194,'Published Daily Data'!$B:$AO,MATCH(X$1,'Published Daily Data'!$B$1:$AO$1,0),TRUE)</f>
        <v>37338.014756000324</v>
      </c>
      <c r="Y194" s="89">
        <f>VLOOKUP($A194,'Published Daily Data'!$B:$AO,MATCH(Y$1,'Published Daily Data'!$B$1:$AO$1,0),TRUE)</f>
        <v>17771.178892217111</v>
      </c>
      <c r="Z194" s="89">
        <f>VLOOKUP($A194,'Published Daily Data'!$B:$AO,MATCH(Z$1,'Published Daily Data'!$B$1:$AO$1,0),TRUE)</f>
        <v>0</v>
      </c>
      <c r="AA194" s="89">
        <f>VLOOKUP($A194,'Published Daily Data'!$B:$AO,MATCH(AA$1,'Published Daily Data'!$B$1:$AO$1,0),TRUE)</f>
        <v>1231.3100009920654</v>
      </c>
      <c r="AB194" s="89">
        <f>VLOOKUP($A194,'Published Daily Data'!$B:$BP,MATCH(AB$1,'Published Daily Data'!$B$1:$BP$1,0),TRUE)</f>
        <v>56340.503649209488</v>
      </c>
      <c r="AC194" s="89">
        <f>VLOOKUP($A194,'Published Daily Data'!$B:$AO,MATCH(AC$1,'Published Daily Data'!$B$1:$AO$1,0),TRUE)</f>
        <v>10095.664973320401</v>
      </c>
      <c r="AD194" s="89">
        <f>-VLOOKUP($A194,'Published Daily Data'!$B:$AO,MATCH(AD$1,'Published Daily Data'!$B$1:$AO$1,0),TRUE)</f>
        <v>-9596.3476069176904</v>
      </c>
      <c r="AE194" s="89">
        <f>VLOOKUP($A194,'Published Daily Data'!$B:$AO,MATCH(AE$1,'Published Daily Data'!$B$1:$AO$1,0),TRUE)</f>
        <v>56839.8210156122</v>
      </c>
      <c r="AF194" s="89">
        <f>VLOOKUP($A194,'Published Daily Data'!$B:$AO,MATCH(AF$1,'Published Daily Data'!$B$1:$AO$1,0),TRUE)</f>
        <v>267227</v>
      </c>
      <c r="AG194" s="89" t="e">
        <f>VLOOKUP($A194,'Published Daily Data'!$B:$AO,MATCH(AG$1,'Published Daily Data'!$B$1:$AO$1,0),TRUE)</f>
        <v>#N/A</v>
      </c>
      <c r="AH194" s="80">
        <f>VLOOKUP($A194,'Published Daily Data'!$B:$AO,MATCH(AH$1,'Published Daily Data'!$B$1:$AO$1,0),TRUE)</f>
        <v>0.46480857531282471</v>
      </c>
      <c r="AI194" s="80">
        <f>VLOOKUP($A194,'Published Daily Data'!$B:$AO,MATCH(AI$1,'Published Daily Data'!$B$1:$AO$1,0),TRUE)</f>
        <v>0.49061604378553625</v>
      </c>
      <c r="AJ194" s="80"/>
    </row>
    <row r="195" spans="1:54" x14ac:dyDescent="0.2">
      <c r="A195" s="88">
        <f t="shared" ref="A195:A258" si="4">A196-1</f>
        <v>45030</v>
      </c>
      <c r="B195" s="79">
        <f>VLOOKUP($A195,'Published Daily Data'!$B:$AO,MATCH(B$1,'Published Daily Data'!$B$1:$AO$1,0),TRUE)</f>
        <v>241288</v>
      </c>
      <c r="C195" s="79">
        <f>VLOOKUP($A195,'Published Daily Data'!$B:$AO,MATCH(C$1,'Published Daily Data'!$B$1:$AO$1,0),TRUE)</f>
        <v>249092</v>
      </c>
      <c r="D195" s="79">
        <f>VLOOKUP($A195,'Published Daily Data'!$B:$AO,MATCH(D$1,'Published Daily Data'!$B$1:$AO$1,0),TRUE)</f>
        <v>267795</v>
      </c>
      <c r="E195" s="79">
        <f>VLOOKUP($A195,'Published Daily Data'!$B:$AO,MATCH(E$1,'Published Daily Data'!$B$1:$AO$1,0),TRUE)</f>
        <v>18703</v>
      </c>
      <c r="F195" s="79">
        <f>VLOOKUP($A195,'Published Daily Data'!$B:$AO,MATCH(F$1,'Published Daily Data'!$B$1:$AO$1,0),TRUE)</f>
        <v>43349</v>
      </c>
      <c r="G195" s="79">
        <f>VLOOKUP($A195,'Published Daily Data'!$B:$AO,MATCH(G$1,'Published Daily Data'!$B$1:$AO$1,0),TRUE)</f>
        <v>43188</v>
      </c>
      <c r="H195" s="79">
        <f>VLOOKUP($A195,'Published Daily Data'!$B:$AO,MATCH(H$1,'Published Daily Data'!$B$1:$AO$1,0),TRUE)</f>
        <v>169972</v>
      </c>
      <c r="I195" s="79">
        <f>VLOOKUP($A195,'Published Daily Data'!$B:$AO,MATCH(I$1,'Published Daily Data'!$B$1:$AO$1,0),TRUE)</f>
        <v>0</v>
      </c>
      <c r="J195" s="79">
        <f>VLOOKUP($A195,'Published Daily Data'!$B:$AO,MATCH(J$1,'Published Daily Data'!$B$1:$AO$1,0),TRUE)</f>
        <v>7211</v>
      </c>
      <c r="K195" s="79">
        <f>VLOOKUP($A195,'Published Daily Data'!$B:$AO,MATCH(K$1,'Published Daily Data'!$B$1:$AO$1,0),TRUE)</f>
        <v>3771</v>
      </c>
      <c r="L195" s="79">
        <f>VLOOKUP($A195,'Published Daily Data'!$B:$AO,MATCH(L$1,'Published Daily Data'!$B$1:$AO$1,0),TRUE)</f>
        <v>0</v>
      </c>
      <c r="M195" s="79">
        <f>VLOOKUP($A195,'Published Daily Data'!$B:$AO,MATCH(M$1,'Published Daily Data'!$B$1:$AO$1,0),TRUE)</f>
        <v>304</v>
      </c>
      <c r="N195" s="79">
        <f>VLOOKUP($A195,'Published Daily Data'!$B:$AO,MATCH(N$1,'Published Daily Data'!$B$1:$AO$1,0),TRUE)</f>
        <v>0</v>
      </c>
      <c r="O195" s="79">
        <f>VLOOKUP($A195,'Published Daily Data'!$B:$AO,MATCH(O$1,'Published Daily Data'!$B$1:$AO$1,0),TRUE)</f>
        <v>9849</v>
      </c>
      <c r="P195" s="79">
        <f>VLOOKUP($A195,'Published Daily Data'!$B:$AO,MATCH(P$1,'Published Daily Data'!$B$1:$AO$1,0),TRUE)</f>
        <v>7401</v>
      </c>
      <c r="Q195" s="79">
        <f>VLOOKUP($A195,'Published Daily Data'!$B:$AO,MATCH(Q$1,'Published Daily Data'!$B$1:$AO$1,0),TRUE)</f>
        <v>11113</v>
      </c>
      <c r="R195" s="79">
        <f>VLOOKUP($A195,'Published Daily Data'!$B:$AO,MATCH(R$1,'Published Daily Data'!$B$1:$AO$1,0),TRUE)</f>
        <v>-16065</v>
      </c>
      <c r="S195" s="79">
        <f>VLOOKUP($A195,'Published Daily Data'!$B:$AO,MATCH(S$1,'Published Daily Data'!$B$1:$AO$1,0),TRUE)</f>
        <v>-1114</v>
      </c>
      <c r="T195" s="79">
        <f>VLOOKUP($A195,'Published Daily Data'!$B:$AO,MATCH(T$1,'Published Daily Data'!$B$1:$AO$1,0),TRUE)</f>
        <v>529</v>
      </c>
      <c r="U195" s="79">
        <f>VLOOKUP($A195,'Published Daily Data'!$B:$AO,MATCH(U$1,'Published Daily Data'!$B$1:$AO$1,0),TRUE)</f>
        <v>8326</v>
      </c>
      <c r="V195" s="79">
        <f>VLOOKUP($A195,'Published Daily Data'!$B:$AO,MATCH(V$1,'Published Daily Data'!$B$1:$AO$1,0),TRUE)</f>
        <v>2548</v>
      </c>
      <c r="W195" s="79">
        <f>VLOOKUP($A195,'Published Daily Data'!$B:$AO,MATCH(W$1,'Published Daily Data'!$B$1:$AO$1,0),TRUE)</f>
        <v>-3884</v>
      </c>
      <c r="X195" s="89">
        <f>VLOOKUP($A195,'Published Daily Data'!$B:$AO,MATCH(X$1,'Published Daily Data'!$B$1:$AO$1,0),TRUE)</f>
        <v>40163.631948863556</v>
      </c>
      <c r="Y195" s="89">
        <f>VLOOKUP($A195,'Published Daily Data'!$B:$AO,MATCH(Y$1,'Published Daily Data'!$B$1:$AO$1,0),TRUE)</f>
        <v>18263.58631711805</v>
      </c>
      <c r="Z195" s="89">
        <f>VLOOKUP($A195,'Published Daily Data'!$B:$AO,MATCH(Z$1,'Published Daily Data'!$B$1:$AO$1,0),TRUE)</f>
        <v>0</v>
      </c>
      <c r="AA195" s="89">
        <f>VLOOKUP($A195,'Published Daily Data'!$B:$AO,MATCH(AA$1,'Published Daily Data'!$B$1:$AO$1,0),TRUE)</f>
        <v>1228.2592196576152</v>
      </c>
      <c r="AB195" s="89">
        <f>VLOOKUP($A195,'Published Daily Data'!$B:$BP,MATCH(AB$1,'Published Daily Data'!$B$1:$BP$1,0),TRUE)</f>
        <v>59655.47748563921</v>
      </c>
      <c r="AC195" s="89">
        <f>VLOOKUP($A195,'Published Daily Data'!$B:$AO,MATCH(AC$1,'Published Daily Data'!$B$1:$AO$1,0),TRUE)</f>
        <v>9629.6343930276234</v>
      </c>
      <c r="AD195" s="89">
        <f>-VLOOKUP($A195,'Published Daily Data'!$B:$AO,MATCH(AD$1,'Published Daily Data'!$B$1:$AO$1,0),TRUE)</f>
        <v>-9825.9268919978022</v>
      </c>
      <c r="AE195" s="89">
        <f>VLOOKUP($A195,'Published Daily Data'!$B:$AO,MATCH(AE$1,'Published Daily Data'!$B$1:$AO$1,0),TRUE)</f>
        <v>59459.184986669032</v>
      </c>
      <c r="AF195" s="89">
        <f>VLOOKUP($A195,'Published Daily Data'!$B:$AO,MATCH(AF$1,'Published Daily Data'!$B$1:$AO$1,0),TRUE)</f>
        <v>270930</v>
      </c>
      <c r="AG195" s="89" t="e">
        <f>VLOOKUP($A195,'Published Daily Data'!$B:$AO,MATCH(AG$1,'Published Daily Data'!$B$1:$AO$1,0),TRUE)</f>
        <v>#N/A</v>
      </c>
      <c r="AH195" s="80">
        <f>VLOOKUP($A195,'Published Daily Data'!$B:$AO,MATCH(AH$1,'Published Daily Data'!$B$1:$AO$1,0),TRUE)</f>
        <v>0.4854304018543163</v>
      </c>
      <c r="AI195" s="80">
        <f>VLOOKUP($A195,'Published Daily Data'!$B:$AO,MATCH(AI$1,'Published Daily Data'!$B$1:$AO$1,0),TRUE)</f>
        <v>0.519710056438487</v>
      </c>
      <c r="AJ195" s="80"/>
    </row>
    <row r="196" spans="1:54" x14ac:dyDescent="0.2">
      <c r="A196" s="88">
        <f t="shared" si="4"/>
        <v>45031</v>
      </c>
      <c r="B196" s="79">
        <f>VLOOKUP($A196,'Published Daily Data'!$B:$AO,MATCH(B$1,'Published Daily Data'!$B$1:$AO$1,0),TRUE)</f>
        <v>234100</v>
      </c>
      <c r="C196" s="79">
        <f>VLOOKUP($A196,'Published Daily Data'!$B:$AO,MATCH(C$1,'Published Daily Data'!$B$1:$AO$1,0),TRUE)</f>
        <v>238527</v>
      </c>
      <c r="D196" s="79">
        <f>VLOOKUP($A196,'Published Daily Data'!$B:$AO,MATCH(D$1,'Published Daily Data'!$B$1:$AO$1,0),TRUE)</f>
        <v>263909</v>
      </c>
      <c r="E196" s="79">
        <f>VLOOKUP($A196,'Published Daily Data'!$B:$AO,MATCH(E$1,'Published Daily Data'!$B$1:$AO$1,0),TRUE)</f>
        <v>25382</v>
      </c>
      <c r="F196" s="79">
        <f>VLOOKUP($A196,'Published Daily Data'!$B:$AO,MATCH(F$1,'Published Daily Data'!$B$1:$AO$1,0),TRUE)</f>
        <v>35643</v>
      </c>
      <c r="G196" s="79">
        <f>VLOOKUP($A196,'Published Daily Data'!$B:$AO,MATCH(G$1,'Published Daily Data'!$B$1:$AO$1,0),TRUE)</f>
        <v>46962</v>
      </c>
      <c r="H196" s="79">
        <f>VLOOKUP($A196,'Published Daily Data'!$B:$AO,MATCH(H$1,'Published Daily Data'!$B$1:$AO$1,0),TRUE)</f>
        <v>169947</v>
      </c>
      <c r="I196" s="79">
        <f>VLOOKUP($A196,'Published Daily Data'!$B:$AO,MATCH(I$1,'Published Daily Data'!$B$1:$AO$1,0),TRUE)</f>
        <v>0</v>
      </c>
      <c r="J196" s="79">
        <f>VLOOKUP($A196,'Published Daily Data'!$B:$AO,MATCH(J$1,'Published Daily Data'!$B$1:$AO$1,0),TRUE)</f>
        <v>4014</v>
      </c>
      <c r="K196" s="79">
        <f>VLOOKUP($A196,'Published Daily Data'!$B:$AO,MATCH(K$1,'Published Daily Data'!$B$1:$AO$1,0),TRUE)</f>
        <v>7038</v>
      </c>
      <c r="L196" s="79">
        <f>VLOOKUP($A196,'Published Daily Data'!$B:$AO,MATCH(L$1,'Published Daily Data'!$B$1:$AO$1,0),TRUE)</f>
        <v>0</v>
      </c>
      <c r="M196" s="79">
        <f>VLOOKUP($A196,'Published Daily Data'!$B:$AO,MATCH(M$1,'Published Daily Data'!$B$1:$AO$1,0),TRUE)</f>
        <v>305</v>
      </c>
      <c r="N196" s="79">
        <f>VLOOKUP($A196,'Published Daily Data'!$B:$AO,MATCH(N$1,'Published Daily Data'!$B$1:$AO$1,0),TRUE)</f>
        <v>0</v>
      </c>
      <c r="O196" s="79">
        <f>VLOOKUP($A196,'Published Daily Data'!$B:$AO,MATCH(O$1,'Published Daily Data'!$B$1:$AO$1,0),TRUE)</f>
        <v>11958</v>
      </c>
      <c r="P196" s="79">
        <f>VLOOKUP($A196,'Published Daily Data'!$B:$AO,MATCH(P$1,'Published Daily Data'!$B$1:$AO$1,0),TRUE)</f>
        <v>6407</v>
      </c>
      <c r="Q196" s="79">
        <f>VLOOKUP($A196,'Published Daily Data'!$B:$AO,MATCH(Q$1,'Published Daily Data'!$B$1:$AO$1,0),TRUE)</f>
        <v>8756</v>
      </c>
      <c r="R196" s="79">
        <f>VLOOKUP($A196,'Published Daily Data'!$B:$AO,MATCH(R$1,'Published Daily Data'!$B$1:$AO$1,0),TRUE)</f>
        <v>-15586</v>
      </c>
      <c r="S196" s="79">
        <f>VLOOKUP($A196,'Published Daily Data'!$B:$AO,MATCH(S$1,'Published Daily Data'!$B$1:$AO$1,0),TRUE)</f>
        <v>484</v>
      </c>
      <c r="T196" s="79">
        <f>VLOOKUP($A196,'Published Daily Data'!$B:$AO,MATCH(T$1,'Published Daily Data'!$B$1:$AO$1,0),TRUE)</f>
        <v>1973</v>
      </c>
      <c r="U196" s="79">
        <f>VLOOKUP($A196,'Published Daily Data'!$B:$AO,MATCH(U$1,'Published Daily Data'!$B$1:$AO$1,0),TRUE)</f>
        <v>11060</v>
      </c>
      <c r="V196" s="79">
        <f>VLOOKUP($A196,'Published Daily Data'!$B:$AO,MATCH(V$1,'Published Daily Data'!$B$1:$AO$1,0),TRUE)</f>
        <v>2370</v>
      </c>
      <c r="W196" s="79">
        <f>VLOOKUP($A196,'Published Daily Data'!$B:$AO,MATCH(W$1,'Published Daily Data'!$B$1:$AO$1,0),TRUE)</f>
        <v>-2040</v>
      </c>
      <c r="X196" s="89">
        <f>VLOOKUP($A196,'Published Daily Data'!$B:$AO,MATCH(X$1,'Published Daily Data'!$B$1:$AO$1,0),TRUE)</f>
        <v>33032.514043127492</v>
      </c>
      <c r="Y196" s="89">
        <f>VLOOKUP($A196,'Published Daily Data'!$B:$AO,MATCH(Y$1,'Published Daily Data'!$B$1:$AO$1,0),TRUE)</f>
        <v>19834.902259116159</v>
      </c>
      <c r="Z196" s="89">
        <f>VLOOKUP($A196,'Published Daily Data'!$B:$AO,MATCH(Z$1,'Published Daily Data'!$B$1:$AO$1,0),TRUE)</f>
        <v>0</v>
      </c>
      <c r="AA196" s="89">
        <f>VLOOKUP($A196,'Published Daily Data'!$B:$AO,MATCH(AA$1,'Published Daily Data'!$B$1:$AO$1,0),TRUE)</f>
        <v>1230.9169964096795</v>
      </c>
      <c r="AB196" s="89">
        <f>VLOOKUP($A196,'Published Daily Data'!$B:$BP,MATCH(AB$1,'Published Daily Data'!$B$1:$BP$1,0),TRUE)</f>
        <v>54098.333298653328</v>
      </c>
      <c r="AC196" s="89">
        <f>VLOOKUP($A196,'Published Daily Data'!$B:$AO,MATCH(AC$1,'Published Daily Data'!$B$1:$AO$1,0),TRUE)</f>
        <v>7687.4231195434468</v>
      </c>
      <c r="AD196" s="89">
        <f>-VLOOKUP($A196,'Published Daily Data'!$B:$AO,MATCH(AD$1,'Published Daily Data'!$B$1:$AO$1,0),TRUE)</f>
        <v>-9764.2895141653116</v>
      </c>
      <c r="AE196" s="89">
        <f>VLOOKUP($A196,'Published Daily Data'!$B:$AO,MATCH(AE$1,'Published Daily Data'!$B$1:$AO$1,0),TRUE)</f>
        <v>52021.466904031469</v>
      </c>
      <c r="AF196" s="89">
        <f>VLOOKUP($A196,'Published Daily Data'!$B:$AO,MATCH(AF$1,'Published Daily Data'!$B$1:$AO$1,0),TRUE)</f>
        <v>267397</v>
      </c>
      <c r="AG196" s="89" t="e">
        <f>VLOOKUP($A196,'Published Daily Data'!$B:$AO,MATCH(AG$1,'Published Daily Data'!$B$1:$AO$1,0),TRUE)</f>
        <v>#N/A</v>
      </c>
      <c r="AH196" s="80">
        <f>VLOOKUP($A196,'Published Daily Data'!$B:$AO,MATCH(AH$1,'Published Daily Data'!$B$1:$AO$1,0),TRUE)</f>
        <v>0.44602694703709128</v>
      </c>
      <c r="AI196" s="80">
        <f>VLOOKUP($A196,'Published Daily Data'!$B:$AO,MATCH(AI$1,'Published Daily Data'!$B$1:$AO$1,0),TRUE)</f>
        <v>0.47388619038475244</v>
      </c>
      <c r="AJ196" s="80"/>
      <c r="BB196" s="84"/>
    </row>
    <row r="197" spans="1:54" x14ac:dyDescent="0.2">
      <c r="A197" s="88">
        <f t="shared" si="4"/>
        <v>45032</v>
      </c>
      <c r="B197" s="79">
        <f>VLOOKUP($A197,'Published Daily Data'!$B:$AO,MATCH(B$1,'Published Daily Data'!$B$1:$AO$1,0),TRUE)</f>
        <v>236456</v>
      </c>
      <c r="C197" s="79">
        <f>VLOOKUP($A197,'Published Daily Data'!$B:$AO,MATCH(C$1,'Published Daily Data'!$B$1:$AO$1,0),TRUE)</f>
        <v>232594</v>
      </c>
      <c r="D197" s="79">
        <f>VLOOKUP($A197,'Published Daily Data'!$B:$AO,MATCH(D$1,'Published Daily Data'!$B$1:$AO$1,0),TRUE)</f>
        <v>252854</v>
      </c>
      <c r="E197" s="79">
        <f>VLOOKUP($A197,'Published Daily Data'!$B:$AO,MATCH(E$1,'Published Daily Data'!$B$1:$AO$1,0),TRUE)</f>
        <v>20260</v>
      </c>
      <c r="F197" s="79">
        <f>VLOOKUP($A197,'Published Daily Data'!$B:$AO,MATCH(F$1,'Published Daily Data'!$B$1:$AO$1,0),TRUE)</f>
        <v>31954</v>
      </c>
      <c r="G197" s="79">
        <f>VLOOKUP($A197,'Published Daily Data'!$B:$AO,MATCH(G$1,'Published Daily Data'!$B$1:$AO$1,0),TRUE)</f>
        <v>40938</v>
      </c>
      <c r="H197" s="79">
        <f>VLOOKUP($A197,'Published Daily Data'!$B:$AO,MATCH(H$1,'Published Daily Data'!$B$1:$AO$1,0),TRUE)</f>
        <v>169869</v>
      </c>
      <c r="I197" s="79">
        <f>VLOOKUP($A197,'Published Daily Data'!$B:$AO,MATCH(I$1,'Published Daily Data'!$B$1:$AO$1,0),TRUE)</f>
        <v>0</v>
      </c>
      <c r="J197" s="79">
        <f>VLOOKUP($A197,'Published Daily Data'!$B:$AO,MATCH(J$1,'Published Daily Data'!$B$1:$AO$1,0),TRUE)</f>
        <v>4968</v>
      </c>
      <c r="K197" s="79">
        <f>VLOOKUP($A197,'Published Daily Data'!$B:$AO,MATCH(K$1,'Published Daily Data'!$B$1:$AO$1,0),TRUE)</f>
        <v>4832</v>
      </c>
      <c r="L197" s="79">
        <f>VLOOKUP($A197,'Published Daily Data'!$B:$AO,MATCH(L$1,'Published Daily Data'!$B$1:$AO$1,0),TRUE)</f>
        <v>0</v>
      </c>
      <c r="M197" s="79">
        <f>VLOOKUP($A197,'Published Daily Data'!$B:$AO,MATCH(M$1,'Published Daily Data'!$B$1:$AO$1,0),TRUE)</f>
        <v>293</v>
      </c>
      <c r="N197" s="79">
        <f>VLOOKUP($A197,'Published Daily Data'!$B:$AO,MATCH(N$1,'Published Daily Data'!$B$1:$AO$1,0),TRUE)</f>
        <v>0</v>
      </c>
      <c r="O197" s="79">
        <f>VLOOKUP($A197,'Published Daily Data'!$B:$AO,MATCH(O$1,'Published Daily Data'!$B$1:$AO$1,0),TRUE)</f>
        <v>14154</v>
      </c>
      <c r="P197" s="79">
        <f>VLOOKUP($A197,'Published Daily Data'!$B:$AO,MATCH(P$1,'Published Daily Data'!$B$1:$AO$1,0),TRUE)</f>
        <v>3493</v>
      </c>
      <c r="Q197" s="79">
        <f>VLOOKUP($A197,'Published Daily Data'!$B:$AO,MATCH(Q$1,'Published Daily Data'!$B$1:$AO$1,0),TRUE)</f>
        <v>4723</v>
      </c>
      <c r="R197" s="79">
        <f>VLOOKUP($A197,'Published Daily Data'!$B:$AO,MATCH(R$1,'Published Daily Data'!$B$1:$AO$1,0),TRUE)</f>
        <v>-16660</v>
      </c>
      <c r="S197" s="79">
        <f>VLOOKUP($A197,'Published Daily Data'!$B:$AO,MATCH(S$1,'Published Daily Data'!$B$1:$AO$1,0),TRUE)</f>
        <v>1595</v>
      </c>
      <c r="T197" s="79">
        <f>VLOOKUP($A197,'Published Daily Data'!$B:$AO,MATCH(T$1,'Published Daily Data'!$B$1:$AO$1,0),TRUE)</f>
        <v>2086</v>
      </c>
      <c r="U197" s="79">
        <f>VLOOKUP($A197,'Published Daily Data'!$B:$AO,MATCH(U$1,'Published Daily Data'!$B$1:$AO$1,0),TRUE)</f>
        <v>10979</v>
      </c>
      <c r="V197" s="79">
        <f>VLOOKUP($A197,'Published Daily Data'!$B:$AO,MATCH(V$1,'Published Daily Data'!$B$1:$AO$1,0),TRUE)</f>
        <v>1879</v>
      </c>
      <c r="W197" s="79">
        <f>VLOOKUP($A197,'Published Daily Data'!$B:$AO,MATCH(W$1,'Published Daily Data'!$B$1:$AO$1,0),TRUE)</f>
        <v>-1989</v>
      </c>
      <c r="X197" s="89">
        <f>VLOOKUP($A197,'Published Daily Data'!$B:$AO,MATCH(X$1,'Published Daily Data'!$B$1:$AO$1,0),TRUE)</f>
        <v>29606.201361362411</v>
      </c>
      <c r="Y197" s="89">
        <f>VLOOKUP($A197,'Published Daily Data'!$B:$AO,MATCH(Y$1,'Published Daily Data'!$B$1:$AO$1,0),TRUE)</f>
        <v>17253.623099410164</v>
      </c>
      <c r="Z197" s="89">
        <f>VLOOKUP($A197,'Published Daily Data'!$B:$AO,MATCH(Z$1,'Published Daily Data'!$B$1:$AO$1,0),TRUE)</f>
        <v>0</v>
      </c>
      <c r="AA197" s="89">
        <f>VLOOKUP($A197,'Published Daily Data'!$B:$AO,MATCH(AA$1,'Published Daily Data'!$B$1:$AO$1,0),TRUE)</f>
        <v>1224.642245280746</v>
      </c>
      <c r="AB197" s="89">
        <f>VLOOKUP($A197,'Published Daily Data'!$B:$BP,MATCH(AB$1,'Published Daily Data'!$B$1:$BP$1,0),TRUE)</f>
        <v>48084.466706053317</v>
      </c>
      <c r="AC197" s="89">
        <f>VLOOKUP($A197,'Published Daily Data'!$B:$AO,MATCH(AC$1,'Published Daily Data'!$B$1:$AO$1,0),TRUE)</f>
        <v>7965.0761425131832</v>
      </c>
      <c r="AD197" s="89">
        <f>-VLOOKUP($A197,'Published Daily Data'!$B:$AO,MATCH(AD$1,'Published Daily Data'!$B$1:$AO$1,0),TRUE)</f>
        <v>-8131.2931598475552</v>
      </c>
      <c r="AE197" s="89">
        <f>VLOOKUP($A197,'Published Daily Data'!$B:$AO,MATCH(AE$1,'Published Daily Data'!$B$1:$AO$1,0),TRUE)</f>
        <v>47918.249688718941</v>
      </c>
      <c r="AF197" s="89">
        <f>VLOOKUP($A197,'Published Daily Data'!$B:$AO,MATCH(AF$1,'Published Daily Data'!$B$1:$AO$1,0),TRUE)</f>
        <v>256742</v>
      </c>
      <c r="AG197" s="89" t="e">
        <f>VLOOKUP($A197,'Published Daily Data'!$B:$AO,MATCH(AG$1,'Published Daily Data'!$B$1:$AO$1,0),TRUE)</f>
        <v>#N/A</v>
      </c>
      <c r="AH197" s="80">
        <f>VLOOKUP($A197,'Published Daily Data'!$B:$AO,MATCH(AH$1,'Published Daily Data'!$B$1:$AO$1,0),TRUE)</f>
        <v>0.41289690424433578</v>
      </c>
      <c r="AI197" s="80">
        <f>VLOOKUP($A197,'Published Daily Data'!$B:$AO,MATCH(AI$1,'Published Daily Data'!$B$1:$AO$1,0),TRUE)</f>
        <v>0.44672123725587376</v>
      </c>
      <c r="AJ197" s="80"/>
    </row>
    <row r="198" spans="1:54" x14ac:dyDescent="0.2">
      <c r="A198" s="88">
        <f t="shared" si="4"/>
        <v>45033</v>
      </c>
      <c r="B198" s="79">
        <f>VLOOKUP($A198,'Published Daily Data'!$B:$AO,MATCH(B$1,'Published Daily Data'!$B$1:$AO$1,0),TRUE)</f>
        <v>237096</v>
      </c>
      <c r="C198" s="79">
        <f>VLOOKUP($A198,'Published Daily Data'!$B:$AO,MATCH(C$1,'Published Daily Data'!$B$1:$AO$1,0),TRUE)</f>
        <v>243617</v>
      </c>
      <c r="D198" s="79">
        <f>VLOOKUP($A198,'Published Daily Data'!$B:$AO,MATCH(D$1,'Published Daily Data'!$B$1:$AO$1,0),TRUE)</f>
        <v>245598</v>
      </c>
      <c r="E198" s="79">
        <f>VLOOKUP($A198,'Published Daily Data'!$B:$AO,MATCH(E$1,'Published Daily Data'!$B$1:$AO$1,0),TRUE)</f>
        <v>1981</v>
      </c>
      <c r="F198" s="79">
        <f>VLOOKUP($A198,'Published Daily Data'!$B:$AO,MATCH(F$1,'Published Daily Data'!$B$1:$AO$1,0),TRUE)</f>
        <v>27967</v>
      </c>
      <c r="G198" s="79">
        <f>VLOOKUP($A198,'Published Daily Data'!$B:$AO,MATCH(G$1,'Published Daily Data'!$B$1:$AO$1,0),TRUE)</f>
        <v>37722</v>
      </c>
      <c r="H198" s="79">
        <f>VLOOKUP($A198,'Published Daily Data'!$B:$AO,MATCH(H$1,'Published Daily Data'!$B$1:$AO$1,0),TRUE)</f>
        <v>170180</v>
      </c>
      <c r="I198" s="79">
        <f>VLOOKUP($A198,'Published Daily Data'!$B:$AO,MATCH(I$1,'Published Daily Data'!$B$1:$AO$1,0),TRUE)</f>
        <v>0</v>
      </c>
      <c r="J198" s="79">
        <f>VLOOKUP($A198,'Published Daily Data'!$B:$AO,MATCH(J$1,'Published Daily Data'!$B$1:$AO$1,0),TRUE)</f>
        <v>1367</v>
      </c>
      <c r="K198" s="79">
        <f>VLOOKUP($A198,'Published Daily Data'!$B:$AO,MATCH(K$1,'Published Daily Data'!$B$1:$AO$1,0),TRUE)</f>
        <v>8069</v>
      </c>
      <c r="L198" s="79">
        <f>VLOOKUP($A198,'Published Daily Data'!$B:$AO,MATCH(L$1,'Published Daily Data'!$B$1:$AO$1,0),TRUE)</f>
        <v>0</v>
      </c>
      <c r="M198" s="79">
        <f>VLOOKUP($A198,'Published Daily Data'!$B:$AO,MATCH(M$1,'Published Daily Data'!$B$1:$AO$1,0),TRUE)</f>
        <v>293</v>
      </c>
      <c r="N198" s="79">
        <f>VLOOKUP($A198,'Published Daily Data'!$B:$AO,MATCH(N$1,'Published Daily Data'!$B$1:$AO$1,0),TRUE)</f>
        <v>0</v>
      </c>
      <c r="O198" s="79">
        <f>VLOOKUP($A198,'Published Daily Data'!$B:$AO,MATCH(O$1,'Published Daily Data'!$B$1:$AO$1,0),TRUE)</f>
        <v>-5948</v>
      </c>
      <c r="P198" s="79">
        <f>VLOOKUP($A198,'Published Daily Data'!$B:$AO,MATCH(P$1,'Published Daily Data'!$B$1:$AO$1,0),TRUE)</f>
        <v>5908</v>
      </c>
      <c r="Q198" s="79">
        <f>VLOOKUP($A198,'Published Daily Data'!$B:$AO,MATCH(Q$1,'Published Daily Data'!$B$1:$AO$1,0),TRUE)</f>
        <v>12410</v>
      </c>
      <c r="R198" s="79">
        <f>VLOOKUP($A198,'Published Daily Data'!$B:$AO,MATCH(R$1,'Published Daily Data'!$B$1:$AO$1,0),TRUE)</f>
        <v>-17650</v>
      </c>
      <c r="S198" s="79">
        <f>VLOOKUP($A198,'Published Daily Data'!$B:$AO,MATCH(S$1,'Published Daily Data'!$B$1:$AO$1,0),TRUE)</f>
        <v>-2863</v>
      </c>
      <c r="T198" s="79">
        <f>VLOOKUP($A198,'Published Daily Data'!$B:$AO,MATCH(T$1,'Published Daily Data'!$B$1:$AO$1,0),TRUE)</f>
        <v>1520</v>
      </c>
      <c r="U198" s="79">
        <f>VLOOKUP($A198,'Published Daily Data'!$B:$AO,MATCH(U$1,'Published Daily Data'!$B$1:$AO$1,0),TRUE)</f>
        <v>8614</v>
      </c>
      <c r="V198" s="79">
        <f>VLOOKUP($A198,'Published Daily Data'!$B:$AO,MATCH(V$1,'Published Daily Data'!$B$1:$AO$1,0),TRUE)</f>
        <v>2641</v>
      </c>
      <c r="W198" s="79">
        <f>VLOOKUP($A198,'Published Daily Data'!$B:$AO,MATCH(W$1,'Published Daily Data'!$B$1:$AO$1,0),TRUE)</f>
        <v>-2651</v>
      </c>
      <c r="X198" s="89">
        <f>VLOOKUP($A198,'Published Daily Data'!$B:$AO,MATCH(X$1,'Published Daily Data'!$B$1:$AO$1,0),TRUE)</f>
        <v>25928.410238987835</v>
      </c>
      <c r="Y198" s="89">
        <f>VLOOKUP($A198,'Published Daily Data'!$B:$AO,MATCH(Y$1,'Published Daily Data'!$B$1:$AO$1,0),TRUE)</f>
        <v>15891.702356711947</v>
      </c>
      <c r="Z198" s="89">
        <f>VLOOKUP($A198,'Published Daily Data'!$B:$AO,MATCH(Z$1,'Published Daily Data'!$B$1:$AO$1,0),TRUE)</f>
        <v>0</v>
      </c>
      <c r="AA198" s="89">
        <f>VLOOKUP($A198,'Published Daily Data'!$B:$AO,MATCH(AA$1,'Published Daily Data'!$B$1:$AO$1,0),TRUE)</f>
        <v>1231.2567122351313</v>
      </c>
      <c r="AB198" s="89">
        <f>VLOOKUP($A198,'Published Daily Data'!$B:$BP,MATCH(AB$1,'Published Daily Data'!$B$1:$BP$1,0),TRUE)</f>
        <v>43051.369307934918</v>
      </c>
      <c r="AC198" s="89">
        <f>VLOOKUP($A198,'Published Daily Data'!$B:$AO,MATCH(AC$1,'Published Daily Data'!$B$1:$AO$1,0),TRUE)</f>
        <v>9904.6332949717507</v>
      </c>
      <c r="AD198" s="89">
        <f>-VLOOKUP($A198,'Published Daily Data'!$B:$AO,MATCH(AD$1,'Published Daily Data'!$B$1:$AO$1,0),TRUE)</f>
        <v>-6557.0842917213131</v>
      </c>
      <c r="AE198" s="89">
        <f>VLOOKUP($A198,'Published Daily Data'!$B:$AO,MATCH(AE$1,'Published Daily Data'!$B$1:$AO$1,0),TRUE)</f>
        <v>46398.918311185356</v>
      </c>
      <c r="AF198" s="89">
        <f>VLOOKUP($A198,'Published Daily Data'!$B:$AO,MATCH(AF$1,'Published Daily Data'!$B$1:$AO$1,0),TRUE)</f>
        <v>250532</v>
      </c>
      <c r="AG198" s="89" t="e">
        <f>VLOOKUP($A198,'Published Daily Data'!$B:$AO,MATCH(AG$1,'Published Daily Data'!$B$1:$AO$1,0),TRUE)</f>
        <v>#N/A</v>
      </c>
      <c r="AH198" s="80">
        <f>VLOOKUP($A198,'Published Daily Data'!$B:$AO,MATCH(AH$1,'Published Daily Data'!$B$1:$AO$1,0),TRUE)</f>
        <v>0.37884146457801587</v>
      </c>
      <c r="AI198" s="80">
        <f>VLOOKUP($A198,'Published Daily Data'!$B:$AO,MATCH(AI$1,'Published Daily Data'!$B$1:$AO$1,0),TRUE)</f>
        <v>0.41155329605274354</v>
      </c>
      <c r="AJ198" s="80"/>
    </row>
    <row r="199" spans="1:54" x14ac:dyDescent="0.2">
      <c r="A199" s="88">
        <f t="shared" si="4"/>
        <v>45034</v>
      </c>
      <c r="B199" s="79">
        <f>VLOOKUP($A199,'Published Daily Data'!$B:$AO,MATCH(B$1,'Published Daily Data'!$B$1:$AO$1,0),TRUE)</f>
        <v>249479</v>
      </c>
      <c r="C199" s="79">
        <f>VLOOKUP($A199,'Published Daily Data'!$B:$AO,MATCH(C$1,'Published Daily Data'!$B$1:$AO$1,0),TRUE)</f>
        <v>252439</v>
      </c>
      <c r="D199" s="79">
        <f>VLOOKUP($A199,'Published Daily Data'!$B:$AO,MATCH(D$1,'Published Daily Data'!$B$1:$AO$1,0),TRUE)</f>
        <v>253739</v>
      </c>
      <c r="E199" s="79">
        <f>VLOOKUP($A199,'Published Daily Data'!$B:$AO,MATCH(E$1,'Published Daily Data'!$B$1:$AO$1,0),TRUE)</f>
        <v>1300</v>
      </c>
      <c r="F199" s="79">
        <f>VLOOKUP($A199,'Published Daily Data'!$B:$AO,MATCH(F$1,'Published Daily Data'!$B$1:$AO$1,0),TRUE)</f>
        <v>36323</v>
      </c>
      <c r="G199" s="79">
        <f>VLOOKUP($A199,'Published Daily Data'!$B:$AO,MATCH(G$1,'Published Daily Data'!$B$1:$AO$1,0),TRUE)</f>
        <v>38918</v>
      </c>
      <c r="H199" s="79">
        <f>VLOOKUP($A199,'Published Daily Data'!$B:$AO,MATCH(H$1,'Published Daily Data'!$B$1:$AO$1,0),TRUE)</f>
        <v>168129</v>
      </c>
      <c r="I199" s="79">
        <f>VLOOKUP($A199,'Published Daily Data'!$B:$AO,MATCH(I$1,'Published Daily Data'!$B$1:$AO$1,0),TRUE)</f>
        <v>0</v>
      </c>
      <c r="J199" s="79">
        <f>VLOOKUP($A199,'Published Daily Data'!$B:$AO,MATCH(J$1,'Published Daily Data'!$B$1:$AO$1,0),TRUE)</f>
        <v>2513</v>
      </c>
      <c r="K199" s="79">
        <f>VLOOKUP($A199,'Published Daily Data'!$B:$AO,MATCH(K$1,'Published Daily Data'!$B$1:$AO$1,0),TRUE)</f>
        <v>7561</v>
      </c>
      <c r="L199" s="79">
        <f>VLOOKUP($A199,'Published Daily Data'!$B:$AO,MATCH(L$1,'Published Daily Data'!$B$1:$AO$1,0),TRUE)</f>
        <v>0</v>
      </c>
      <c r="M199" s="79">
        <f>VLOOKUP($A199,'Published Daily Data'!$B:$AO,MATCH(M$1,'Published Daily Data'!$B$1:$AO$1,0),TRUE)</f>
        <v>295</v>
      </c>
      <c r="N199" s="79">
        <f>VLOOKUP($A199,'Published Daily Data'!$B:$AO,MATCH(N$1,'Published Daily Data'!$B$1:$AO$1,0),TRUE)</f>
        <v>0</v>
      </c>
      <c r="O199" s="79">
        <f>VLOOKUP($A199,'Published Daily Data'!$B:$AO,MATCH(O$1,'Published Daily Data'!$B$1:$AO$1,0),TRUE)</f>
        <v>-13731</v>
      </c>
      <c r="P199" s="79">
        <f>VLOOKUP($A199,'Published Daily Data'!$B:$AO,MATCH(P$1,'Published Daily Data'!$B$1:$AO$1,0),TRUE)</f>
        <v>8695</v>
      </c>
      <c r="Q199" s="79">
        <f>VLOOKUP($A199,'Published Daily Data'!$B:$AO,MATCH(Q$1,'Published Daily Data'!$B$1:$AO$1,0),TRUE)</f>
        <v>17863</v>
      </c>
      <c r="R199" s="79">
        <f>VLOOKUP($A199,'Published Daily Data'!$B:$AO,MATCH(R$1,'Published Daily Data'!$B$1:$AO$1,0),TRUE)</f>
        <v>-18626</v>
      </c>
      <c r="S199" s="79">
        <f>VLOOKUP($A199,'Published Daily Data'!$B:$AO,MATCH(S$1,'Published Daily Data'!$B$1:$AO$1,0),TRUE)</f>
        <v>-4513</v>
      </c>
      <c r="T199" s="79">
        <f>VLOOKUP($A199,'Published Daily Data'!$B:$AO,MATCH(T$1,'Published Daily Data'!$B$1:$AO$1,0),TRUE)</f>
        <v>582</v>
      </c>
      <c r="U199" s="79">
        <f>VLOOKUP($A199,'Published Daily Data'!$B:$AO,MATCH(U$1,'Published Daily Data'!$B$1:$AO$1,0),TRUE)</f>
        <v>10977</v>
      </c>
      <c r="V199" s="79">
        <f>VLOOKUP($A199,'Published Daily Data'!$B:$AO,MATCH(V$1,'Published Daily Data'!$B$1:$AO$1,0),TRUE)</f>
        <v>3660</v>
      </c>
      <c r="W199" s="79">
        <f>VLOOKUP($A199,'Published Daily Data'!$B:$AO,MATCH(W$1,'Published Daily Data'!$B$1:$AO$1,0),TRUE)</f>
        <v>-3607</v>
      </c>
      <c r="X199" s="89">
        <f>VLOOKUP($A199,'Published Daily Data'!$B:$AO,MATCH(X$1,'Published Daily Data'!$B$1:$AO$1,0),TRUE)</f>
        <v>33669.889805007144</v>
      </c>
      <c r="Y199" s="89">
        <f>VLOOKUP($A199,'Published Daily Data'!$B:$AO,MATCH(Y$1,'Published Daily Data'!$B$1:$AO$1,0),TRUE)</f>
        <v>16462.056979105688</v>
      </c>
      <c r="Z199" s="89">
        <f>VLOOKUP($A199,'Published Daily Data'!$B:$AO,MATCH(Z$1,'Published Daily Data'!$B$1:$AO$1,0),TRUE)</f>
        <v>0</v>
      </c>
      <c r="AA199" s="89">
        <f>VLOOKUP($A199,'Published Daily Data'!$B:$AO,MATCH(AA$1,'Published Daily Data'!$B$1:$AO$1,0),TRUE)</f>
        <v>1215.2367796819617</v>
      </c>
      <c r="AB199" s="89">
        <f>VLOOKUP($A199,'Published Daily Data'!$B:$BP,MATCH(AB$1,'Published Daily Data'!$B$1:$BP$1,0),TRUE)</f>
        <v>51347.183563794795</v>
      </c>
      <c r="AC199" s="89">
        <f>VLOOKUP($A199,'Published Daily Data'!$B:$AO,MATCH(AC$1,'Published Daily Data'!$B$1:$AO$1,0),TRUE)</f>
        <v>12287.659264521251</v>
      </c>
      <c r="AD199" s="89">
        <f>-VLOOKUP($A199,'Published Daily Data'!$B:$AO,MATCH(AD$1,'Published Daily Data'!$B$1:$AO$1,0),TRUE)</f>
        <v>-9179.711871666419</v>
      </c>
      <c r="AE199" s="89">
        <f>VLOOKUP($A199,'Published Daily Data'!$B:$AO,MATCH(AE$1,'Published Daily Data'!$B$1:$AO$1,0),TRUE)</f>
        <v>54455.130956649635</v>
      </c>
      <c r="AF199" s="89">
        <f>VLOOKUP($A199,'Published Daily Data'!$B:$AO,MATCH(AF$1,'Published Daily Data'!$B$1:$AO$1,0),TRUE)</f>
        <v>257679</v>
      </c>
      <c r="AG199" s="89" t="e">
        <f>VLOOKUP($A199,'Published Daily Data'!$B:$AO,MATCH(AG$1,'Published Daily Data'!$B$1:$AO$1,0),TRUE)</f>
        <v>#N/A</v>
      </c>
      <c r="AH199" s="80">
        <f>VLOOKUP($A199,'Published Daily Data'!$B:$AO,MATCH(AH$1,'Published Daily Data'!$B$1:$AO$1,0),TRUE)</f>
        <v>0.43931025744594349</v>
      </c>
      <c r="AI199" s="80">
        <f>VLOOKUP($A199,'Published Daily Data'!$B:$AO,MATCH(AI$1,'Published Daily Data'!$B$1:$AO$1,0),TRUE)</f>
        <v>0.46826327745115209</v>
      </c>
      <c r="AJ199" s="80"/>
    </row>
    <row r="200" spans="1:54" x14ac:dyDescent="0.2">
      <c r="A200" s="88">
        <f t="shared" si="4"/>
        <v>45035</v>
      </c>
      <c r="B200" s="79">
        <f>VLOOKUP($A200,'Published Daily Data'!$B:$AO,MATCH(B$1,'Published Daily Data'!$B$1:$AO$1,0),TRUE)</f>
        <v>258334</v>
      </c>
      <c r="C200" s="79">
        <f>VLOOKUP($A200,'Published Daily Data'!$B:$AO,MATCH(C$1,'Published Daily Data'!$B$1:$AO$1,0),TRUE)</f>
        <v>263505</v>
      </c>
      <c r="D200" s="79">
        <f>VLOOKUP($A200,'Published Daily Data'!$B:$AO,MATCH(D$1,'Published Daily Data'!$B$1:$AO$1,0),TRUE)</f>
        <v>257485</v>
      </c>
      <c r="E200" s="79">
        <f>VLOOKUP($A200,'Published Daily Data'!$B:$AO,MATCH(E$1,'Published Daily Data'!$B$1:$AO$1,0),TRUE)</f>
        <v>-6020</v>
      </c>
      <c r="F200" s="79">
        <f>VLOOKUP($A200,'Published Daily Data'!$B:$AO,MATCH(F$1,'Published Daily Data'!$B$1:$AO$1,0),TRUE)</f>
        <v>50874</v>
      </c>
      <c r="G200" s="79">
        <f>VLOOKUP($A200,'Published Daily Data'!$B:$AO,MATCH(G$1,'Published Daily Data'!$B$1:$AO$1,0),TRUE)</f>
        <v>46122</v>
      </c>
      <c r="H200" s="79">
        <f>VLOOKUP($A200,'Published Daily Data'!$B:$AO,MATCH(H$1,'Published Daily Data'!$B$1:$AO$1,0),TRUE)</f>
        <v>147086</v>
      </c>
      <c r="I200" s="79">
        <f>VLOOKUP($A200,'Published Daily Data'!$B:$AO,MATCH(I$1,'Published Daily Data'!$B$1:$AO$1,0),TRUE)</f>
        <v>0</v>
      </c>
      <c r="J200" s="79">
        <f>VLOOKUP($A200,'Published Daily Data'!$B:$AO,MATCH(J$1,'Published Daily Data'!$B$1:$AO$1,0),TRUE)</f>
        <v>5279</v>
      </c>
      <c r="K200" s="79">
        <f>VLOOKUP($A200,'Published Daily Data'!$B:$AO,MATCH(K$1,'Published Daily Data'!$B$1:$AO$1,0),TRUE)</f>
        <v>7826</v>
      </c>
      <c r="L200" s="79">
        <f>VLOOKUP($A200,'Published Daily Data'!$B:$AO,MATCH(L$1,'Published Daily Data'!$B$1:$AO$1,0),TRUE)</f>
        <v>0</v>
      </c>
      <c r="M200" s="79">
        <f>VLOOKUP($A200,'Published Daily Data'!$B:$AO,MATCH(M$1,'Published Daily Data'!$B$1:$AO$1,0),TRUE)</f>
        <v>298</v>
      </c>
      <c r="N200" s="79">
        <f>VLOOKUP($A200,'Published Daily Data'!$B:$AO,MATCH(N$1,'Published Daily Data'!$B$1:$AO$1,0),TRUE)</f>
        <v>0</v>
      </c>
      <c r="O200" s="79">
        <f>VLOOKUP($A200,'Published Daily Data'!$B:$AO,MATCH(O$1,'Published Daily Data'!$B$1:$AO$1,0),TRUE)</f>
        <v>-7782</v>
      </c>
      <c r="P200" s="79">
        <f>VLOOKUP($A200,'Published Daily Data'!$B:$AO,MATCH(P$1,'Published Daily Data'!$B$1:$AO$1,0),TRUE)</f>
        <v>6714</v>
      </c>
      <c r="Q200" s="79">
        <f>VLOOKUP($A200,'Published Daily Data'!$B:$AO,MATCH(Q$1,'Published Daily Data'!$B$1:$AO$1,0),TRUE)</f>
        <v>13997</v>
      </c>
      <c r="R200" s="79">
        <f>VLOOKUP($A200,'Published Daily Data'!$B:$AO,MATCH(R$1,'Published Daily Data'!$B$1:$AO$1,0),TRUE)</f>
        <v>-17968</v>
      </c>
      <c r="S200" s="79">
        <f>VLOOKUP($A200,'Published Daily Data'!$B:$AO,MATCH(S$1,'Published Daily Data'!$B$1:$AO$1,0),TRUE)</f>
        <v>-5157</v>
      </c>
      <c r="T200" s="79">
        <f>VLOOKUP($A200,'Published Daily Data'!$B:$AO,MATCH(T$1,'Published Daily Data'!$B$1:$AO$1,0),TRUE)</f>
        <v>-103</v>
      </c>
      <c r="U200" s="79">
        <f>VLOOKUP($A200,'Published Daily Data'!$B:$AO,MATCH(U$1,'Published Daily Data'!$B$1:$AO$1,0),TRUE)</f>
        <v>5560</v>
      </c>
      <c r="V200" s="79">
        <f>VLOOKUP($A200,'Published Daily Data'!$B:$AO,MATCH(V$1,'Published Daily Data'!$B$1:$AO$1,0),TRUE)</f>
        <v>2340</v>
      </c>
      <c r="W200" s="79">
        <f>VLOOKUP($A200,'Published Daily Data'!$B:$AO,MATCH(W$1,'Published Daily Data'!$B$1:$AO$1,0),TRUE)</f>
        <v>-3621</v>
      </c>
      <c r="X200" s="89">
        <f>VLOOKUP($A200,'Published Daily Data'!$B:$AO,MATCH(X$1,'Published Daily Data'!$B$1:$AO$1,0),TRUE)</f>
        <v>47158.364114601813</v>
      </c>
      <c r="Y200" s="89">
        <f>VLOOKUP($A200,'Published Daily Data'!$B:$AO,MATCH(Y$1,'Published Daily Data'!$B$1:$AO$1,0),TRUE)</f>
        <v>19496.955949452378</v>
      </c>
      <c r="Z200" s="89">
        <f>VLOOKUP($A200,'Published Daily Data'!$B:$AO,MATCH(Z$1,'Published Daily Data'!$B$1:$AO$1,0),TRUE)</f>
        <v>0</v>
      </c>
      <c r="AA200" s="89">
        <f>VLOOKUP($A200,'Published Daily Data'!$B:$AO,MATCH(AA$1,'Published Daily Data'!$B$1:$AO$1,0),TRUE)</f>
        <v>1083.5003114474375</v>
      </c>
      <c r="AB200" s="89">
        <f>VLOOKUP($A200,'Published Daily Data'!$B:$BP,MATCH(AB$1,'Published Daily Data'!$B$1:$BP$1,0),TRUE)</f>
        <v>67738.820375501615</v>
      </c>
      <c r="AC200" s="89">
        <f>VLOOKUP($A200,'Published Daily Data'!$B:$AO,MATCH(AC$1,'Published Daily Data'!$B$1:$AO$1,0),TRUE)</f>
        <v>12418.527803078845</v>
      </c>
      <c r="AD200" s="89">
        <f>-VLOOKUP($A200,'Published Daily Data'!$B:$AO,MATCH(AD$1,'Published Daily Data'!$B$1:$AO$1,0),TRUE)</f>
        <v>-9045.0934135742355</v>
      </c>
      <c r="AE200" s="89">
        <f>VLOOKUP($A200,'Published Daily Data'!$B:$AO,MATCH(AE$1,'Published Daily Data'!$B$1:$AO$1,0),TRUE)</f>
        <v>71112.254765006219</v>
      </c>
      <c r="AF200" s="89">
        <f>VLOOKUP($A200,'Published Daily Data'!$B:$AO,MATCH(AF$1,'Published Daily Data'!$B$1:$AO$1,0),TRUE)</f>
        <v>259657</v>
      </c>
      <c r="AG200" s="89" t="e">
        <f>VLOOKUP($A200,'Published Daily Data'!$B:$AO,MATCH(AG$1,'Published Daily Data'!$B$1:$AO$1,0),TRUE)</f>
        <v>#N/A</v>
      </c>
      <c r="AH200" s="80">
        <f>VLOOKUP($A200,'Published Daily Data'!$B:$AO,MATCH(AH$1,'Published Daily Data'!$B$1:$AO$1,0),TRUE)</f>
        <v>0.57513703915641923</v>
      </c>
      <c r="AI200" s="80">
        <f>VLOOKUP($A200,'Published Daily Data'!$B:$AO,MATCH(AI$1,'Published Daily Data'!$B$1:$AO$1,0),TRUE)</f>
        <v>0.59009812328514699</v>
      </c>
      <c r="AJ200" s="80"/>
    </row>
    <row r="201" spans="1:54" x14ac:dyDescent="0.2">
      <c r="A201" s="88">
        <f t="shared" si="4"/>
        <v>45036</v>
      </c>
      <c r="B201" s="79">
        <f>VLOOKUP($A201,'Published Daily Data'!$B:$AO,MATCH(B$1,'Published Daily Data'!$B$1:$AO$1,0),TRUE)</f>
        <v>270133</v>
      </c>
      <c r="C201" s="79">
        <f>VLOOKUP($A201,'Published Daily Data'!$B:$AO,MATCH(C$1,'Published Daily Data'!$B$1:$AO$1,0),TRUE)</f>
        <v>271142</v>
      </c>
      <c r="D201" s="79">
        <f>VLOOKUP($A201,'Published Daily Data'!$B:$AO,MATCH(D$1,'Published Daily Data'!$B$1:$AO$1,0),TRUE)</f>
        <v>279715</v>
      </c>
      <c r="E201" s="79">
        <f>VLOOKUP($A201,'Published Daily Data'!$B:$AO,MATCH(E$1,'Published Daily Data'!$B$1:$AO$1,0),TRUE)</f>
        <v>8573</v>
      </c>
      <c r="F201" s="79">
        <f>VLOOKUP($A201,'Published Daily Data'!$B:$AO,MATCH(F$1,'Published Daily Data'!$B$1:$AO$1,0),TRUE)</f>
        <v>65467</v>
      </c>
      <c r="G201" s="79">
        <f>VLOOKUP($A201,'Published Daily Data'!$B:$AO,MATCH(G$1,'Published Daily Data'!$B$1:$AO$1,0),TRUE)</f>
        <v>57851</v>
      </c>
      <c r="H201" s="79">
        <f>VLOOKUP($A201,'Published Daily Data'!$B:$AO,MATCH(H$1,'Published Daily Data'!$B$1:$AO$1,0),TRUE)</f>
        <v>147410</v>
      </c>
      <c r="I201" s="79">
        <f>VLOOKUP($A201,'Published Daily Data'!$B:$AO,MATCH(I$1,'Published Daily Data'!$B$1:$AO$1,0),TRUE)</f>
        <v>0</v>
      </c>
      <c r="J201" s="79">
        <f>VLOOKUP($A201,'Published Daily Data'!$B:$AO,MATCH(J$1,'Published Daily Data'!$B$1:$AO$1,0),TRUE)</f>
        <v>740</v>
      </c>
      <c r="K201" s="79">
        <f>VLOOKUP($A201,'Published Daily Data'!$B:$AO,MATCH(K$1,'Published Daily Data'!$B$1:$AO$1,0),TRUE)</f>
        <v>7973</v>
      </c>
      <c r="L201" s="79">
        <f>VLOOKUP($A201,'Published Daily Data'!$B:$AO,MATCH(L$1,'Published Daily Data'!$B$1:$AO$1,0),TRUE)</f>
        <v>0</v>
      </c>
      <c r="M201" s="79">
        <f>VLOOKUP($A201,'Published Daily Data'!$B:$AO,MATCH(M$1,'Published Daily Data'!$B$1:$AO$1,0),TRUE)</f>
        <v>274</v>
      </c>
      <c r="N201" s="79">
        <f>VLOOKUP($A201,'Published Daily Data'!$B:$AO,MATCH(N$1,'Published Daily Data'!$B$1:$AO$1,0),TRUE)</f>
        <v>0</v>
      </c>
      <c r="O201" s="79">
        <f>VLOOKUP($A201,'Published Daily Data'!$B:$AO,MATCH(O$1,'Published Daily Data'!$B$1:$AO$1,0),TRUE)</f>
        <v>7349</v>
      </c>
      <c r="P201" s="79">
        <f>VLOOKUP($A201,'Published Daily Data'!$B:$AO,MATCH(P$1,'Published Daily Data'!$B$1:$AO$1,0),TRUE)</f>
        <v>4775</v>
      </c>
      <c r="Q201" s="79">
        <f>VLOOKUP($A201,'Published Daily Data'!$B:$AO,MATCH(Q$1,'Published Daily Data'!$B$1:$AO$1,0),TRUE)</f>
        <v>12757</v>
      </c>
      <c r="R201" s="79">
        <f>VLOOKUP($A201,'Published Daily Data'!$B:$AO,MATCH(R$1,'Published Daily Data'!$B$1:$AO$1,0),TRUE)</f>
        <v>-16848</v>
      </c>
      <c r="S201" s="79">
        <f>VLOOKUP($A201,'Published Daily Data'!$B:$AO,MATCH(S$1,'Published Daily Data'!$B$1:$AO$1,0),TRUE)</f>
        <v>-3275</v>
      </c>
      <c r="T201" s="79">
        <f>VLOOKUP($A201,'Published Daily Data'!$B:$AO,MATCH(T$1,'Published Daily Data'!$B$1:$AO$1,0),TRUE)</f>
        <v>-286</v>
      </c>
      <c r="U201" s="79">
        <f>VLOOKUP($A201,'Published Daily Data'!$B:$AO,MATCH(U$1,'Published Daily Data'!$B$1:$AO$1,0),TRUE)</f>
        <v>4888</v>
      </c>
      <c r="V201" s="79">
        <f>VLOOKUP($A201,'Published Daily Data'!$B:$AO,MATCH(V$1,'Published Daily Data'!$B$1:$AO$1,0),TRUE)</f>
        <v>2280</v>
      </c>
      <c r="W201" s="79">
        <f>VLOOKUP($A201,'Published Daily Data'!$B:$AO,MATCH(W$1,'Published Daily Data'!$B$1:$AO$1,0),TRUE)</f>
        <v>-3067</v>
      </c>
      <c r="X201" s="89">
        <f>VLOOKUP($A201,'Published Daily Data'!$B:$AO,MATCH(X$1,'Published Daily Data'!$B$1:$AO$1,0),TRUE)</f>
        <v>60659.555064782333</v>
      </c>
      <c r="Y201" s="89">
        <f>VLOOKUP($A201,'Published Daily Data'!$B:$AO,MATCH(Y$1,'Published Daily Data'!$B$1:$AO$1,0),TRUE)</f>
        <v>24418.271099631613</v>
      </c>
      <c r="Z201" s="89">
        <f>VLOOKUP($A201,'Published Daily Data'!$B:$AO,MATCH(Z$1,'Published Daily Data'!$B$1:$AO$1,0),TRUE)</f>
        <v>0</v>
      </c>
      <c r="AA201" s="89">
        <f>VLOOKUP($A201,'Published Daily Data'!$B:$AO,MATCH(AA$1,'Published Daily Data'!$B$1:$AO$1,0),TRUE)</f>
        <v>1073.9216573886199</v>
      </c>
      <c r="AB201" s="89">
        <f>VLOOKUP($A201,'Published Daily Data'!$B:$BP,MATCH(AB$1,'Published Daily Data'!$B$1:$BP$1,0),TRUE)</f>
        <v>86151.747821802564</v>
      </c>
      <c r="AC201" s="89">
        <f>VLOOKUP($A201,'Published Daily Data'!$B:$AO,MATCH(AC$1,'Published Daily Data'!$B$1:$AO$1,0),TRUE)</f>
        <v>11171.82323886797</v>
      </c>
      <c r="AD201" s="89">
        <f>-VLOOKUP($A201,'Published Daily Data'!$B:$AO,MATCH(AD$1,'Published Daily Data'!$B$1:$AO$1,0),TRUE)</f>
        <v>-11120.138758205603</v>
      </c>
      <c r="AE201" s="89">
        <f>VLOOKUP($A201,'Published Daily Data'!$B:$AO,MATCH(AE$1,'Published Daily Data'!$B$1:$AO$1,0),TRUE)</f>
        <v>86203.432302464935</v>
      </c>
      <c r="AF201" s="89">
        <f>VLOOKUP($A201,'Published Daily Data'!$B:$AO,MATCH(AF$1,'Published Daily Data'!$B$1:$AO$1,0),TRUE)</f>
        <v>284541</v>
      </c>
      <c r="AG201" s="89" t="e">
        <f>VLOOKUP($A201,'Published Daily Data'!$B:$AO,MATCH(AG$1,'Published Daily Data'!$B$1:$AO$1,0),TRUE)</f>
        <v>#N/A</v>
      </c>
      <c r="AH201" s="80">
        <f>VLOOKUP($A201,'Published Daily Data'!$B:$AO,MATCH(AH$1,'Published Daily Data'!$B$1:$AO$1,0),TRUE)</f>
        <v>0.66750263154660439</v>
      </c>
      <c r="AI201" s="80">
        <f>VLOOKUP($A201,'Published Daily Data'!$B:$AO,MATCH(AI$1,'Published Daily Data'!$B$1:$AO$1,0),TRUE)</f>
        <v>0.68865162237165267</v>
      </c>
      <c r="AJ201" s="80"/>
    </row>
    <row r="202" spans="1:54" x14ac:dyDescent="0.2">
      <c r="A202" s="88">
        <f t="shared" si="4"/>
        <v>45037</v>
      </c>
      <c r="B202" s="79">
        <f>VLOOKUP($A202,'Published Daily Data'!$B:$AO,MATCH(B$1,'Published Daily Data'!$B$1:$AO$1,0),TRUE)</f>
        <v>266168</v>
      </c>
      <c r="C202" s="79">
        <f>VLOOKUP($A202,'Published Daily Data'!$B:$AO,MATCH(C$1,'Published Daily Data'!$B$1:$AO$1,0),TRUE)</f>
        <v>263408</v>
      </c>
      <c r="D202" s="79">
        <f>VLOOKUP($A202,'Published Daily Data'!$B:$AO,MATCH(D$1,'Published Daily Data'!$B$1:$AO$1,0),TRUE)</f>
        <v>274969</v>
      </c>
      <c r="E202" s="79">
        <f>VLOOKUP($A202,'Published Daily Data'!$B:$AO,MATCH(E$1,'Published Daily Data'!$B$1:$AO$1,0),TRUE)</f>
        <v>11561</v>
      </c>
      <c r="F202" s="79">
        <f>VLOOKUP($A202,'Published Daily Data'!$B:$AO,MATCH(F$1,'Published Daily Data'!$B$1:$AO$1,0),TRUE)</f>
        <v>59554</v>
      </c>
      <c r="G202" s="79">
        <f>VLOOKUP($A202,'Published Daily Data'!$B:$AO,MATCH(G$1,'Published Daily Data'!$B$1:$AO$1,0),TRUE)</f>
        <v>57372</v>
      </c>
      <c r="H202" s="79">
        <f>VLOOKUP($A202,'Published Daily Data'!$B:$AO,MATCH(H$1,'Published Daily Data'!$B$1:$AO$1,0),TRUE)</f>
        <v>147425</v>
      </c>
      <c r="I202" s="79">
        <f>VLOOKUP($A202,'Published Daily Data'!$B:$AO,MATCH(I$1,'Published Daily Data'!$B$1:$AO$1,0),TRUE)</f>
        <v>0</v>
      </c>
      <c r="J202" s="79">
        <f>VLOOKUP($A202,'Published Daily Data'!$B:$AO,MATCH(J$1,'Published Daily Data'!$B$1:$AO$1,0),TRUE)</f>
        <v>3271</v>
      </c>
      <c r="K202" s="79">
        <f>VLOOKUP($A202,'Published Daily Data'!$B:$AO,MATCH(K$1,'Published Daily Data'!$B$1:$AO$1,0),TRUE)</f>
        <v>7089</v>
      </c>
      <c r="L202" s="79">
        <f>VLOOKUP($A202,'Published Daily Data'!$B:$AO,MATCH(L$1,'Published Daily Data'!$B$1:$AO$1,0),TRUE)</f>
        <v>0</v>
      </c>
      <c r="M202" s="79">
        <f>VLOOKUP($A202,'Published Daily Data'!$B:$AO,MATCH(M$1,'Published Daily Data'!$B$1:$AO$1,0),TRUE)</f>
        <v>258</v>
      </c>
      <c r="N202" s="79">
        <f>VLOOKUP($A202,'Published Daily Data'!$B:$AO,MATCH(N$1,'Published Daily Data'!$B$1:$AO$1,0),TRUE)</f>
        <v>0</v>
      </c>
      <c r="O202" s="79">
        <f>VLOOKUP($A202,'Published Daily Data'!$B:$AO,MATCH(O$1,'Published Daily Data'!$B$1:$AO$1,0),TRUE)</f>
        <v>8283</v>
      </c>
      <c r="P202" s="79">
        <f>VLOOKUP($A202,'Published Daily Data'!$B:$AO,MATCH(P$1,'Published Daily Data'!$B$1:$AO$1,0),TRUE)</f>
        <v>5058</v>
      </c>
      <c r="Q202" s="79">
        <f>VLOOKUP($A202,'Published Daily Data'!$B:$AO,MATCH(Q$1,'Published Daily Data'!$B$1:$AO$1,0),TRUE)</f>
        <v>13179</v>
      </c>
      <c r="R202" s="79">
        <f>VLOOKUP($A202,'Published Daily Data'!$B:$AO,MATCH(R$1,'Published Daily Data'!$B$1:$AO$1,0),TRUE)</f>
        <v>-16829</v>
      </c>
      <c r="S202" s="79">
        <f>VLOOKUP($A202,'Published Daily Data'!$B:$AO,MATCH(S$1,'Published Daily Data'!$B$1:$AO$1,0),TRUE)</f>
        <v>-3760</v>
      </c>
      <c r="T202" s="79">
        <f>VLOOKUP($A202,'Published Daily Data'!$B:$AO,MATCH(T$1,'Published Daily Data'!$B$1:$AO$1,0),TRUE)</f>
        <v>-43</v>
      </c>
      <c r="U202" s="79">
        <f>VLOOKUP($A202,'Published Daily Data'!$B:$AO,MATCH(U$1,'Published Daily Data'!$B$1:$AO$1,0),TRUE)</f>
        <v>5383</v>
      </c>
      <c r="V202" s="79">
        <f>VLOOKUP($A202,'Published Daily Data'!$B:$AO,MATCH(V$1,'Published Daily Data'!$B$1:$AO$1,0),TRUE)</f>
        <v>2398</v>
      </c>
      <c r="W202" s="79">
        <f>VLOOKUP($A202,'Published Daily Data'!$B:$AO,MATCH(W$1,'Published Daily Data'!$B$1:$AO$1,0),TRUE)</f>
        <v>-2108</v>
      </c>
      <c r="X202" s="89">
        <f>VLOOKUP($A202,'Published Daily Data'!$B:$AO,MATCH(X$1,'Published Daily Data'!$B$1:$AO$1,0),TRUE)</f>
        <v>55105.877905687092</v>
      </c>
      <c r="Y202" s="89">
        <f>VLOOKUP($A202,'Published Daily Data'!$B:$AO,MATCH(Y$1,'Published Daily Data'!$B$1:$AO$1,0),TRUE)</f>
        <v>24192.832992468037</v>
      </c>
      <c r="Z202" s="89">
        <f>VLOOKUP($A202,'Published Daily Data'!$B:$AO,MATCH(Z$1,'Published Daily Data'!$B$1:$AO$1,0),TRUE)</f>
        <v>0</v>
      </c>
      <c r="AA202" s="89">
        <f>VLOOKUP($A202,'Published Daily Data'!$B:$AO,MATCH(AA$1,'Published Daily Data'!$B$1:$AO$1,0),TRUE)</f>
        <v>1072.2763670182942</v>
      </c>
      <c r="AB202" s="89">
        <f>VLOOKUP($A202,'Published Daily Data'!$B:$BP,MATCH(AB$1,'Published Daily Data'!$B$1:$BP$1,0),TRUE)</f>
        <v>80370.987265173448</v>
      </c>
      <c r="AC202" s="89">
        <f>VLOOKUP($A202,'Published Daily Data'!$B:$AO,MATCH(AC$1,'Published Daily Data'!$B$1:$AO$1,0),TRUE)</f>
        <v>11539.868446445869</v>
      </c>
      <c r="AD202" s="89">
        <f>-VLOOKUP($A202,'Published Daily Data'!$B:$AO,MATCH(AD$1,'Published Daily Data'!$B$1:$AO$1,0),TRUE)</f>
        <v>-11777.255923282311</v>
      </c>
      <c r="AE202" s="89">
        <f>VLOOKUP($A202,'Published Daily Data'!$B:$AO,MATCH(AE$1,'Published Daily Data'!$B$1:$AO$1,0),TRUE)</f>
        <v>80133.599788336986</v>
      </c>
      <c r="AF202" s="89">
        <f>VLOOKUP($A202,'Published Daily Data'!$B:$AO,MATCH(AF$1,'Published Daily Data'!$B$1:$AO$1,0),TRUE)</f>
        <v>277902</v>
      </c>
      <c r="AG202" s="89" t="e">
        <f>VLOOKUP($A202,'Published Daily Data'!$B:$AO,MATCH(AG$1,'Published Daily Data'!$B$1:$AO$1,0),TRUE)</f>
        <v>#N/A</v>
      </c>
      <c r="AH202" s="80">
        <f>VLOOKUP($A202,'Published Daily Data'!$B:$AO,MATCH(AH$1,'Published Daily Data'!$B$1:$AO$1,0),TRUE)</f>
        <v>0.6375898192332069</v>
      </c>
      <c r="AI202" s="80">
        <f>VLOOKUP($A202,'Published Daily Data'!$B:$AO,MATCH(AI$1,'Published Daily Data'!$B$1:$AO$1,0),TRUE)</f>
        <v>0.66330056868962528</v>
      </c>
      <c r="AJ202" s="80"/>
    </row>
    <row r="203" spans="1:54" x14ac:dyDescent="0.2">
      <c r="A203" s="88">
        <f t="shared" si="4"/>
        <v>45038</v>
      </c>
      <c r="B203" s="79">
        <f>VLOOKUP($A203,'Published Daily Data'!$B:$AO,MATCH(B$1,'Published Daily Data'!$B$1:$AO$1,0),TRUE)</f>
        <v>222378</v>
      </c>
      <c r="C203" s="79">
        <f>VLOOKUP($A203,'Published Daily Data'!$B:$AO,MATCH(C$1,'Published Daily Data'!$B$1:$AO$1,0),TRUE)</f>
        <v>231289</v>
      </c>
      <c r="D203" s="79">
        <f>VLOOKUP($A203,'Published Daily Data'!$B:$AO,MATCH(D$1,'Published Daily Data'!$B$1:$AO$1,0),TRUE)</f>
        <v>250904</v>
      </c>
      <c r="E203" s="79">
        <f>VLOOKUP($A203,'Published Daily Data'!$B:$AO,MATCH(E$1,'Published Daily Data'!$B$1:$AO$1,0),TRUE)</f>
        <v>19615</v>
      </c>
      <c r="F203" s="79">
        <f>VLOOKUP($A203,'Published Daily Data'!$B:$AO,MATCH(F$1,'Published Daily Data'!$B$1:$AO$1,0),TRUE)</f>
        <v>38702</v>
      </c>
      <c r="G203" s="79">
        <f>VLOOKUP($A203,'Published Daily Data'!$B:$AO,MATCH(G$1,'Published Daily Data'!$B$1:$AO$1,0),TRUE)</f>
        <v>55889</v>
      </c>
      <c r="H203" s="79">
        <f>VLOOKUP($A203,'Published Daily Data'!$B:$AO,MATCH(H$1,'Published Daily Data'!$B$1:$AO$1,0),TRUE)</f>
        <v>147412</v>
      </c>
      <c r="I203" s="79">
        <f>VLOOKUP($A203,'Published Daily Data'!$B:$AO,MATCH(I$1,'Published Daily Data'!$B$1:$AO$1,0),TRUE)</f>
        <v>0</v>
      </c>
      <c r="J203" s="79">
        <f>VLOOKUP($A203,'Published Daily Data'!$B:$AO,MATCH(J$1,'Published Daily Data'!$B$1:$AO$1,0),TRUE)</f>
        <v>3708</v>
      </c>
      <c r="K203" s="79">
        <f>VLOOKUP($A203,'Published Daily Data'!$B:$AO,MATCH(K$1,'Published Daily Data'!$B$1:$AO$1,0),TRUE)</f>
        <v>4926</v>
      </c>
      <c r="L203" s="79">
        <f>VLOOKUP($A203,'Published Daily Data'!$B:$AO,MATCH(L$1,'Published Daily Data'!$B$1:$AO$1,0),TRUE)</f>
        <v>0</v>
      </c>
      <c r="M203" s="79">
        <f>VLOOKUP($A203,'Published Daily Data'!$B:$AO,MATCH(M$1,'Published Daily Data'!$B$1:$AO$1,0),TRUE)</f>
        <v>267</v>
      </c>
      <c r="N203" s="79">
        <f>VLOOKUP($A203,'Published Daily Data'!$B:$AO,MATCH(N$1,'Published Daily Data'!$B$1:$AO$1,0),TRUE)</f>
        <v>0</v>
      </c>
      <c r="O203" s="79">
        <f>VLOOKUP($A203,'Published Daily Data'!$B:$AO,MATCH(O$1,'Published Daily Data'!$B$1:$AO$1,0),TRUE)</f>
        <v>10613</v>
      </c>
      <c r="P203" s="79">
        <f>VLOOKUP($A203,'Published Daily Data'!$B:$AO,MATCH(P$1,'Published Daily Data'!$B$1:$AO$1,0),TRUE)</f>
        <v>4514</v>
      </c>
      <c r="Q203" s="79">
        <f>VLOOKUP($A203,'Published Daily Data'!$B:$AO,MATCH(Q$1,'Published Daily Data'!$B$1:$AO$1,0),TRUE)</f>
        <v>12889</v>
      </c>
      <c r="R203" s="79">
        <f>VLOOKUP($A203,'Published Daily Data'!$B:$AO,MATCH(R$1,'Published Daily Data'!$B$1:$AO$1,0),TRUE)</f>
        <v>-15673</v>
      </c>
      <c r="S203" s="79">
        <f>VLOOKUP($A203,'Published Daily Data'!$B:$AO,MATCH(S$1,'Published Daily Data'!$B$1:$AO$1,0),TRUE)</f>
        <v>-2084</v>
      </c>
      <c r="T203" s="79">
        <f>VLOOKUP($A203,'Published Daily Data'!$B:$AO,MATCH(T$1,'Published Daily Data'!$B$1:$AO$1,0),TRUE)</f>
        <v>2057</v>
      </c>
      <c r="U203" s="79">
        <f>VLOOKUP($A203,'Published Daily Data'!$B:$AO,MATCH(U$1,'Published Daily Data'!$B$1:$AO$1,0),TRUE)</f>
        <v>6262</v>
      </c>
      <c r="V203" s="79">
        <f>VLOOKUP($A203,'Published Daily Data'!$B:$AO,MATCH(V$1,'Published Daily Data'!$B$1:$AO$1,0),TRUE)</f>
        <v>2514</v>
      </c>
      <c r="W203" s="79">
        <f>VLOOKUP($A203,'Published Daily Data'!$B:$AO,MATCH(W$1,'Published Daily Data'!$B$1:$AO$1,0),TRUE)</f>
        <v>-1477</v>
      </c>
      <c r="X203" s="89">
        <f>VLOOKUP($A203,'Published Daily Data'!$B:$AO,MATCH(X$1,'Published Daily Data'!$B$1:$AO$1,0),TRUE)</f>
        <v>35767.436991401228</v>
      </c>
      <c r="Y203" s="89">
        <f>VLOOKUP($A203,'Published Daily Data'!$B:$AO,MATCH(Y$1,'Published Daily Data'!$B$1:$AO$1,0),TRUE)</f>
        <v>23639.19617100932</v>
      </c>
      <c r="Z203" s="89">
        <f>VLOOKUP($A203,'Published Daily Data'!$B:$AO,MATCH(Z$1,'Published Daily Data'!$B$1:$AO$1,0),TRUE)</f>
        <v>0</v>
      </c>
      <c r="AA203" s="89">
        <f>VLOOKUP($A203,'Published Daily Data'!$B:$AO,MATCH(AA$1,'Published Daily Data'!$B$1:$AO$1,0),TRUE)</f>
        <v>1053.2322975091417</v>
      </c>
      <c r="AB203" s="89">
        <f>VLOOKUP($A203,'Published Daily Data'!$B:$BP,MATCH(AB$1,'Published Daily Data'!$B$1:$BP$1,0),TRUE)</f>
        <v>60459.865459919682</v>
      </c>
      <c r="AC203" s="89">
        <f>VLOOKUP($A203,'Published Daily Data'!$B:$AO,MATCH(AC$1,'Published Daily Data'!$B$1:$AO$1,0),TRUE)</f>
        <v>9777.4003977572047</v>
      </c>
      <c r="AD203" s="89">
        <f>-VLOOKUP($A203,'Published Daily Data'!$B:$AO,MATCH(AD$1,'Published Daily Data'!$B$1:$AO$1,0),TRUE)</f>
        <v>-10039.761344262826</v>
      </c>
      <c r="AE203" s="89">
        <f>VLOOKUP($A203,'Published Daily Data'!$B:$AO,MATCH(AE$1,'Published Daily Data'!$B$1:$AO$1,0),TRUE)</f>
        <v>60197.504513414067</v>
      </c>
      <c r="AF203" s="89">
        <f>VLOOKUP($A203,'Published Daily Data'!$B:$AO,MATCH(AF$1,'Published Daily Data'!$B$1:$AO$1,0),TRUE)</f>
        <v>252708</v>
      </c>
      <c r="AG203" s="89" t="e">
        <f>VLOOKUP($A203,'Published Daily Data'!$B:$AO,MATCH(AG$1,'Published Daily Data'!$B$1:$AO$1,0),TRUE)</f>
        <v>#N/A</v>
      </c>
      <c r="AH203" s="80">
        <f>VLOOKUP($A203,'Published Daily Data'!$B:$AO,MATCH(AH$1,'Published Daily Data'!$B$1:$AO$1,0),TRUE)</f>
        <v>0.52745076764585264</v>
      </c>
      <c r="AI203" s="80">
        <f>VLOOKUP($A203,'Published Daily Data'!$B:$AO,MATCH(AI$1,'Published Daily Data'!$B$1:$AO$1,0),TRUE)</f>
        <v>0.56935481717753389</v>
      </c>
      <c r="AJ203" s="80"/>
    </row>
    <row r="204" spans="1:54" x14ac:dyDescent="0.2">
      <c r="A204" s="88">
        <f t="shared" si="4"/>
        <v>45039</v>
      </c>
      <c r="B204" s="79">
        <f>VLOOKUP($A204,'Published Daily Data'!$B:$AO,MATCH(B$1,'Published Daily Data'!$B$1:$AO$1,0),TRUE)</f>
        <v>219204</v>
      </c>
      <c r="C204" s="79">
        <f>VLOOKUP($A204,'Published Daily Data'!$B:$AO,MATCH(C$1,'Published Daily Data'!$B$1:$AO$1,0),TRUE)</f>
        <v>222972</v>
      </c>
      <c r="D204" s="79">
        <f>VLOOKUP($A204,'Published Daily Data'!$B:$AO,MATCH(D$1,'Published Daily Data'!$B$1:$AO$1,0),TRUE)</f>
        <v>242283</v>
      </c>
      <c r="E204" s="79">
        <f>VLOOKUP($A204,'Published Daily Data'!$B:$AO,MATCH(E$1,'Published Daily Data'!$B$1:$AO$1,0),TRUE)</f>
        <v>19311</v>
      </c>
      <c r="F204" s="79">
        <f>VLOOKUP($A204,'Published Daily Data'!$B:$AO,MATCH(F$1,'Published Daily Data'!$B$1:$AO$1,0),TRUE)</f>
        <v>30686</v>
      </c>
      <c r="G204" s="79">
        <f>VLOOKUP($A204,'Published Daily Data'!$B:$AO,MATCH(G$1,'Published Daily Data'!$B$1:$AO$1,0),TRUE)</f>
        <v>53642</v>
      </c>
      <c r="H204" s="79">
        <f>VLOOKUP($A204,'Published Daily Data'!$B:$AO,MATCH(H$1,'Published Daily Data'!$B$1:$AO$1,0),TRUE)</f>
        <v>147526</v>
      </c>
      <c r="I204" s="79">
        <f>VLOOKUP($A204,'Published Daily Data'!$B:$AO,MATCH(I$1,'Published Daily Data'!$B$1:$AO$1,0),TRUE)</f>
        <v>0</v>
      </c>
      <c r="J204" s="79">
        <f>VLOOKUP($A204,'Published Daily Data'!$B:$AO,MATCH(J$1,'Published Daily Data'!$B$1:$AO$1,0),TRUE)</f>
        <v>2267</v>
      </c>
      <c r="K204" s="79">
        <f>VLOOKUP($A204,'Published Daily Data'!$B:$AO,MATCH(K$1,'Published Daily Data'!$B$1:$AO$1,0),TRUE)</f>
        <v>7883</v>
      </c>
      <c r="L204" s="79">
        <f>VLOOKUP($A204,'Published Daily Data'!$B:$AO,MATCH(L$1,'Published Daily Data'!$B$1:$AO$1,0),TRUE)</f>
        <v>0</v>
      </c>
      <c r="M204" s="79">
        <f>VLOOKUP($A204,'Published Daily Data'!$B:$AO,MATCH(M$1,'Published Daily Data'!$B$1:$AO$1,0),TRUE)</f>
        <v>279</v>
      </c>
      <c r="N204" s="79">
        <f>VLOOKUP($A204,'Published Daily Data'!$B:$AO,MATCH(N$1,'Published Daily Data'!$B$1:$AO$1,0),TRUE)</f>
        <v>0</v>
      </c>
      <c r="O204" s="79">
        <f>VLOOKUP($A204,'Published Daily Data'!$B:$AO,MATCH(O$1,'Published Daily Data'!$B$1:$AO$1,0),TRUE)</f>
        <v>1466</v>
      </c>
      <c r="P204" s="79">
        <f>VLOOKUP($A204,'Published Daily Data'!$B:$AO,MATCH(P$1,'Published Daily Data'!$B$1:$AO$1,0),TRUE)</f>
        <v>7860</v>
      </c>
      <c r="Q204" s="79">
        <f>VLOOKUP($A204,'Published Daily Data'!$B:$AO,MATCH(Q$1,'Published Daily Data'!$B$1:$AO$1,0),TRUE)</f>
        <v>19482</v>
      </c>
      <c r="R204" s="79">
        <f>VLOOKUP($A204,'Published Daily Data'!$B:$AO,MATCH(R$1,'Published Daily Data'!$B$1:$AO$1,0),TRUE)</f>
        <v>-17085</v>
      </c>
      <c r="S204" s="79">
        <f>VLOOKUP($A204,'Published Daily Data'!$B:$AO,MATCH(S$1,'Published Daily Data'!$B$1:$AO$1,0),TRUE)</f>
        <v>-3556</v>
      </c>
      <c r="T204" s="79">
        <f>VLOOKUP($A204,'Published Daily Data'!$B:$AO,MATCH(T$1,'Published Daily Data'!$B$1:$AO$1,0),TRUE)</f>
        <v>1940</v>
      </c>
      <c r="U204" s="79">
        <f>VLOOKUP($A204,'Published Daily Data'!$B:$AO,MATCH(U$1,'Published Daily Data'!$B$1:$AO$1,0),TRUE)</f>
        <v>7515</v>
      </c>
      <c r="V204" s="79">
        <f>VLOOKUP($A204,'Published Daily Data'!$B:$AO,MATCH(V$1,'Published Daily Data'!$B$1:$AO$1,0),TRUE)</f>
        <v>3482</v>
      </c>
      <c r="W204" s="79">
        <f>VLOOKUP($A204,'Published Daily Data'!$B:$AO,MATCH(W$1,'Published Daily Data'!$B$1:$AO$1,0),TRUE)</f>
        <v>-1793</v>
      </c>
      <c r="X204" s="89">
        <f>VLOOKUP($A204,'Published Daily Data'!$B:$AO,MATCH(X$1,'Published Daily Data'!$B$1:$AO$1,0),TRUE)</f>
        <v>28264.7564994075</v>
      </c>
      <c r="Y204" s="89">
        <f>VLOOKUP($A204,'Published Daily Data'!$B:$AO,MATCH(Y$1,'Published Daily Data'!$B$1:$AO$1,0),TRUE)</f>
        <v>22535.801596623343</v>
      </c>
      <c r="Z204" s="89">
        <f>VLOOKUP($A204,'Published Daily Data'!$B:$AO,MATCH(Z$1,'Published Daily Data'!$B$1:$AO$1,0),TRUE)</f>
        <v>0</v>
      </c>
      <c r="AA204" s="89">
        <f>VLOOKUP($A204,'Published Daily Data'!$B:$AO,MATCH(AA$1,'Published Daily Data'!$B$1:$AO$1,0),TRUE)</f>
        <v>1076.3662791129491</v>
      </c>
      <c r="AB204" s="89">
        <f>VLOOKUP($A204,'Published Daily Data'!$B:$BP,MATCH(AB$1,'Published Daily Data'!$B$1:$BP$1,0),TRUE)</f>
        <v>51876.92437514379</v>
      </c>
      <c r="AC204" s="89">
        <f>VLOOKUP($A204,'Published Daily Data'!$B:$AO,MATCH(AC$1,'Published Daily Data'!$B$1:$AO$1,0),TRUE)</f>
        <v>10612.708858516229</v>
      </c>
      <c r="AD204" s="89">
        <f>-VLOOKUP($A204,'Published Daily Data'!$B:$AO,MATCH(AD$1,'Published Daily Data'!$B$1:$AO$1,0),TRUE)</f>
        <v>-10963.76138575689</v>
      </c>
      <c r="AE204" s="89">
        <f>VLOOKUP($A204,'Published Daily Data'!$B:$AO,MATCH(AE$1,'Published Daily Data'!$B$1:$AO$1,0),TRUE)</f>
        <v>51525.871847903123</v>
      </c>
      <c r="AF204" s="89">
        <f>VLOOKUP($A204,'Published Daily Data'!$B:$AO,MATCH(AF$1,'Published Daily Data'!$B$1:$AO$1,0),TRUE)</f>
        <v>245918</v>
      </c>
      <c r="AG204" s="89" t="e">
        <f>VLOOKUP($A204,'Published Daily Data'!$B:$AO,MATCH(AG$1,'Published Daily Data'!$B$1:$AO$1,0),TRUE)</f>
        <v>#N/A</v>
      </c>
      <c r="AH204" s="80">
        <f>VLOOKUP($A204,'Published Daily Data'!$B:$AO,MATCH(AH$1,'Published Daily Data'!$B$1:$AO$1,0),TRUE)</f>
        <v>0.46506927112260793</v>
      </c>
      <c r="AI204" s="80">
        <f>VLOOKUP($A204,'Published Daily Data'!$B:$AO,MATCH(AI$1,'Published Daily Data'!$B$1:$AO$1,0),TRUE)</f>
        <v>0.50128622502095777</v>
      </c>
      <c r="AJ204" s="80"/>
    </row>
    <row r="205" spans="1:54" x14ac:dyDescent="0.2">
      <c r="A205" s="88">
        <f t="shared" si="4"/>
        <v>45040</v>
      </c>
      <c r="B205" s="79">
        <f>VLOOKUP($A205,'Published Daily Data'!$B:$AO,MATCH(B$1,'Published Daily Data'!$B$1:$AO$1,0),TRUE)</f>
        <v>245668</v>
      </c>
      <c r="C205" s="79">
        <f>VLOOKUP($A205,'Published Daily Data'!$B:$AO,MATCH(C$1,'Published Daily Data'!$B$1:$AO$1,0),TRUE)</f>
        <v>243609</v>
      </c>
      <c r="D205" s="79">
        <f>VLOOKUP($A205,'Published Daily Data'!$B:$AO,MATCH(D$1,'Published Daily Data'!$B$1:$AO$1,0),TRUE)</f>
        <v>248571</v>
      </c>
      <c r="E205" s="79">
        <f>VLOOKUP($A205,'Published Daily Data'!$B:$AO,MATCH(E$1,'Published Daily Data'!$B$1:$AO$1,0),TRUE)</f>
        <v>4962</v>
      </c>
      <c r="F205" s="79">
        <f>VLOOKUP($A205,'Published Daily Data'!$B:$AO,MATCH(F$1,'Published Daily Data'!$B$1:$AO$1,0),TRUE)</f>
        <v>35323</v>
      </c>
      <c r="G205" s="79">
        <f>VLOOKUP($A205,'Published Daily Data'!$B:$AO,MATCH(G$1,'Published Daily Data'!$B$1:$AO$1,0),TRUE)</f>
        <v>57126</v>
      </c>
      <c r="H205" s="79">
        <f>VLOOKUP($A205,'Published Daily Data'!$B:$AO,MATCH(H$1,'Published Daily Data'!$B$1:$AO$1,0),TRUE)</f>
        <v>147547</v>
      </c>
      <c r="I205" s="79">
        <f>VLOOKUP($A205,'Published Daily Data'!$B:$AO,MATCH(I$1,'Published Daily Data'!$B$1:$AO$1,0),TRUE)</f>
        <v>0</v>
      </c>
      <c r="J205" s="79">
        <f>VLOOKUP($A205,'Published Daily Data'!$B:$AO,MATCH(J$1,'Published Daily Data'!$B$1:$AO$1,0),TRUE)</f>
        <v>146</v>
      </c>
      <c r="K205" s="79">
        <f>VLOOKUP($A205,'Published Daily Data'!$B:$AO,MATCH(K$1,'Published Daily Data'!$B$1:$AO$1,0),TRUE)</f>
        <v>8131</v>
      </c>
      <c r="L205" s="79">
        <f>VLOOKUP($A205,'Published Daily Data'!$B:$AO,MATCH(L$1,'Published Daily Data'!$B$1:$AO$1,0),TRUE)</f>
        <v>0</v>
      </c>
      <c r="M205" s="79">
        <f>VLOOKUP($A205,'Published Daily Data'!$B:$AO,MATCH(M$1,'Published Daily Data'!$B$1:$AO$1,0),TRUE)</f>
        <v>298</v>
      </c>
      <c r="N205" s="79">
        <f>VLOOKUP($A205,'Published Daily Data'!$B:$AO,MATCH(N$1,'Published Daily Data'!$B$1:$AO$1,0),TRUE)</f>
        <v>0</v>
      </c>
      <c r="O205" s="79">
        <f>VLOOKUP($A205,'Published Daily Data'!$B:$AO,MATCH(O$1,'Published Daily Data'!$B$1:$AO$1,0),TRUE)</f>
        <v>-7167</v>
      </c>
      <c r="P205" s="79">
        <f>VLOOKUP($A205,'Published Daily Data'!$B:$AO,MATCH(P$1,'Published Daily Data'!$B$1:$AO$1,0),TRUE)</f>
        <v>7589</v>
      </c>
      <c r="Q205" s="79">
        <f>VLOOKUP($A205,'Published Daily Data'!$B:$AO,MATCH(Q$1,'Published Daily Data'!$B$1:$AO$1,0),TRUE)</f>
        <v>18093</v>
      </c>
      <c r="R205" s="79">
        <f>VLOOKUP($A205,'Published Daily Data'!$B:$AO,MATCH(R$1,'Published Daily Data'!$B$1:$AO$1,0),TRUE)</f>
        <v>-18300</v>
      </c>
      <c r="S205" s="79">
        <f>VLOOKUP($A205,'Published Daily Data'!$B:$AO,MATCH(S$1,'Published Daily Data'!$B$1:$AO$1,0),TRUE)</f>
        <v>-5038</v>
      </c>
      <c r="T205" s="79">
        <f>VLOOKUP($A205,'Published Daily Data'!$B:$AO,MATCH(T$1,'Published Daily Data'!$B$1:$AO$1,0),TRUE)</f>
        <v>-763</v>
      </c>
      <c r="U205" s="79">
        <f>VLOOKUP($A205,'Published Daily Data'!$B:$AO,MATCH(U$1,'Published Daily Data'!$B$1:$AO$1,0),TRUE)</f>
        <v>9923</v>
      </c>
      <c r="V205" s="79">
        <f>VLOOKUP($A205,'Published Daily Data'!$B:$AO,MATCH(V$1,'Published Daily Data'!$B$1:$AO$1,0),TRUE)</f>
        <v>3218</v>
      </c>
      <c r="W205" s="79">
        <f>VLOOKUP($A205,'Published Daily Data'!$B:$AO,MATCH(W$1,'Published Daily Data'!$B$1:$AO$1,0),TRUE)</f>
        <v>-2593</v>
      </c>
      <c r="X205" s="89">
        <f>VLOOKUP($A205,'Published Daily Data'!$B:$AO,MATCH(X$1,'Published Daily Data'!$B$1:$AO$1,0),TRUE)</f>
        <v>32594.366285166165</v>
      </c>
      <c r="Y205" s="89">
        <f>VLOOKUP($A205,'Published Daily Data'!$B:$AO,MATCH(Y$1,'Published Daily Data'!$B$1:$AO$1,0),TRUE)</f>
        <v>24059.813204838989</v>
      </c>
      <c r="Z205" s="89">
        <f>VLOOKUP($A205,'Published Daily Data'!$B:$AO,MATCH(Z$1,'Published Daily Data'!$B$1:$AO$1,0),TRUE)</f>
        <v>0</v>
      </c>
      <c r="AA205" s="89">
        <f>VLOOKUP($A205,'Published Daily Data'!$B:$AO,MATCH(AA$1,'Published Daily Data'!$B$1:$AO$1,0),TRUE)</f>
        <v>1073.8350631586025</v>
      </c>
      <c r="AB205" s="89">
        <f>VLOOKUP($A205,'Published Daily Data'!$B:$BP,MATCH(AB$1,'Published Daily Data'!$B$1:$BP$1,0),TRUE)</f>
        <v>57728.014553163754</v>
      </c>
      <c r="AC205" s="89">
        <f>VLOOKUP($A205,'Published Daily Data'!$B:$AO,MATCH(AC$1,'Published Daily Data'!$B$1:$AO$1,0),TRUE)</f>
        <v>13410.161662145398</v>
      </c>
      <c r="AD205" s="89">
        <f>-VLOOKUP($A205,'Published Daily Data'!$B:$AO,MATCH(AD$1,'Published Daily Data'!$B$1:$AO$1,0),TRUE)</f>
        <v>-10102.731603454598</v>
      </c>
      <c r="AE205" s="89">
        <f>VLOOKUP($A205,'Published Daily Data'!$B:$AO,MATCH(AE$1,'Published Daily Data'!$B$1:$AO$1,0),TRUE)</f>
        <v>61035.444611854567</v>
      </c>
      <c r="AF205" s="89">
        <f>VLOOKUP($A205,'Published Daily Data'!$B:$AO,MATCH(AF$1,'Published Daily Data'!$B$1:$AO$1,0),TRUE)</f>
        <v>253659</v>
      </c>
      <c r="AG205" s="89" t="e">
        <f>VLOOKUP($A205,'Published Daily Data'!$B:$AO,MATCH(AG$1,'Published Daily Data'!$B$1:$AO$1,0),TRUE)</f>
        <v>#N/A</v>
      </c>
      <c r="AH205" s="80">
        <f>VLOOKUP($A205,'Published Daily Data'!$B:$AO,MATCH(AH$1,'Published Daily Data'!$B$1:$AO$1,0),TRUE)</f>
        <v>0.50173002118669496</v>
      </c>
      <c r="AI205" s="80">
        <f>VLOOKUP($A205,'Published Daily Data'!$B:$AO,MATCH(AI$1,'Published Daily Data'!$B$1:$AO$1,0),TRUE)</f>
        <v>0.5410598515470102</v>
      </c>
      <c r="AJ205" s="80"/>
    </row>
    <row r="206" spans="1:54" x14ac:dyDescent="0.2">
      <c r="A206" s="88">
        <f t="shared" si="4"/>
        <v>45041</v>
      </c>
      <c r="B206" s="79">
        <f>VLOOKUP($A206,'Published Daily Data'!$B:$AO,MATCH(B$1,'Published Daily Data'!$B$1:$AO$1,0),TRUE)</f>
        <v>256593</v>
      </c>
      <c r="C206" s="79">
        <f>VLOOKUP($A206,'Published Daily Data'!$B:$AO,MATCH(C$1,'Published Daily Data'!$B$1:$AO$1,0),TRUE)</f>
        <v>250579</v>
      </c>
      <c r="D206" s="79">
        <f>VLOOKUP($A206,'Published Daily Data'!$B:$AO,MATCH(D$1,'Published Daily Data'!$B$1:$AO$1,0),TRUE)</f>
        <v>258743</v>
      </c>
      <c r="E206" s="79">
        <f>VLOOKUP($A206,'Published Daily Data'!$B:$AO,MATCH(E$1,'Published Daily Data'!$B$1:$AO$1,0),TRUE)</f>
        <v>8164</v>
      </c>
      <c r="F206" s="79">
        <f>VLOOKUP($A206,'Published Daily Data'!$B:$AO,MATCH(F$1,'Published Daily Data'!$B$1:$AO$1,0),TRUE)</f>
        <v>41590</v>
      </c>
      <c r="G206" s="79">
        <f>VLOOKUP($A206,'Published Daily Data'!$B:$AO,MATCH(G$1,'Published Daily Data'!$B$1:$AO$1,0),TRUE)</f>
        <v>58917</v>
      </c>
      <c r="H206" s="79">
        <f>VLOOKUP($A206,'Published Daily Data'!$B:$AO,MATCH(H$1,'Published Daily Data'!$B$1:$AO$1,0),TRUE)</f>
        <v>147467</v>
      </c>
      <c r="I206" s="79">
        <f>VLOOKUP($A206,'Published Daily Data'!$B:$AO,MATCH(I$1,'Published Daily Data'!$B$1:$AO$1,0),TRUE)</f>
        <v>0</v>
      </c>
      <c r="J206" s="79">
        <f>VLOOKUP($A206,'Published Daily Data'!$B:$AO,MATCH(J$1,'Published Daily Data'!$B$1:$AO$1,0),TRUE)</f>
        <v>4168</v>
      </c>
      <c r="K206" s="79">
        <f>VLOOKUP($A206,'Published Daily Data'!$B:$AO,MATCH(K$1,'Published Daily Data'!$B$1:$AO$1,0),TRUE)</f>
        <v>6255</v>
      </c>
      <c r="L206" s="79">
        <f>VLOOKUP($A206,'Published Daily Data'!$B:$AO,MATCH(L$1,'Published Daily Data'!$B$1:$AO$1,0),TRUE)</f>
        <v>0</v>
      </c>
      <c r="M206" s="79">
        <f>VLOOKUP($A206,'Published Daily Data'!$B:$AO,MATCH(M$1,'Published Daily Data'!$B$1:$AO$1,0),TRUE)</f>
        <v>346</v>
      </c>
      <c r="N206" s="79">
        <f>VLOOKUP($A206,'Published Daily Data'!$B:$AO,MATCH(N$1,'Published Daily Data'!$B$1:$AO$1,0),TRUE)</f>
        <v>0</v>
      </c>
      <c r="O206" s="79">
        <f>VLOOKUP($A206,'Published Daily Data'!$B:$AO,MATCH(O$1,'Published Daily Data'!$B$1:$AO$1,0),TRUE)</f>
        <v>-3169</v>
      </c>
      <c r="P206" s="79">
        <f>VLOOKUP($A206,'Published Daily Data'!$B:$AO,MATCH(P$1,'Published Daily Data'!$B$1:$AO$1,0),TRUE)</f>
        <v>6990</v>
      </c>
      <c r="Q206" s="79">
        <f>VLOOKUP($A206,'Published Daily Data'!$B:$AO,MATCH(Q$1,'Published Daily Data'!$B$1:$AO$1,0),TRUE)</f>
        <v>21514</v>
      </c>
      <c r="R206" s="79">
        <f>VLOOKUP($A206,'Published Daily Data'!$B:$AO,MATCH(R$1,'Published Daily Data'!$B$1:$AO$1,0),TRUE)</f>
        <v>-18100</v>
      </c>
      <c r="S206" s="79">
        <f>VLOOKUP($A206,'Published Daily Data'!$B:$AO,MATCH(S$1,'Published Daily Data'!$B$1:$AO$1,0),TRUE)</f>
        <v>-5748</v>
      </c>
      <c r="T206" s="79">
        <f>VLOOKUP($A206,'Published Daily Data'!$B:$AO,MATCH(T$1,'Published Daily Data'!$B$1:$AO$1,0),TRUE)</f>
        <v>-2273</v>
      </c>
      <c r="U206" s="79">
        <f>VLOOKUP($A206,'Published Daily Data'!$B:$AO,MATCH(U$1,'Published Daily Data'!$B$1:$AO$1,0),TRUE)</f>
        <v>8198</v>
      </c>
      <c r="V206" s="79">
        <f>VLOOKUP($A206,'Published Daily Data'!$B:$AO,MATCH(V$1,'Published Daily Data'!$B$1:$AO$1,0),TRUE)</f>
        <v>3248</v>
      </c>
      <c r="W206" s="79">
        <f>VLOOKUP($A206,'Published Daily Data'!$B:$AO,MATCH(W$1,'Published Daily Data'!$B$1:$AO$1,0),TRUE)</f>
        <v>-2496</v>
      </c>
      <c r="X206" s="89">
        <f>VLOOKUP($A206,'Published Daily Data'!$B:$AO,MATCH(X$1,'Published Daily Data'!$B$1:$AO$1,0),TRUE)</f>
        <v>38415.685504231456</v>
      </c>
      <c r="Y206" s="89">
        <f>VLOOKUP($A206,'Published Daily Data'!$B:$AO,MATCH(Y$1,'Published Daily Data'!$B$1:$AO$1,0),TRUE)</f>
        <v>24848.683029440108</v>
      </c>
      <c r="Z206" s="89">
        <f>VLOOKUP($A206,'Published Daily Data'!$B:$AO,MATCH(Z$1,'Published Daily Data'!$B$1:$AO$1,0),TRUE)</f>
        <v>0</v>
      </c>
      <c r="AA206" s="89">
        <f>VLOOKUP($A206,'Published Daily Data'!$B:$AO,MATCH(AA$1,'Published Daily Data'!$B$1:$AO$1,0),TRUE)</f>
        <v>1065.5086948877245</v>
      </c>
      <c r="AB206" s="89">
        <f>VLOOKUP($A206,'Published Daily Data'!$B:$BP,MATCH(AB$1,'Published Daily Data'!$B$1:$BP$1,0),TRUE)</f>
        <v>64329.877228559293</v>
      </c>
      <c r="AC206" s="89">
        <f>VLOOKUP($A206,'Published Daily Data'!$B:$AO,MATCH(AC$1,'Published Daily Data'!$B$1:$AO$1,0),TRUE)</f>
        <v>13739.359289177068</v>
      </c>
      <c r="AD206" s="89">
        <f>-VLOOKUP($A206,'Published Daily Data'!$B:$AO,MATCH(AD$1,'Published Daily Data'!$B$1:$AO$1,0),TRUE)</f>
        <v>-11886.895036616535</v>
      </c>
      <c r="AE206" s="89">
        <f>VLOOKUP($A206,'Published Daily Data'!$B:$AO,MATCH(AE$1,'Published Daily Data'!$B$1:$AO$1,0),TRUE)</f>
        <v>66182.341481119845</v>
      </c>
      <c r="AF206" s="89">
        <f>VLOOKUP($A206,'Published Daily Data'!$B:$AO,MATCH(AF$1,'Published Daily Data'!$B$1:$AO$1,0),TRUE)</f>
        <v>260467</v>
      </c>
      <c r="AG206" s="89" t="e">
        <f>VLOOKUP($A206,'Published Daily Data'!$B:$AO,MATCH(AG$1,'Published Daily Data'!$B$1:$AO$1,0),TRUE)</f>
        <v>#N/A</v>
      </c>
      <c r="AH206" s="80">
        <f>VLOOKUP($A206,'Published Daily Data'!$B:$AO,MATCH(AH$1,'Published Daily Data'!$B$1:$AO$1,0),TRUE)</f>
        <v>0.54449482635276791</v>
      </c>
      <c r="AI206" s="80">
        <f>VLOOKUP($A206,'Published Daily Data'!$B:$AO,MATCH(AI$1,'Published Daily Data'!$B$1:$AO$1,0),TRUE)</f>
        <v>0.57830035186306317</v>
      </c>
      <c r="AJ206" s="80"/>
    </row>
    <row r="207" spans="1:54" x14ac:dyDescent="0.2">
      <c r="A207" s="88">
        <f t="shared" si="4"/>
        <v>45042</v>
      </c>
      <c r="B207" s="79">
        <f>VLOOKUP($A207,'Published Daily Data'!$B:$AO,MATCH(B$1,'Published Daily Data'!$B$1:$AO$1,0),TRUE)</f>
        <v>251788</v>
      </c>
      <c r="C207" s="79">
        <f>VLOOKUP($A207,'Published Daily Data'!$B:$AO,MATCH(C$1,'Published Daily Data'!$B$1:$AO$1,0),TRUE)</f>
        <v>252661</v>
      </c>
      <c r="D207" s="79">
        <f>VLOOKUP($A207,'Published Daily Data'!$B:$AO,MATCH(D$1,'Published Daily Data'!$B$1:$AO$1,0),TRUE)</f>
        <v>253564</v>
      </c>
      <c r="E207" s="79">
        <f>VLOOKUP($A207,'Published Daily Data'!$B:$AO,MATCH(E$1,'Published Daily Data'!$B$1:$AO$1,0),TRUE)</f>
        <v>903</v>
      </c>
      <c r="F207" s="79">
        <f>VLOOKUP($A207,'Published Daily Data'!$B:$AO,MATCH(F$1,'Published Daily Data'!$B$1:$AO$1,0),TRUE)</f>
        <v>48831</v>
      </c>
      <c r="G207" s="79">
        <f>VLOOKUP($A207,'Published Daily Data'!$B:$AO,MATCH(G$1,'Published Daily Data'!$B$1:$AO$1,0),TRUE)</f>
        <v>51304</v>
      </c>
      <c r="H207" s="79">
        <f>VLOOKUP($A207,'Published Daily Data'!$B:$AO,MATCH(H$1,'Published Daily Data'!$B$1:$AO$1,0),TRUE)</f>
        <v>147469</v>
      </c>
      <c r="I207" s="79">
        <f>VLOOKUP($A207,'Published Daily Data'!$B:$AO,MATCH(I$1,'Published Daily Data'!$B$1:$AO$1,0),TRUE)</f>
        <v>0</v>
      </c>
      <c r="J207" s="79">
        <f>VLOOKUP($A207,'Published Daily Data'!$B:$AO,MATCH(J$1,'Published Daily Data'!$B$1:$AO$1,0),TRUE)</f>
        <v>2937</v>
      </c>
      <c r="K207" s="79">
        <f>VLOOKUP($A207,'Published Daily Data'!$B:$AO,MATCH(K$1,'Published Daily Data'!$B$1:$AO$1,0),TRUE)</f>
        <v>2645</v>
      </c>
      <c r="L207" s="79">
        <f>VLOOKUP($A207,'Published Daily Data'!$B:$AO,MATCH(L$1,'Published Daily Data'!$B$1:$AO$1,0),TRUE)</f>
        <v>0</v>
      </c>
      <c r="M207" s="79">
        <f>VLOOKUP($A207,'Published Daily Data'!$B:$AO,MATCH(M$1,'Published Daily Data'!$B$1:$AO$1,0),TRUE)</f>
        <v>378</v>
      </c>
      <c r="N207" s="79">
        <f>VLOOKUP($A207,'Published Daily Data'!$B:$AO,MATCH(N$1,'Published Daily Data'!$B$1:$AO$1,0),TRUE)</f>
        <v>0</v>
      </c>
      <c r="O207" s="79">
        <f>VLOOKUP($A207,'Published Daily Data'!$B:$AO,MATCH(O$1,'Published Daily Data'!$B$1:$AO$1,0),TRUE)</f>
        <v>-6442</v>
      </c>
      <c r="P207" s="79">
        <f>VLOOKUP($A207,'Published Daily Data'!$B:$AO,MATCH(P$1,'Published Daily Data'!$B$1:$AO$1,0),TRUE)</f>
        <v>7886</v>
      </c>
      <c r="Q207" s="79">
        <f>VLOOKUP($A207,'Published Daily Data'!$B:$AO,MATCH(Q$1,'Published Daily Data'!$B$1:$AO$1,0),TRUE)</f>
        <v>16388</v>
      </c>
      <c r="R207" s="79">
        <f>VLOOKUP($A207,'Published Daily Data'!$B:$AO,MATCH(R$1,'Published Daily Data'!$B$1:$AO$1,0),TRUE)</f>
        <v>-18231</v>
      </c>
      <c r="S207" s="79">
        <f>VLOOKUP($A207,'Published Daily Data'!$B:$AO,MATCH(S$1,'Published Daily Data'!$B$1:$AO$1,0),TRUE)</f>
        <v>-5444</v>
      </c>
      <c r="T207" s="79">
        <f>VLOOKUP($A207,'Published Daily Data'!$B:$AO,MATCH(T$1,'Published Daily Data'!$B$1:$AO$1,0),TRUE)</f>
        <v>-2271</v>
      </c>
      <c r="U207" s="79">
        <f>VLOOKUP($A207,'Published Daily Data'!$B:$AO,MATCH(U$1,'Published Daily Data'!$B$1:$AO$1,0),TRUE)</f>
        <v>8781</v>
      </c>
      <c r="V207" s="79">
        <f>VLOOKUP($A207,'Published Daily Data'!$B:$AO,MATCH(V$1,'Published Daily Data'!$B$1:$AO$1,0),TRUE)</f>
        <v>2765</v>
      </c>
      <c r="W207" s="79">
        <f>VLOOKUP($A207,'Published Daily Data'!$B:$AO,MATCH(W$1,'Published Daily Data'!$B$1:$AO$1,0),TRUE)</f>
        <v>-2529</v>
      </c>
      <c r="X207" s="89">
        <f>VLOOKUP($A207,'Published Daily Data'!$B:$AO,MATCH(X$1,'Published Daily Data'!$B$1:$AO$1,0),TRUE)</f>
        <v>45098.311027365038</v>
      </c>
      <c r="Y207" s="89">
        <f>VLOOKUP($A207,'Published Daily Data'!$B:$AO,MATCH(Y$1,'Published Daily Data'!$B$1:$AO$1,0),TRUE)</f>
        <v>21632.294035823521</v>
      </c>
      <c r="Z207" s="89">
        <f>VLOOKUP($A207,'Published Daily Data'!$B:$AO,MATCH(Z$1,'Published Daily Data'!$B$1:$AO$1,0),TRUE)</f>
        <v>0</v>
      </c>
      <c r="AA207" s="89">
        <f>VLOOKUP($A207,'Published Daily Data'!$B:$AO,MATCH(AA$1,'Published Daily Data'!$B$1:$AO$1,0),TRUE)</f>
        <v>1042.9875339886537</v>
      </c>
      <c r="AB207" s="89">
        <f>VLOOKUP($A207,'Published Daily Data'!$B:$BP,MATCH(AB$1,'Published Daily Data'!$B$1:$BP$1,0),TRUE)</f>
        <v>67773.592597177223</v>
      </c>
      <c r="AC207" s="89">
        <f>VLOOKUP($A207,'Published Daily Data'!$B:$AO,MATCH(AC$1,'Published Daily Data'!$B$1:$AO$1,0),TRUE)</f>
        <v>14095.054536645486</v>
      </c>
      <c r="AD207" s="89">
        <f>-VLOOKUP($A207,'Published Daily Data'!$B:$AO,MATCH(AD$1,'Published Daily Data'!$B$1:$AO$1,0),TRUE)</f>
        <v>-10394.538765196508</v>
      </c>
      <c r="AE207" s="89">
        <f>VLOOKUP($A207,'Published Daily Data'!$B:$AO,MATCH(AE$1,'Published Daily Data'!$B$1:$AO$1,0),TRUE)</f>
        <v>71474.108368626185</v>
      </c>
      <c r="AF207" s="89">
        <f>VLOOKUP($A207,'Published Daily Data'!$B:$AO,MATCH(AF$1,'Published Daily Data'!$B$1:$AO$1,0),TRUE)</f>
        <v>256714</v>
      </c>
      <c r="AG207" s="89" t="e">
        <f>VLOOKUP($A207,'Published Daily Data'!$B:$AO,MATCH(AG$1,'Published Daily Data'!$B$1:$AO$1,0),TRUE)</f>
        <v>#N/A</v>
      </c>
      <c r="AH207" s="80">
        <f>VLOOKUP($A207,'Published Daily Data'!$B:$AO,MATCH(AH$1,'Published Daily Data'!$B$1:$AO$1,0),TRUE)</f>
        <v>0.58202909740640885</v>
      </c>
      <c r="AI207" s="80">
        <f>VLOOKUP($A207,'Published Daily Data'!$B:$AO,MATCH(AI$1,'Published Daily Data'!$B$1:$AO$1,0),TRUE)</f>
        <v>0.61597526608175812</v>
      </c>
      <c r="AJ207" s="80"/>
    </row>
    <row r="208" spans="1:54" x14ac:dyDescent="0.2">
      <c r="A208" s="88">
        <f t="shared" si="4"/>
        <v>45043</v>
      </c>
      <c r="B208" s="79">
        <f>VLOOKUP($A208,'Published Daily Data'!$B:$AO,MATCH(B$1,'Published Daily Data'!$B$1:$AO$1,0),TRUE)</f>
        <v>247749</v>
      </c>
      <c r="C208" s="79">
        <f>VLOOKUP($A208,'Published Daily Data'!$B:$AO,MATCH(C$1,'Published Daily Data'!$B$1:$AO$1,0),TRUE)</f>
        <v>254149</v>
      </c>
      <c r="D208" s="79">
        <f>VLOOKUP($A208,'Published Daily Data'!$B:$AO,MATCH(D$1,'Published Daily Data'!$B$1:$AO$1,0),TRUE)</f>
        <v>252227</v>
      </c>
      <c r="E208" s="79">
        <f>VLOOKUP($A208,'Published Daily Data'!$B:$AO,MATCH(E$1,'Published Daily Data'!$B$1:$AO$1,0),TRUE)</f>
        <v>-1922</v>
      </c>
      <c r="F208" s="79">
        <f>VLOOKUP($A208,'Published Daily Data'!$B:$AO,MATCH(F$1,'Published Daily Data'!$B$1:$AO$1,0),TRUE)</f>
        <v>53144</v>
      </c>
      <c r="G208" s="79">
        <f>VLOOKUP($A208,'Published Daily Data'!$B:$AO,MATCH(G$1,'Published Daily Data'!$B$1:$AO$1,0),TRUE)</f>
        <v>46489</v>
      </c>
      <c r="H208" s="79">
        <f>VLOOKUP($A208,'Published Daily Data'!$B:$AO,MATCH(H$1,'Published Daily Data'!$B$1:$AO$1,0),TRUE)</f>
        <v>147406</v>
      </c>
      <c r="I208" s="79">
        <f>VLOOKUP($A208,'Published Daily Data'!$B:$AO,MATCH(I$1,'Published Daily Data'!$B$1:$AO$1,0),TRUE)</f>
        <v>0</v>
      </c>
      <c r="J208" s="79">
        <f>VLOOKUP($A208,'Published Daily Data'!$B:$AO,MATCH(J$1,'Published Daily Data'!$B$1:$AO$1,0),TRUE)</f>
        <v>3622</v>
      </c>
      <c r="K208" s="79">
        <f>VLOOKUP($A208,'Published Daily Data'!$B:$AO,MATCH(K$1,'Published Daily Data'!$B$1:$AO$1,0),TRUE)</f>
        <v>1214</v>
      </c>
      <c r="L208" s="79">
        <f>VLOOKUP($A208,'Published Daily Data'!$B:$AO,MATCH(L$1,'Published Daily Data'!$B$1:$AO$1,0),TRUE)</f>
        <v>0</v>
      </c>
      <c r="M208" s="79">
        <f>VLOOKUP($A208,'Published Daily Data'!$B:$AO,MATCH(M$1,'Published Daily Data'!$B$1:$AO$1,0),TRUE)</f>
        <v>352</v>
      </c>
      <c r="N208" s="79">
        <f>VLOOKUP($A208,'Published Daily Data'!$B:$AO,MATCH(N$1,'Published Daily Data'!$B$1:$AO$1,0),TRUE)</f>
        <v>0</v>
      </c>
      <c r="O208" s="79">
        <f>VLOOKUP($A208,'Published Daily Data'!$B:$AO,MATCH(O$1,'Published Daily Data'!$B$1:$AO$1,0),TRUE)</f>
        <v>-3096</v>
      </c>
      <c r="P208" s="79">
        <f>VLOOKUP($A208,'Published Daily Data'!$B:$AO,MATCH(P$1,'Published Daily Data'!$B$1:$AO$1,0),TRUE)</f>
        <v>5622</v>
      </c>
      <c r="Q208" s="79">
        <f>VLOOKUP($A208,'Published Daily Data'!$B:$AO,MATCH(Q$1,'Published Daily Data'!$B$1:$AO$1,0),TRUE)</f>
        <v>13840</v>
      </c>
      <c r="R208" s="79">
        <f>VLOOKUP($A208,'Published Daily Data'!$B:$AO,MATCH(R$1,'Published Daily Data'!$B$1:$AO$1,0),TRUE)</f>
        <v>-19043</v>
      </c>
      <c r="S208" s="79">
        <f>VLOOKUP($A208,'Published Daily Data'!$B:$AO,MATCH(S$1,'Published Daily Data'!$B$1:$AO$1,0),TRUE)</f>
        <v>-4838</v>
      </c>
      <c r="T208" s="79">
        <f>VLOOKUP($A208,'Published Daily Data'!$B:$AO,MATCH(T$1,'Published Daily Data'!$B$1:$AO$1,0),TRUE)</f>
        <v>72</v>
      </c>
      <c r="U208" s="79">
        <f>VLOOKUP($A208,'Published Daily Data'!$B:$AO,MATCH(U$1,'Published Daily Data'!$B$1:$AO$1,0),TRUE)</f>
        <v>6379</v>
      </c>
      <c r="V208" s="79">
        <f>VLOOKUP($A208,'Published Daily Data'!$B:$AO,MATCH(V$1,'Published Daily Data'!$B$1:$AO$1,0),TRUE)</f>
        <v>2412</v>
      </c>
      <c r="W208" s="79">
        <f>VLOOKUP($A208,'Published Daily Data'!$B:$AO,MATCH(W$1,'Published Daily Data'!$B$1:$AO$1,0),TRUE)</f>
        <v>-3270</v>
      </c>
      <c r="X208" s="89">
        <f>VLOOKUP($A208,'Published Daily Data'!$B:$AO,MATCH(X$1,'Published Daily Data'!$B$1:$AO$1,0),TRUE)</f>
        <v>49082.272494330071</v>
      </c>
      <c r="Y208" s="89">
        <f>VLOOKUP($A208,'Published Daily Data'!$B:$AO,MATCH(Y$1,'Published Daily Data'!$B$1:$AO$1,0),TRUE)</f>
        <v>19575.09202187711</v>
      </c>
      <c r="Z208" s="89">
        <f>VLOOKUP($A208,'Published Daily Data'!$B:$AO,MATCH(Z$1,'Published Daily Data'!$B$1:$AO$1,0),TRUE)</f>
        <v>0</v>
      </c>
      <c r="AA208" s="89">
        <f>VLOOKUP($A208,'Published Daily Data'!$B:$AO,MATCH(AA$1,'Published Daily Data'!$B$1:$AO$1,0),TRUE)</f>
        <v>1042.8010233393857</v>
      </c>
      <c r="AB208" s="89">
        <f>VLOOKUP($A208,'Published Daily Data'!$B:$BP,MATCH(AB$1,'Published Daily Data'!$B$1:$BP$1,0),TRUE)</f>
        <v>69700.16553954655</v>
      </c>
      <c r="AC208" s="89">
        <f>VLOOKUP($A208,'Published Daily Data'!$B:$AO,MATCH(AC$1,'Published Daily Data'!$B$1:$AO$1,0),TRUE)</f>
        <v>13904.971469590986</v>
      </c>
      <c r="AD208" s="89">
        <f>-VLOOKUP($A208,'Published Daily Data'!$B:$AO,MATCH(AD$1,'Published Daily Data'!$B$1:$AO$1,0),TRUE)</f>
        <v>-8757.1664501008399</v>
      </c>
      <c r="AE208" s="89">
        <f>VLOOKUP($A208,'Published Daily Data'!$B:$AO,MATCH(AE$1,'Published Daily Data'!$B$1:$AO$1,0),TRUE)</f>
        <v>74847.970559036708</v>
      </c>
      <c r="AF208" s="89">
        <f>VLOOKUP($A208,'Published Daily Data'!$B:$AO,MATCH(AF$1,'Published Daily Data'!$B$1:$AO$1,0),TRUE)</f>
        <v>256184</v>
      </c>
      <c r="AG208" s="89" t="e">
        <f>VLOOKUP($A208,'Published Daily Data'!$B:$AO,MATCH(AG$1,'Published Daily Data'!$B$1:$AO$1,0),TRUE)</f>
        <v>#N/A</v>
      </c>
      <c r="AH208" s="80">
        <f>VLOOKUP($A208,'Published Daily Data'!$B:$AO,MATCH(AH$1,'Published Daily Data'!$B$1:$AO$1,0),TRUE)</f>
        <v>0.59981255250833421</v>
      </c>
      <c r="AI208" s="80">
        <f>VLOOKUP($A208,'Published Daily Data'!$B:$AO,MATCH(AI$1,'Published Daily Data'!$B$1:$AO$1,0),TRUE)</f>
        <v>0.63931614473845444</v>
      </c>
      <c r="AJ208" s="80"/>
    </row>
    <row r="209" spans="1:36" x14ac:dyDescent="0.2">
      <c r="A209" s="88">
        <f t="shared" si="4"/>
        <v>45044</v>
      </c>
      <c r="B209" s="79">
        <f>VLOOKUP($A209,'Published Daily Data'!$B:$AO,MATCH(B$1,'Published Daily Data'!$B$1:$AO$1,0),TRUE)</f>
        <v>245808</v>
      </c>
      <c r="C209" s="79">
        <f>VLOOKUP($A209,'Published Daily Data'!$B:$AO,MATCH(C$1,'Published Daily Data'!$B$1:$AO$1,0),TRUE)</f>
        <v>251470</v>
      </c>
      <c r="D209" s="79">
        <f>VLOOKUP($A209,'Published Daily Data'!$B:$AO,MATCH(D$1,'Published Daily Data'!$B$1:$AO$1,0),TRUE)</f>
        <v>252237</v>
      </c>
      <c r="E209" s="79">
        <f>VLOOKUP($A209,'Published Daily Data'!$B:$AO,MATCH(E$1,'Published Daily Data'!$B$1:$AO$1,0),TRUE)</f>
        <v>767</v>
      </c>
      <c r="F209" s="79">
        <f>VLOOKUP($A209,'Published Daily Data'!$B:$AO,MATCH(F$1,'Published Daily Data'!$B$1:$AO$1,0),TRUE)</f>
        <v>44748</v>
      </c>
      <c r="G209" s="79">
        <f>VLOOKUP($A209,'Published Daily Data'!$B:$AO,MATCH(G$1,'Published Daily Data'!$B$1:$AO$1,0),TRUE)</f>
        <v>44266</v>
      </c>
      <c r="H209" s="79">
        <f>VLOOKUP($A209,'Published Daily Data'!$B:$AO,MATCH(H$1,'Published Daily Data'!$B$1:$AO$1,0),TRUE)</f>
        <v>147299</v>
      </c>
      <c r="I209" s="79">
        <f>VLOOKUP($A209,'Published Daily Data'!$B:$AO,MATCH(I$1,'Published Daily Data'!$B$1:$AO$1,0),TRUE)</f>
        <v>0</v>
      </c>
      <c r="J209" s="79">
        <f>VLOOKUP($A209,'Published Daily Data'!$B:$AO,MATCH(J$1,'Published Daily Data'!$B$1:$AO$1,0),TRUE)</f>
        <v>9406</v>
      </c>
      <c r="K209" s="79">
        <f>VLOOKUP($A209,'Published Daily Data'!$B:$AO,MATCH(K$1,'Published Daily Data'!$B$1:$AO$1,0),TRUE)</f>
        <v>6175</v>
      </c>
      <c r="L209" s="79">
        <f>VLOOKUP($A209,'Published Daily Data'!$B:$AO,MATCH(L$1,'Published Daily Data'!$B$1:$AO$1,0),TRUE)</f>
        <v>0</v>
      </c>
      <c r="M209" s="79">
        <f>VLOOKUP($A209,'Published Daily Data'!$B:$AO,MATCH(M$1,'Published Daily Data'!$B$1:$AO$1,0),TRUE)</f>
        <v>343</v>
      </c>
      <c r="N209" s="79">
        <f>VLOOKUP($A209,'Published Daily Data'!$B:$AO,MATCH(N$1,'Published Daily Data'!$B$1:$AO$1,0),TRUE)</f>
        <v>0</v>
      </c>
      <c r="O209" s="79">
        <f>VLOOKUP($A209,'Published Daily Data'!$B:$AO,MATCH(O$1,'Published Daily Data'!$B$1:$AO$1,0),TRUE)</f>
        <v>-4739</v>
      </c>
      <c r="P209" s="79">
        <f>VLOOKUP($A209,'Published Daily Data'!$B:$AO,MATCH(P$1,'Published Daily Data'!$B$1:$AO$1,0),TRUE)</f>
        <v>4919</v>
      </c>
      <c r="Q209" s="79">
        <f>VLOOKUP($A209,'Published Daily Data'!$B:$AO,MATCH(Q$1,'Published Daily Data'!$B$1:$AO$1,0),TRUE)</f>
        <v>11564</v>
      </c>
      <c r="R209" s="79">
        <f>VLOOKUP($A209,'Published Daily Data'!$B:$AO,MATCH(R$1,'Published Daily Data'!$B$1:$AO$1,0),TRUE)</f>
        <v>-17648</v>
      </c>
      <c r="S209" s="79">
        <f>VLOOKUP($A209,'Published Daily Data'!$B:$AO,MATCH(S$1,'Published Daily Data'!$B$1:$AO$1,0),TRUE)</f>
        <v>-2374</v>
      </c>
      <c r="T209" s="79">
        <f>VLOOKUP($A209,'Published Daily Data'!$B:$AO,MATCH(T$1,'Published Daily Data'!$B$1:$AO$1,0),TRUE)</f>
        <v>1738</v>
      </c>
      <c r="U209" s="79">
        <f>VLOOKUP($A209,'Published Daily Data'!$B:$AO,MATCH(U$1,'Published Daily Data'!$B$1:$AO$1,0),TRUE)</f>
        <v>8665</v>
      </c>
      <c r="V209" s="79">
        <f>VLOOKUP($A209,'Published Daily Data'!$B:$AO,MATCH(V$1,'Published Daily Data'!$B$1:$AO$1,0),TRUE)</f>
        <v>2556</v>
      </c>
      <c r="W209" s="79">
        <f>VLOOKUP($A209,'Published Daily Data'!$B:$AO,MATCH(W$1,'Published Daily Data'!$B$1:$AO$1,0),TRUE)</f>
        <v>-3914</v>
      </c>
      <c r="X209" s="89">
        <f>VLOOKUP($A209,'Published Daily Data'!$B:$AO,MATCH(X$1,'Published Daily Data'!$B$1:$AO$1,0),TRUE)</f>
        <v>41451.015065896616</v>
      </c>
      <c r="Y209" s="89">
        <f>VLOOKUP($A209,'Published Daily Data'!$B:$AO,MATCH(Y$1,'Published Daily Data'!$B$1:$AO$1,0),TRUE)</f>
        <v>18708.273767463783</v>
      </c>
      <c r="Z209" s="89">
        <f>VLOOKUP($A209,'Published Daily Data'!$B:$AO,MATCH(Z$1,'Published Daily Data'!$B$1:$AO$1,0),TRUE)</f>
        <v>0</v>
      </c>
      <c r="AA209" s="89">
        <f>VLOOKUP($A209,'Published Daily Data'!$B:$AO,MATCH(AA$1,'Published Daily Data'!$B$1:$AO$1,0),TRUE)</f>
        <v>1095.5901981767527</v>
      </c>
      <c r="AB209" s="89">
        <f>VLOOKUP($A209,'Published Daily Data'!$B:$BP,MATCH(AB$1,'Published Daily Data'!$B$1:$BP$1,0),TRUE)</f>
        <v>61254.879031537159</v>
      </c>
      <c r="AC209" s="89">
        <f>VLOOKUP($A209,'Published Daily Data'!$B:$AO,MATCH(AC$1,'Published Daily Data'!$B$1:$AO$1,0),TRUE)</f>
        <v>11205.637681136242</v>
      </c>
      <c r="AD209" s="89">
        <f>-VLOOKUP($A209,'Published Daily Data'!$B:$AO,MATCH(AD$1,'Published Daily Data'!$B$1:$AO$1,0),TRUE)</f>
        <v>-8056.0291390966158</v>
      </c>
      <c r="AE209" s="89">
        <f>VLOOKUP($A209,'Published Daily Data'!$B:$AO,MATCH(AE$1,'Published Daily Data'!$B$1:$AO$1,0),TRUE)</f>
        <v>64404.487573576786</v>
      </c>
      <c r="AF209" s="89">
        <f>VLOOKUP($A209,'Published Daily Data'!$B:$AO,MATCH(AF$1,'Published Daily Data'!$B$1:$AO$1,0),TRUE)</f>
        <v>253490</v>
      </c>
      <c r="AG209" s="89" t="e">
        <f>VLOOKUP($A209,'Published Daily Data'!$B:$AO,MATCH(AG$1,'Published Daily Data'!$B$1:$AO$1,0),TRUE)</f>
        <v>#N/A</v>
      </c>
      <c r="AH209" s="80">
        <f>VLOOKUP($A209,'Published Daily Data'!$B:$AO,MATCH(AH$1,'Published Daily Data'!$B$1:$AO$1,0),TRUE)</f>
        <v>0.53273790449527569</v>
      </c>
      <c r="AI209" s="80">
        <f>VLOOKUP($A209,'Published Daily Data'!$B:$AO,MATCH(AI$1,'Published Daily Data'!$B$1:$AO$1,0),TRUE)</f>
        <v>0.5618302307049966</v>
      </c>
      <c r="AJ209" s="80"/>
    </row>
    <row r="210" spans="1:36" x14ac:dyDescent="0.2">
      <c r="A210" s="88">
        <f t="shared" si="4"/>
        <v>45045</v>
      </c>
      <c r="B210" s="79">
        <f>VLOOKUP($A210,'Published Daily Data'!$B:$AO,MATCH(B$1,'Published Daily Data'!$B$1:$AO$1,0),TRUE)</f>
        <v>238328</v>
      </c>
      <c r="C210" s="79">
        <f>VLOOKUP($A210,'Published Daily Data'!$B:$AO,MATCH(C$1,'Published Daily Data'!$B$1:$AO$1,0),TRUE)</f>
        <v>232654</v>
      </c>
      <c r="D210" s="79">
        <f>VLOOKUP($A210,'Published Daily Data'!$B:$AO,MATCH(D$1,'Published Daily Data'!$B$1:$AO$1,0),TRUE)</f>
        <v>235610</v>
      </c>
      <c r="E210" s="79">
        <f>VLOOKUP($A210,'Published Daily Data'!$B:$AO,MATCH(E$1,'Published Daily Data'!$B$1:$AO$1,0),TRUE)</f>
        <v>2956</v>
      </c>
      <c r="F210" s="79">
        <f>VLOOKUP($A210,'Published Daily Data'!$B:$AO,MATCH(F$1,'Published Daily Data'!$B$1:$AO$1,0),TRUE)</f>
        <v>30834</v>
      </c>
      <c r="G210" s="79">
        <f>VLOOKUP($A210,'Published Daily Data'!$B:$AO,MATCH(G$1,'Published Daily Data'!$B$1:$AO$1,0),TRUE)</f>
        <v>40745</v>
      </c>
      <c r="H210" s="79">
        <f>VLOOKUP($A210,'Published Daily Data'!$B:$AO,MATCH(H$1,'Published Daily Data'!$B$1:$AO$1,0),TRUE)</f>
        <v>147049</v>
      </c>
      <c r="I210" s="79">
        <f>VLOOKUP($A210,'Published Daily Data'!$B:$AO,MATCH(I$1,'Published Daily Data'!$B$1:$AO$1,0),TRUE)</f>
        <v>0</v>
      </c>
      <c r="J210" s="79">
        <f>VLOOKUP($A210,'Published Daily Data'!$B:$AO,MATCH(J$1,'Published Daily Data'!$B$1:$AO$1,0),TRUE)</f>
        <v>11436</v>
      </c>
      <c r="K210" s="79">
        <f>VLOOKUP($A210,'Published Daily Data'!$B:$AO,MATCH(K$1,'Published Daily Data'!$B$1:$AO$1,0),TRUE)</f>
        <v>5189</v>
      </c>
      <c r="L210" s="79">
        <f>VLOOKUP($A210,'Published Daily Data'!$B:$AO,MATCH(L$1,'Published Daily Data'!$B$1:$AO$1,0),TRUE)</f>
        <v>0</v>
      </c>
      <c r="M210" s="79">
        <f>VLOOKUP($A210,'Published Daily Data'!$B:$AO,MATCH(M$1,'Published Daily Data'!$B$1:$AO$1,0),TRUE)</f>
        <v>357</v>
      </c>
      <c r="N210" s="79">
        <f>VLOOKUP($A210,'Published Daily Data'!$B:$AO,MATCH(N$1,'Published Daily Data'!$B$1:$AO$1,0),TRUE)</f>
        <v>0</v>
      </c>
      <c r="O210" s="79">
        <f>VLOOKUP($A210,'Published Daily Data'!$B:$AO,MATCH(O$1,'Published Daily Data'!$B$1:$AO$1,0),TRUE)</f>
        <v>-2095</v>
      </c>
      <c r="P210" s="79">
        <f>VLOOKUP($A210,'Published Daily Data'!$B:$AO,MATCH(P$1,'Published Daily Data'!$B$1:$AO$1,0),TRUE)</f>
        <v>4736</v>
      </c>
      <c r="Q210" s="79">
        <f>VLOOKUP($A210,'Published Daily Data'!$B:$AO,MATCH(Q$1,'Published Daily Data'!$B$1:$AO$1,0),TRUE)</f>
        <v>13744</v>
      </c>
      <c r="R210" s="79">
        <f>VLOOKUP($A210,'Published Daily Data'!$B:$AO,MATCH(R$1,'Published Daily Data'!$B$1:$AO$1,0),TRUE)</f>
        <v>-15351</v>
      </c>
      <c r="S210" s="79">
        <f>VLOOKUP($A210,'Published Daily Data'!$B:$AO,MATCH(S$1,'Published Daily Data'!$B$1:$AO$1,0),TRUE)</f>
        <v>-505</v>
      </c>
      <c r="T210" s="79">
        <f>VLOOKUP($A210,'Published Daily Data'!$B:$AO,MATCH(T$1,'Published Daily Data'!$B$1:$AO$1,0),TRUE)</f>
        <v>1075</v>
      </c>
      <c r="U210" s="79">
        <f>VLOOKUP($A210,'Published Daily Data'!$B:$AO,MATCH(U$1,'Published Daily Data'!$B$1:$AO$1,0),TRUE)</f>
        <v>4174</v>
      </c>
      <c r="V210" s="79">
        <f>VLOOKUP($A210,'Published Daily Data'!$B:$AO,MATCH(V$1,'Published Daily Data'!$B$1:$AO$1,0),TRUE)</f>
        <v>1905</v>
      </c>
      <c r="W210" s="79">
        <f>VLOOKUP($A210,'Published Daily Data'!$B:$AO,MATCH(W$1,'Published Daily Data'!$B$1:$AO$1,0),TRUE)</f>
        <v>-4726</v>
      </c>
      <c r="X210" s="89">
        <f>VLOOKUP($A210,'Published Daily Data'!$B:$AO,MATCH(X$1,'Published Daily Data'!$B$1:$AO$1,0),TRUE)</f>
        <v>28494.734850939563</v>
      </c>
      <c r="Y210" s="89">
        <f>VLOOKUP($A210,'Published Daily Data'!$B:$AO,MATCH(Y$1,'Published Daily Data'!$B$1:$AO$1,0),TRUE)</f>
        <v>17263.933708509911</v>
      </c>
      <c r="Z210" s="89">
        <f>VLOOKUP($A210,'Published Daily Data'!$B:$AO,MATCH(Z$1,'Published Daily Data'!$B$1:$AO$1,0),TRUE)</f>
        <v>0</v>
      </c>
      <c r="AA210" s="89">
        <f>VLOOKUP($A210,'Published Daily Data'!$B:$AO,MATCH(AA$1,'Published Daily Data'!$B$1:$AO$1,0),TRUE)</f>
        <v>1095.1305826482003</v>
      </c>
      <c r="AB210" s="89">
        <f>VLOOKUP($A210,'Published Daily Data'!$B:$BP,MATCH(AB$1,'Published Daily Data'!$B$1:$BP$1,0),TRUE)</f>
        <v>46853.799142097661</v>
      </c>
      <c r="AC210" s="89">
        <f>VLOOKUP($A210,'Published Daily Data'!$B:$AO,MATCH(AC$1,'Published Daily Data'!$B$1:$AO$1,0),TRUE)</f>
        <v>8423.9795175778363</v>
      </c>
      <c r="AD210" s="89">
        <f>-VLOOKUP($A210,'Published Daily Data'!$B:$AO,MATCH(AD$1,'Published Daily Data'!$B$1:$AO$1,0),TRUE)</f>
        <v>-6248.6960425649795</v>
      </c>
      <c r="AE210" s="89">
        <f>VLOOKUP($A210,'Published Daily Data'!$B:$AO,MATCH(AE$1,'Published Daily Data'!$B$1:$AO$1,0),TRUE)</f>
        <v>49029.082617110536</v>
      </c>
      <c r="AF210" s="89">
        <f>VLOOKUP($A210,'Published Daily Data'!$B:$AO,MATCH(AF$1,'Published Daily Data'!$B$1:$AO$1,0),TRUE)</f>
        <v>235986</v>
      </c>
      <c r="AG210" s="89" t="e">
        <f>VLOOKUP($A210,'Published Daily Data'!$B:$AO,MATCH(AG$1,'Published Daily Data'!$B$1:$AO$1,0),TRUE)</f>
        <v>#N/A</v>
      </c>
      <c r="AH210" s="80">
        <f>VLOOKUP($A210,'Published Daily Data'!$B:$AO,MATCH(AH$1,'Published Daily Data'!$B$1:$AO$1,0),TRUE)</f>
        <v>0.43771589274215983</v>
      </c>
      <c r="AI210" s="80">
        <f>VLOOKUP($A210,'Published Daily Data'!$B:$AO,MATCH(AI$1,'Published Daily Data'!$B$1:$AO$1,0),TRUE)</f>
        <v>0.46384997626619101</v>
      </c>
      <c r="AJ210" s="80"/>
    </row>
    <row r="211" spans="1:36" x14ac:dyDescent="0.2">
      <c r="A211" s="88">
        <f t="shared" si="4"/>
        <v>45046</v>
      </c>
      <c r="B211" s="79">
        <f>VLOOKUP($A211,'Published Daily Data'!$B:$AO,MATCH(B$1,'Published Daily Data'!$B$1:$AO$1,0),TRUE)</f>
        <v>224698</v>
      </c>
      <c r="C211" s="79">
        <f>VLOOKUP($A211,'Published Daily Data'!$B:$AO,MATCH(C$1,'Published Daily Data'!$B$1:$AO$1,0),TRUE)</f>
        <v>227108</v>
      </c>
      <c r="D211" s="79">
        <f>VLOOKUP($A211,'Published Daily Data'!$B:$AO,MATCH(D$1,'Published Daily Data'!$B$1:$AO$1,0),TRUE)</f>
        <v>234642</v>
      </c>
      <c r="E211" s="79">
        <f>VLOOKUP($A211,'Published Daily Data'!$B:$AO,MATCH(E$1,'Published Daily Data'!$B$1:$AO$1,0),TRUE)</f>
        <v>7534</v>
      </c>
      <c r="F211" s="79">
        <f>VLOOKUP($A211,'Published Daily Data'!$B:$AO,MATCH(F$1,'Published Daily Data'!$B$1:$AO$1,0),TRUE)</f>
        <v>31196</v>
      </c>
      <c r="G211" s="79">
        <f>VLOOKUP($A211,'Published Daily Data'!$B:$AO,MATCH(G$1,'Published Daily Data'!$B$1:$AO$1,0),TRUE)</f>
        <v>38957</v>
      </c>
      <c r="H211" s="79">
        <f>VLOOKUP($A211,'Published Daily Data'!$B:$AO,MATCH(H$1,'Published Daily Data'!$B$1:$AO$1,0),TRUE)</f>
        <v>147322</v>
      </c>
      <c r="I211" s="79">
        <f>VLOOKUP($A211,'Published Daily Data'!$B:$AO,MATCH(I$1,'Published Daily Data'!$B$1:$AO$1,0),TRUE)</f>
        <v>0</v>
      </c>
      <c r="J211" s="79">
        <f>VLOOKUP($A211,'Published Daily Data'!$B:$AO,MATCH(J$1,'Published Daily Data'!$B$1:$AO$1,0),TRUE)</f>
        <v>12071</v>
      </c>
      <c r="K211" s="79">
        <f>VLOOKUP($A211,'Published Daily Data'!$B:$AO,MATCH(K$1,'Published Daily Data'!$B$1:$AO$1,0),TRUE)</f>
        <v>4737</v>
      </c>
      <c r="L211" s="79">
        <f>VLOOKUP($A211,'Published Daily Data'!$B:$AO,MATCH(L$1,'Published Daily Data'!$B$1:$AO$1,0),TRUE)</f>
        <v>0</v>
      </c>
      <c r="M211" s="79">
        <f>VLOOKUP($A211,'Published Daily Data'!$B:$AO,MATCH(M$1,'Published Daily Data'!$B$1:$AO$1,0),TRUE)</f>
        <v>359</v>
      </c>
      <c r="N211" s="79">
        <f>VLOOKUP($A211,'Published Daily Data'!$B:$AO,MATCH(N$1,'Published Daily Data'!$B$1:$AO$1,0),TRUE)</f>
        <v>0</v>
      </c>
      <c r="O211" s="79">
        <f>VLOOKUP($A211,'Published Daily Data'!$B:$AO,MATCH(O$1,'Published Daily Data'!$B$1:$AO$1,0),TRUE)</f>
        <v>4674</v>
      </c>
      <c r="P211" s="79">
        <f>VLOOKUP($A211,'Published Daily Data'!$B:$AO,MATCH(P$1,'Published Daily Data'!$B$1:$AO$1,0),TRUE)</f>
        <v>4146</v>
      </c>
      <c r="Q211" s="79">
        <f>VLOOKUP($A211,'Published Daily Data'!$B:$AO,MATCH(Q$1,'Published Daily Data'!$B$1:$AO$1,0),TRUE)</f>
        <v>14698</v>
      </c>
      <c r="R211" s="79">
        <f>VLOOKUP($A211,'Published Daily Data'!$B:$AO,MATCH(R$1,'Published Daily Data'!$B$1:$AO$1,0),TRUE)</f>
        <v>-15376</v>
      </c>
      <c r="S211" s="79">
        <f>VLOOKUP($A211,'Published Daily Data'!$B:$AO,MATCH(S$1,'Published Daily Data'!$B$1:$AO$1,0),TRUE)</f>
        <v>-977</v>
      </c>
      <c r="T211" s="79">
        <f>VLOOKUP($A211,'Published Daily Data'!$B:$AO,MATCH(T$1,'Published Daily Data'!$B$1:$AO$1,0),TRUE)</f>
        <v>993</v>
      </c>
      <c r="U211" s="79">
        <f>VLOOKUP($A211,'Published Daily Data'!$B:$AO,MATCH(U$1,'Published Daily Data'!$B$1:$AO$1,0),TRUE)</f>
        <v>2468</v>
      </c>
      <c r="V211" s="79">
        <f>VLOOKUP($A211,'Published Daily Data'!$B:$AO,MATCH(V$1,'Published Daily Data'!$B$1:$AO$1,0),TRUE)</f>
        <v>1334</v>
      </c>
      <c r="W211" s="79">
        <f>VLOOKUP($A211,'Published Daily Data'!$B:$AO,MATCH(W$1,'Published Daily Data'!$B$1:$AO$1,0),TRUE)</f>
        <v>-4426</v>
      </c>
      <c r="X211" s="89">
        <f>VLOOKUP($A211,'Published Daily Data'!$B:$AO,MATCH(X$1,'Published Daily Data'!$B$1:$AO$1,0),TRUE)</f>
        <v>28801.38625841762</v>
      </c>
      <c r="Y211" s="89">
        <f>VLOOKUP($A211,'Published Daily Data'!$B:$AO,MATCH(Y$1,'Published Daily Data'!$B$1:$AO$1,0),TRUE)</f>
        <v>16460.815637363416</v>
      </c>
      <c r="Z211" s="89">
        <f>VLOOKUP($A211,'Published Daily Data'!$B:$AO,MATCH(Z$1,'Published Daily Data'!$B$1:$AO$1,0),TRUE)</f>
        <v>0</v>
      </c>
      <c r="AA211" s="89">
        <f>VLOOKUP($A211,'Published Daily Data'!$B:$AO,MATCH(AA$1,'Published Daily Data'!$B$1:$AO$1,0),TRUE)</f>
        <v>1100.9657015324317</v>
      </c>
      <c r="AB211" s="89">
        <f>VLOOKUP($A211,'Published Daily Data'!$B:$BP,MATCH(AB$1,'Published Daily Data'!$B$1:$BP$1,0),TRUE)</f>
        <v>46363.16759731347</v>
      </c>
      <c r="AC211" s="89">
        <f>VLOOKUP($A211,'Published Daily Data'!$B:$AO,MATCH(AC$1,'Published Daily Data'!$B$1:$AO$1,0),TRUE)</f>
        <v>8241.6722496482162</v>
      </c>
      <c r="AD211" s="89">
        <f>-VLOOKUP($A211,'Published Daily Data'!$B:$AO,MATCH(AD$1,'Published Daily Data'!$B$1:$AO$1,0),TRUE)</f>
        <v>-6231.6462739208901</v>
      </c>
      <c r="AE211" s="89">
        <f>VLOOKUP($A211,'Published Daily Data'!$B:$AO,MATCH(AE$1,'Published Daily Data'!$B$1:$AO$1,0),TRUE)</f>
        <v>48373.193573040793</v>
      </c>
      <c r="AF211" s="89">
        <f>VLOOKUP($A211,'Published Daily Data'!$B:$AO,MATCH(AF$1,'Published Daily Data'!$B$1:$AO$1,0),TRUE)</f>
        <v>235436</v>
      </c>
      <c r="AG211" s="89" t="e">
        <f>VLOOKUP($A211,'Published Daily Data'!$B:$AO,MATCH(AG$1,'Published Daily Data'!$B$1:$AO$1,0),TRUE)</f>
        <v>#N/A</v>
      </c>
      <c r="AH211" s="80">
        <f>VLOOKUP($A211,'Published Daily Data'!$B:$AO,MATCH(AH$1,'Published Daily Data'!$B$1:$AO$1,0),TRUE)</f>
        <v>0.43414416889680935</v>
      </c>
      <c r="AI211" s="80">
        <f>VLOOKUP($A211,'Published Daily Data'!$B:$AO,MATCH(AI$1,'Published Daily Data'!$B$1:$AO$1,0),TRUE)</f>
        <v>0.4679402112091916</v>
      </c>
      <c r="AJ211" s="80"/>
    </row>
    <row r="212" spans="1:36" x14ac:dyDescent="0.2">
      <c r="A212" s="88">
        <f t="shared" si="4"/>
        <v>45047</v>
      </c>
      <c r="B212" s="79">
        <f>VLOOKUP($A212,'Published Daily Data'!$B:$AO,MATCH(B$1,'Published Daily Data'!$B$1:$AO$1,0),TRUE)</f>
        <v>244162</v>
      </c>
      <c r="C212" s="79">
        <f>VLOOKUP($A212,'Published Daily Data'!$B:$AO,MATCH(C$1,'Published Daily Data'!$B$1:$AO$1,0),TRUE)</f>
        <v>245546</v>
      </c>
      <c r="D212" s="79">
        <f>VLOOKUP($A212,'Published Daily Data'!$B:$AO,MATCH(D$1,'Published Daily Data'!$B$1:$AO$1,0),TRUE)</f>
        <v>244673</v>
      </c>
      <c r="E212" s="79">
        <f>VLOOKUP($A212,'Published Daily Data'!$B:$AO,MATCH(E$1,'Published Daily Data'!$B$1:$AO$1,0),TRUE)</f>
        <v>-873</v>
      </c>
      <c r="F212" s="79">
        <f>VLOOKUP($A212,'Published Daily Data'!$B:$AO,MATCH(F$1,'Published Daily Data'!$B$1:$AO$1,0),TRUE)</f>
        <v>28335</v>
      </c>
      <c r="G212" s="79">
        <f>VLOOKUP($A212,'Published Daily Data'!$B:$AO,MATCH(G$1,'Published Daily Data'!$B$1:$AO$1,0),TRUE)</f>
        <v>48898</v>
      </c>
      <c r="H212" s="79">
        <f>VLOOKUP($A212,'Published Daily Data'!$B:$AO,MATCH(H$1,'Published Daily Data'!$B$1:$AO$1,0),TRUE)</f>
        <v>147514</v>
      </c>
      <c r="I212" s="79">
        <f>VLOOKUP($A212,'Published Daily Data'!$B:$AO,MATCH(I$1,'Published Daily Data'!$B$1:$AO$1,0),TRUE)</f>
        <v>0</v>
      </c>
      <c r="J212" s="79">
        <f>VLOOKUP($A212,'Published Daily Data'!$B:$AO,MATCH(J$1,'Published Daily Data'!$B$1:$AO$1,0),TRUE)</f>
        <v>12901</v>
      </c>
      <c r="K212" s="79">
        <f>VLOOKUP($A212,'Published Daily Data'!$B:$AO,MATCH(K$1,'Published Daily Data'!$B$1:$AO$1,0),TRUE)</f>
        <v>6676</v>
      </c>
      <c r="L212" s="79">
        <f>VLOOKUP($A212,'Published Daily Data'!$B:$AO,MATCH(L$1,'Published Daily Data'!$B$1:$AO$1,0),TRUE)</f>
        <v>0</v>
      </c>
      <c r="M212" s="79">
        <f>VLOOKUP($A212,'Published Daily Data'!$B:$AO,MATCH(M$1,'Published Daily Data'!$B$1:$AO$1,0),TRUE)</f>
        <v>349</v>
      </c>
      <c r="N212" s="79">
        <f>VLOOKUP($A212,'Published Daily Data'!$B:$AO,MATCH(N$1,'Published Daily Data'!$B$1:$AO$1,0),TRUE)</f>
        <v>0</v>
      </c>
      <c r="O212" s="79">
        <f>VLOOKUP($A212,'Published Daily Data'!$B:$AO,MATCH(O$1,'Published Daily Data'!$B$1:$AO$1,0),TRUE)</f>
        <v>-6708</v>
      </c>
      <c r="P212" s="79">
        <f>VLOOKUP($A212,'Published Daily Data'!$B:$AO,MATCH(P$1,'Published Daily Data'!$B$1:$AO$1,0),TRUE)</f>
        <v>6715</v>
      </c>
      <c r="Q212" s="79">
        <f>VLOOKUP($A212,'Published Daily Data'!$B:$AO,MATCH(Q$1,'Published Daily Data'!$B$1:$AO$1,0),TRUE)</f>
        <v>20571</v>
      </c>
      <c r="R212" s="79">
        <f>VLOOKUP($A212,'Published Daily Data'!$B:$AO,MATCH(R$1,'Published Daily Data'!$B$1:$AO$1,0),TRUE)</f>
        <v>-18059</v>
      </c>
      <c r="S212" s="79">
        <f>VLOOKUP($A212,'Published Daily Data'!$B:$AO,MATCH(S$1,'Published Daily Data'!$B$1:$AO$1,0),TRUE)</f>
        <v>-4509</v>
      </c>
      <c r="T212" s="79">
        <f>VLOOKUP($A212,'Published Daily Data'!$B:$AO,MATCH(T$1,'Published Daily Data'!$B$1:$AO$1,0),TRUE)</f>
        <v>56</v>
      </c>
      <c r="U212" s="79">
        <f>VLOOKUP($A212,'Published Daily Data'!$B:$AO,MATCH(U$1,'Published Daily Data'!$B$1:$AO$1,0),TRUE)</f>
        <v>3970</v>
      </c>
      <c r="V212" s="79">
        <f>VLOOKUP($A212,'Published Daily Data'!$B:$AO,MATCH(V$1,'Published Daily Data'!$B$1:$AO$1,0),TRUE)</f>
        <v>2061</v>
      </c>
      <c r="W212" s="79">
        <f>VLOOKUP($A212,'Published Daily Data'!$B:$AO,MATCH(W$1,'Published Daily Data'!$B$1:$AO$1,0),TRUE)</f>
        <v>-4970</v>
      </c>
      <c r="X212" s="89">
        <f>VLOOKUP($A212,'Published Daily Data'!$B:$AO,MATCH(X$1,'Published Daily Data'!$B$1:$AO$1,0),TRUE)</f>
        <v>26124.193448348415</v>
      </c>
      <c r="Y212" s="89">
        <f>VLOOKUP($A212,'Published Daily Data'!$B:$AO,MATCH(Y$1,'Published Daily Data'!$B$1:$AO$1,0),TRUE)</f>
        <v>20587.446080417416</v>
      </c>
      <c r="Z212" s="89">
        <f>VLOOKUP($A212,'Published Daily Data'!$B:$AO,MATCH(Z$1,'Published Daily Data'!$B$1:$AO$1,0),TRUE)</f>
        <v>0</v>
      </c>
      <c r="AA212" s="89">
        <f>VLOOKUP($A212,'Published Daily Data'!$B:$AO,MATCH(AA$1,'Published Daily Data'!$B$1:$AO$1,0),TRUE)</f>
        <v>1115.4469212291424</v>
      </c>
      <c r="AB212" s="89">
        <f>VLOOKUP($A212,'Published Daily Data'!$B:$BP,MATCH(AB$1,'Published Daily Data'!$B$1:$BP$1,0),TRUE)</f>
        <v>47827.086449994968</v>
      </c>
      <c r="AC212" s="89">
        <f>VLOOKUP($A212,'Published Daily Data'!$B:$AO,MATCH(AC$1,'Published Daily Data'!$B$1:$AO$1,0),TRUE)</f>
        <v>10886.699334261379</v>
      </c>
      <c r="AD212" s="89">
        <f>-VLOOKUP($A212,'Published Daily Data'!$B:$AO,MATCH(AD$1,'Published Daily Data'!$B$1:$AO$1,0),TRUE)</f>
        <v>-7677.1758245636793</v>
      </c>
      <c r="AE212" s="89">
        <f>VLOOKUP($A212,'Published Daily Data'!$B:$AO,MATCH(AE$1,'Published Daily Data'!$B$1:$AO$1,0),TRUE)</f>
        <v>51036.60995969268</v>
      </c>
      <c r="AF212" s="89">
        <f>VLOOKUP($A212,'Published Daily Data'!$B:$AO,MATCH(AF$1,'Published Daily Data'!$B$1:$AO$1,0),TRUE)</f>
        <v>244690</v>
      </c>
      <c r="AG212" s="89" t="e">
        <f>VLOOKUP($A212,'Published Daily Data'!$B:$AO,MATCH(AG$1,'Published Daily Data'!$B$1:$AO$1,0),TRUE)</f>
        <v>#N/A</v>
      </c>
      <c r="AH212" s="80">
        <f>VLOOKUP($A212,'Published Daily Data'!$B:$AO,MATCH(AH$1,'Published Daily Data'!$B$1:$AO$1,0),TRUE)</f>
        <v>0.43091483644361395</v>
      </c>
      <c r="AI212" s="80">
        <f>VLOOKUP($A212,'Published Daily Data'!$B:$AO,MATCH(AI$1,'Published Daily Data'!$B$1:$AO$1,0),TRUE)</f>
        <v>0.45819741186309693</v>
      </c>
      <c r="AJ212" s="80"/>
    </row>
    <row r="213" spans="1:36" x14ac:dyDescent="0.2">
      <c r="A213" s="88">
        <f t="shared" si="4"/>
        <v>45048</v>
      </c>
      <c r="B213" s="79">
        <f>VLOOKUP($A213,'Published Daily Data'!$B:$AO,MATCH(B$1,'Published Daily Data'!$B$1:$AO$1,0),TRUE)</f>
        <v>251566</v>
      </c>
      <c r="C213" s="79">
        <f>VLOOKUP($A213,'Published Daily Data'!$B:$AO,MATCH(C$1,'Published Daily Data'!$B$1:$AO$1,0),TRUE)</f>
        <v>248952</v>
      </c>
      <c r="D213" s="79">
        <f>VLOOKUP($A213,'Published Daily Data'!$B:$AO,MATCH(D$1,'Published Daily Data'!$B$1:$AO$1,0),TRUE)</f>
        <v>245699</v>
      </c>
      <c r="E213" s="79">
        <f>VLOOKUP($A213,'Published Daily Data'!$B:$AO,MATCH(E$1,'Published Daily Data'!$B$1:$AO$1,0),TRUE)</f>
        <v>-3253</v>
      </c>
      <c r="F213" s="79">
        <f>VLOOKUP($A213,'Published Daily Data'!$B:$AO,MATCH(F$1,'Published Daily Data'!$B$1:$AO$1,0),TRUE)</f>
        <v>31761</v>
      </c>
      <c r="G213" s="79">
        <f>VLOOKUP($A213,'Published Daily Data'!$B:$AO,MATCH(G$1,'Published Daily Data'!$B$1:$AO$1,0),TRUE)</f>
        <v>53277</v>
      </c>
      <c r="H213" s="79">
        <f>VLOOKUP($A213,'Published Daily Data'!$B:$AO,MATCH(H$1,'Published Daily Data'!$B$1:$AO$1,0),TRUE)</f>
        <v>147500</v>
      </c>
      <c r="I213" s="79">
        <f>VLOOKUP($A213,'Published Daily Data'!$B:$AO,MATCH(I$1,'Published Daily Data'!$B$1:$AO$1,0),TRUE)</f>
        <v>0</v>
      </c>
      <c r="J213" s="79">
        <f>VLOOKUP($A213,'Published Daily Data'!$B:$AO,MATCH(J$1,'Published Daily Data'!$B$1:$AO$1,0),TRUE)</f>
        <v>5546</v>
      </c>
      <c r="K213" s="79">
        <f>VLOOKUP($A213,'Published Daily Data'!$B:$AO,MATCH(K$1,'Published Daily Data'!$B$1:$AO$1,0),TRUE)</f>
        <v>7244</v>
      </c>
      <c r="L213" s="79">
        <f>VLOOKUP($A213,'Published Daily Data'!$B:$AO,MATCH(L$1,'Published Daily Data'!$B$1:$AO$1,0),TRUE)</f>
        <v>0</v>
      </c>
      <c r="M213" s="79">
        <f>VLOOKUP($A213,'Published Daily Data'!$B:$AO,MATCH(M$1,'Published Daily Data'!$B$1:$AO$1,0),TRUE)</f>
        <v>371</v>
      </c>
      <c r="N213" s="79">
        <f>VLOOKUP($A213,'Published Daily Data'!$B:$AO,MATCH(N$1,'Published Daily Data'!$B$1:$AO$1,0),TRUE)</f>
        <v>0</v>
      </c>
      <c r="O213" s="79">
        <f>VLOOKUP($A213,'Published Daily Data'!$B:$AO,MATCH(O$1,'Published Daily Data'!$B$1:$AO$1,0),TRUE)</f>
        <v>-8888</v>
      </c>
      <c r="P213" s="79">
        <f>VLOOKUP($A213,'Published Daily Data'!$B:$AO,MATCH(P$1,'Published Daily Data'!$B$1:$AO$1,0),TRUE)</f>
        <v>5686</v>
      </c>
      <c r="Q213" s="79">
        <f>VLOOKUP($A213,'Published Daily Data'!$B:$AO,MATCH(Q$1,'Published Daily Data'!$B$1:$AO$1,0),TRUE)</f>
        <v>21309</v>
      </c>
      <c r="R213" s="79">
        <f>VLOOKUP($A213,'Published Daily Data'!$B:$AO,MATCH(R$1,'Published Daily Data'!$B$1:$AO$1,0),TRUE)</f>
        <v>-18207</v>
      </c>
      <c r="S213" s="79">
        <f>VLOOKUP($A213,'Published Daily Data'!$B:$AO,MATCH(S$1,'Published Daily Data'!$B$1:$AO$1,0),TRUE)</f>
        <v>-4668</v>
      </c>
      <c r="T213" s="79">
        <f>VLOOKUP($A213,'Published Daily Data'!$B:$AO,MATCH(T$1,'Published Daily Data'!$B$1:$AO$1,0),TRUE)</f>
        <v>175</v>
      </c>
      <c r="U213" s="79">
        <f>VLOOKUP($A213,'Published Daily Data'!$B:$AO,MATCH(U$1,'Published Daily Data'!$B$1:$AO$1,0),TRUE)</f>
        <v>4579</v>
      </c>
      <c r="V213" s="79">
        <f>VLOOKUP($A213,'Published Daily Data'!$B:$AO,MATCH(V$1,'Published Daily Data'!$B$1:$AO$1,0),TRUE)</f>
        <v>1588</v>
      </c>
      <c r="W213" s="79">
        <f>VLOOKUP($A213,'Published Daily Data'!$B:$AO,MATCH(W$1,'Published Daily Data'!$B$1:$AO$1,0),TRUE)</f>
        <v>-4827</v>
      </c>
      <c r="X213" s="89">
        <f>VLOOKUP($A213,'Published Daily Data'!$B:$AO,MATCH(X$1,'Published Daily Data'!$B$1:$AO$1,0),TRUE)</f>
        <v>29285.074745138012</v>
      </c>
      <c r="Y213" s="89">
        <f>VLOOKUP($A213,'Published Daily Data'!$B:$AO,MATCH(Y$1,'Published Daily Data'!$B$1:$AO$1,0),TRUE)</f>
        <v>22468.195332960691</v>
      </c>
      <c r="Z213" s="89">
        <f>VLOOKUP($A213,'Published Daily Data'!$B:$AO,MATCH(Z$1,'Published Daily Data'!$B$1:$AO$1,0),TRUE)</f>
        <v>0</v>
      </c>
      <c r="AA213" s="89">
        <f>VLOOKUP($A213,'Published Daily Data'!$B:$AO,MATCH(AA$1,'Published Daily Data'!$B$1:$AO$1,0),TRUE)</f>
        <v>1091.287131054363</v>
      </c>
      <c r="AB213" s="89">
        <f>VLOOKUP($A213,'Published Daily Data'!$B:$BP,MATCH(AB$1,'Published Daily Data'!$B$1:$BP$1,0),TRUE)</f>
        <v>52844.557209153063</v>
      </c>
      <c r="AC213" s="89">
        <f>VLOOKUP($A213,'Published Daily Data'!$B:$AO,MATCH(AC$1,'Published Daily Data'!$B$1:$AO$1,0),TRUE)</f>
        <v>11944.29149927298</v>
      </c>
      <c r="AD213" s="89">
        <f>-VLOOKUP($A213,'Published Daily Data'!$B:$AO,MATCH(AD$1,'Published Daily Data'!$B$1:$AO$1,0),TRUE)</f>
        <v>-8046.4067279433411</v>
      </c>
      <c r="AE213" s="89">
        <f>VLOOKUP($A213,'Published Daily Data'!$B:$AO,MATCH(AE$1,'Published Daily Data'!$B$1:$AO$1,0),TRUE)</f>
        <v>56742.441980482712</v>
      </c>
      <c r="AF213" s="89">
        <f>VLOOKUP($A213,'Published Daily Data'!$B:$AO,MATCH(AF$1,'Published Daily Data'!$B$1:$AO$1,0),TRUE)</f>
        <v>248868</v>
      </c>
      <c r="AG213" s="89" t="e">
        <f>VLOOKUP($A213,'Published Daily Data'!$B:$AO,MATCH(AG$1,'Published Daily Data'!$B$1:$AO$1,0),TRUE)</f>
        <v>#N/A</v>
      </c>
      <c r="AH213" s="80">
        <f>VLOOKUP($A213,'Published Daily Data'!$B:$AO,MATCH(AH$1,'Published Daily Data'!$B$1:$AO$1,0),TRUE)</f>
        <v>0.46812835605398451</v>
      </c>
      <c r="AI213" s="80">
        <f>VLOOKUP($A213,'Published Daily Data'!$B:$AO,MATCH(AI$1,'Published Daily Data'!$B$1:$AO$1,0),TRUE)</f>
        <v>0.49617256174222613</v>
      </c>
      <c r="AJ213" s="80"/>
    </row>
    <row r="214" spans="1:36" x14ac:dyDescent="0.2">
      <c r="A214" s="88">
        <f t="shared" si="4"/>
        <v>45049</v>
      </c>
      <c r="B214" s="79">
        <f>VLOOKUP($A214,'Published Daily Data'!$B:$AO,MATCH(B$1,'Published Daily Data'!$B$1:$AO$1,0),TRUE)</f>
        <v>254797</v>
      </c>
      <c r="C214" s="79">
        <f>VLOOKUP($A214,'Published Daily Data'!$B:$AO,MATCH(C$1,'Published Daily Data'!$B$1:$AO$1,0),TRUE)</f>
        <v>250749</v>
      </c>
      <c r="D214" s="79">
        <f>VLOOKUP($A214,'Published Daily Data'!$B:$AO,MATCH(D$1,'Published Daily Data'!$B$1:$AO$1,0),TRUE)</f>
        <v>252991</v>
      </c>
      <c r="E214" s="79">
        <f>VLOOKUP($A214,'Published Daily Data'!$B:$AO,MATCH(E$1,'Published Daily Data'!$B$1:$AO$1,0),TRUE)</f>
        <v>2242</v>
      </c>
      <c r="F214" s="79">
        <f>VLOOKUP($A214,'Published Daily Data'!$B:$AO,MATCH(F$1,'Published Daily Data'!$B$1:$AO$1,0),TRUE)</f>
        <v>40737</v>
      </c>
      <c r="G214" s="79">
        <f>VLOOKUP($A214,'Published Daily Data'!$B:$AO,MATCH(G$1,'Published Daily Data'!$B$1:$AO$1,0),TRUE)</f>
        <v>56284</v>
      </c>
      <c r="H214" s="79">
        <f>VLOOKUP($A214,'Published Daily Data'!$B:$AO,MATCH(H$1,'Published Daily Data'!$B$1:$AO$1,0),TRUE)</f>
        <v>147460</v>
      </c>
      <c r="I214" s="79">
        <f>VLOOKUP($A214,'Published Daily Data'!$B:$AO,MATCH(I$1,'Published Daily Data'!$B$1:$AO$1,0),TRUE)</f>
        <v>0</v>
      </c>
      <c r="J214" s="79">
        <f>VLOOKUP($A214,'Published Daily Data'!$B:$AO,MATCH(J$1,'Published Daily Data'!$B$1:$AO$1,0),TRUE)</f>
        <v>608</v>
      </c>
      <c r="K214" s="79">
        <f>VLOOKUP($A214,'Published Daily Data'!$B:$AO,MATCH(K$1,'Published Daily Data'!$B$1:$AO$1,0),TRUE)</f>
        <v>7529</v>
      </c>
      <c r="L214" s="79">
        <f>VLOOKUP($A214,'Published Daily Data'!$B:$AO,MATCH(L$1,'Published Daily Data'!$B$1:$AO$1,0),TRUE)</f>
        <v>0</v>
      </c>
      <c r="M214" s="79">
        <f>VLOOKUP($A214,'Published Daily Data'!$B:$AO,MATCH(M$1,'Published Daily Data'!$B$1:$AO$1,0),TRUE)</f>
        <v>373</v>
      </c>
      <c r="N214" s="79">
        <f>VLOOKUP($A214,'Published Daily Data'!$B:$AO,MATCH(N$1,'Published Daily Data'!$B$1:$AO$1,0),TRUE)</f>
        <v>0</v>
      </c>
      <c r="O214" s="79">
        <f>VLOOKUP($A214,'Published Daily Data'!$B:$AO,MATCH(O$1,'Published Daily Data'!$B$1:$AO$1,0),TRUE)</f>
        <v>-6696</v>
      </c>
      <c r="P214" s="79">
        <f>VLOOKUP($A214,'Published Daily Data'!$B:$AO,MATCH(P$1,'Published Daily Data'!$B$1:$AO$1,0),TRUE)</f>
        <v>6181</v>
      </c>
      <c r="Q214" s="79">
        <f>VLOOKUP($A214,'Published Daily Data'!$B:$AO,MATCH(Q$1,'Published Daily Data'!$B$1:$AO$1,0),TRUE)</f>
        <v>23693</v>
      </c>
      <c r="R214" s="79">
        <f>VLOOKUP($A214,'Published Daily Data'!$B:$AO,MATCH(R$1,'Published Daily Data'!$B$1:$AO$1,0),TRUE)</f>
        <v>-18320</v>
      </c>
      <c r="S214" s="79">
        <f>VLOOKUP($A214,'Published Daily Data'!$B:$AO,MATCH(S$1,'Published Daily Data'!$B$1:$AO$1,0),TRUE)</f>
        <v>-4391</v>
      </c>
      <c r="T214" s="79">
        <f>VLOOKUP($A214,'Published Daily Data'!$B:$AO,MATCH(T$1,'Published Daily Data'!$B$1:$AO$1,0),TRUE)</f>
        <v>120</v>
      </c>
      <c r="U214" s="79">
        <f>VLOOKUP($A214,'Published Daily Data'!$B:$AO,MATCH(U$1,'Published Daily Data'!$B$1:$AO$1,0),TRUE)</f>
        <v>4160</v>
      </c>
      <c r="V214" s="79">
        <f>VLOOKUP($A214,'Published Daily Data'!$B:$AO,MATCH(V$1,'Published Daily Data'!$B$1:$AO$1,0),TRUE)</f>
        <v>2007</v>
      </c>
      <c r="W214" s="79">
        <f>VLOOKUP($A214,'Published Daily Data'!$B:$AO,MATCH(W$1,'Published Daily Data'!$B$1:$AO$1,0),TRUE)</f>
        <v>-4512</v>
      </c>
      <c r="X214" s="89">
        <f>VLOOKUP($A214,'Published Daily Data'!$B:$AO,MATCH(X$1,'Published Daily Data'!$B$1:$AO$1,0),TRUE)</f>
        <v>37511.52441917581</v>
      </c>
      <c r="Y214" s="89">
        <f>VLOOKUP($A214,'Published Daily Data'!$B:$AO,MATCH(Y$1,'Published Daily Data'!$B$1:$AO$1,0),TRUE)</f>
        <v>23646.641161015079</v>
      </c>
      <c r="Z214" s="89">
        <f>VLOOKUP($A214,'Published Daily Data'!$B:$AO,MATCH(Z$1,'Published Daily Data'!$B$1:$AO$1,0),TRUE)</f>
        <v>0</v>
      </c>
      <c r="AA214" s="89">
        <f>VLOOKUP($A214,'Published Daily Data'!$B:$AO,MATCH(AA$1,'Published Daily Data'!$B$1:$AO$1,0),TRUE)</f>
        <v>1101.3254006417335</v>
      </c>
      <c r="AB214" s="89">
        <f>VLOOKUP($A214,'Published Daily Data'!$B:$BP,MATCH(AB$1,'Published Daily Data'!$B$1:$BP$1,0),TRUE)</f>
        <v>62259.490980832627</v>
      </c>
      <c r="AC214" s="89">
        <f>VLOOKUP($A214,'Published Daily Data'!$B:$AO,MATCH(AC$1,'Published Daily Data'!$B$1:$AO$1,0),TRUE)</f>
        <v>11735.665177307559</v>
      </c>
      <c r="AD214" s="89">
        <f>-VLOOKUP($A214,'Published Daily Data'!$B:$AO,MATCH(AD$1,'Published Daily Data'!$B$1:$AO$1,0),TRUE)</f>
        <v>-9874.6629724594568</v>
      </c>
      <c r="AE214" s="89">
        <f>VLOOKUP($A214,'Published Daily Data'!$B:$AO,MATCH(AE$1,'Published Daily Data'!$B$1:$AO$1,0),TRUE)</f>
        <v>64120.493185680738</v>
      </c>
      <c r="AF214" s="89">
        <f>VLOOKUP($A214,'Published Daily Data'!$B:$AO,MATCH(AF$1,'Published Daily Data'!$B$1:$AO$1,0),TRUE)</f>
        <v>262358</v>
      </c>
      <c r="AG214" s="89" t="e">
        <f>VLOOKUP($A214,'Published Daily Data'!$B:$AO,MATCH(AG$1,'Published Daily Data'!$B$1:$AO$1,0),TRUE)</f>
        <v>#N/A</v>
      </c>
      <c r="AH214" s="80">
        <f>VLOOKUP($A214,'Published Daily Data'!$B:$AO,MATCH(AH$1,'Published Daily Data'!$B$1:$AO$1,0),TRUE)</f>
        <v>0.52317260768172957</v>
      </c>
      <c r="AI214" s="80">
        <f>VLOOKUP($A214,'Published Daily Data'!$B:$AO,MATCH(AI$1,'Published Daily Data'!$B$1:$AO$1,0),TRUE)</f>
        <v>0.54345492659819261</v>
      </c>
      <c r="AJ214" s="80"/>
    </row>
    <row r="215" spans="1:36" x14ac:dyDescent="0.2">
      <c r="A215" s="88">
        <f t="shared" si="4"/>
        <v>45050</v>
      </c>
      <c r="B215" s="79">
        <f>VLOOKUP($A215,'Published Daily Data'!$B:$AO,MATCH(B$1,'Published Daily Data'!$B$1:$AO$1,0),TRUE)</f>
        <v>255809</v>
      </c>
      <c r="C215" s="79">
        <f>VLOOKUP($A215,'Published Daily Data'!$B:$AO,MATCH(C$1,'Published Daily Data'!$B$1:$AO$1,0),TRUE)</f>
        <v>253413</v>
      </c>
      <c r="D215" s="79">
        <f>VLOOKUP($A215,'Published Daily Data'!$B:$AO,MATCH(D$1,'Published Daily Data'!$B$1:$AO$1,0),TRUE)</f>
        <v>254644</v>
      </c>
      <c r="E215" s="79">
        <f>VLOOKUP($A215,'Published Daily Data'!$B:$AO,MATCH(E$1,'Published Daily Data'!$B$1:$AO$1,0),TRUE)</f>
        <v>1231</v>
      </c>
      <c r="F215" s="79">
        <f>VLOOKUP($A215,'Published Daily Data'!$B:$AO,MATCH(F$1,'Published Daily Data'!$B$1:$AO$1,0),TRUE)</f>
        <v>35025</v>
      </c>
      <c r="G215" s="79">
        <f>VLOOKUP($A215,'Published Daily Data'!$B:$AO,MATCH(G$1,'Published Daily Data'!$B$1:$AO$1,0),TRUE)</f>
        <v>55518</v>
      </c>
      <c r="H215" s="79">
        <f>VLOOKUP($A215,'Published Daily Data'!$B:$AO,MATCH(H$1,'Published Daily Data'!$B$1:$AO$1,0),TRUE)</f>
        <v>147457</v>
      </c>
      <c r="I215" s="79">
        <f>VLOOKUP($A215,'Published Daily Data'!$B:$AO,MATCH(I$1,'Published Daily Data'!$B$1:$AO$1,0),TRUE)</f>
        <v>0</v>
      </c>
      <c r="J215" s="79">
        <f>VLOOKUP($A215,'Published Daily Data'!$B:$AO,MATCH(J$1,'Published Daily Data'!$B$1:$AO$1,0),TRUE)</f>
        <v>8078</v>
      </c>
      <c r="K215" s="79">
        <f>VLOOKUP($A215,'Published Daily Data'!$B:$AO,MATCH(K$1,'Published Daily Data'!$B$1:$AO$1,0),TRUE)</f>
        <v>8213</v>
      </c>
      <c r="L215" s="79">
        <f>VLOOKUP($A215,'Published Daily Data'!$B:$AO,MATCH(L$1,'Published Daily Data'!$B$1:$AO$1,0),TRUE)</f>
        <v>0</v>
      </c>
      <c r="M215" s="79">
        <f>VLOOKUP($A215,'Published Daily Data'!$B:$AO,MATCH(M$1,'Published Daily Data'!$B$1:$AO$1,0),TRUE)</f>
        <v>353</v>
      </c>
      <c r="N215" s="79">
        <f>VLOOKUP($A215,'Published Daily Data'!$B:$AO,MATCH(N$1,'Published Daily Data'!$B$1:$AO$1,0),TRUE)</f>
        <v>0</v>
      </c>
      <c r="O215" s="79">
        <f>VLOOKUP($A215,'Published Daily Data'!$B:$AO,MATCH(O$1,'Published Daily Data'!$B$1:$AO$1,0),TRUE)</f>
        <v>-8618</v>
      </c>
      <c r="P215" s="79">
        <f>VLOOKUP($A215,'Published Daily Data'!$B:$AO,MATCH(P$1,'Published Daily Data'!$B$1:$AO$1,0),TRUE)</f>
        <v>6933</v>
      </c>
      <c r="Q215" s="79">
        <f>VLOOKUP($A215,'Published Daily Data'!$B:$AO,MATCH(Q$1,'Published Daily Data'!$B$1:$AO$1,0),TRUE)</f>
        <v>21814</v>
      </c>
      <c r="R215" s="79">
        <f>VLOOKUP($A215,'Published Daily Data'!$B:$AO,MATCH(R$1,'Published Daily Data'!$B$1:$AO$1,0),TRUE)</f>
        <v>-17957</v>
      </c>
      <c r="S215" s="79">
        <f>VLOOKUP($A215,'Published Daily Data'!$B:$AO,MATCH(S$1,'Published Daily Data'!$B$1:$AO$1,0),TRUE)</f>
        <v>-4439</v>
      </c>
      <c r="T215" s="79">
        <f>VLOOKUP($A215,'Published Daily Data'!$B:$AO,MATCH(T$1,'Published Daily Data'!$B$1:$AO$1,0),TRUE)</f>
        <v>215</v>
      </c>
      <c r="U215" s="79">
        <f>VLOOKUP($A215,'Published Daily Data'!$B:$AO,MATCH(U$1,'Published Daily Data'!$B$1:$AO$1,0),TRUE)</f>
        <v>4622</v>
      </c>
      <c r="V215" s="79">
        <f>VLOOKUP($A215,'Published Daily Data'!$B:$AO,MATCH(V$1,'Published Daily Data'!$B$1:$AO$1,0),TRUE)</f>
        <v>2506</v>
      </c>
      <c r="W215" s="79">
        <f>VLOOKUP($A215,'Published Daily Data'!$B:$AO,MATCH(W$1,'Published Daily Data'!$B$1:$AO$1,0),TRUE)</f>
        <v>-3845</v>
      </c>
      <c r="X215" s="89">
        <f>VLOOKUP($A215,'Published Daily Data'!$B:$AO,MATCH(X$1,'Published Daily Data'!$B$1:$AO$1,0),TRUE)</f>
        <v>32290.457068198666</v>
      </c>
      <c r="Y215" s="89">
        <f>VLOOKUP($A215,'Published Daily Data'!$B:$AO,MATCH(Y$1,'Published Daily Data'!$B$1:$AO$1,0),TRUE)</f>
        <v>23387.325868260701</v>
      </c>
      <c r="Z215" s="89">
        <f>VLOOKUP($A215,'Published Daily Data'!$B:$AO,MATCH(Z$1,'Published Daily Data'!$B$1:$AO$1,0),TRUE)</f>
        <v>0</v>
      </c>
      <c r="AA215" s="89">
        <f>VLOOKUP($A215,'Published Daily Data'!$B:$AO,MATCH(AA$1,'Published Daily Data'!$B$1:$AO$1,0),TRUE)</f>
        <v>1123.2870295930013</v>
      </c>
      <c r="AB215" s="89">
        <f>VLOOKUP($A215,'Published Daily Data'!$B:$BP,MATCH(AB$1,'Published Daily Data'!$B$1:$BP$1,0),TRUE)</f>
        <v>56801.069966052375</v>
      </c>
      <c r="AC215" s="89">
        <f>VLOOKUP($A215,'Published Daily Data'!$B:$AO,MATCH(AC$1,'Published Daily Data'!$B$1:$AO$1,0),TRUE)</f>
        <v>11476.219878594095</v>
      </c>
      <c r="AD215" s="89">
        <f>-VLOOKUP($A215,'Published Daily Data'!$B:$AO,MATCH(AD$1,'Published Daily Data'!$B$1:$AO$1,0),TRUE)</f>
        <v>-9245.3134286966924</v>
      </c>
      <c r="AE215" s="89">
        <f>VLOOKUP($A215,'Published Daily Data'!$B:$AO,MATCH(AE$1,'Published Daily Data'!$B$1:$AO$1,0),TRUE)</f>
        <v>59031.976415949772</v>
      </c>
      <c r="AF215" s="89">
        <f>VLOOKUP($A215,'Published Daily Data'!$B:$AO,MATCH(AF$1,'Published Daily Data'!$B$1:$AO$1,0),TRUE)</f>
        <v>259177</v>
      </c>
      <c r="AG215" s="89" t="e">
        <f>VLOOKUP($A215,'Published Daily Data'!$B:$AO,MATCH(AG$1,'Published Daily Data'!$B$1:$AO$1,0),TRUE)</f>
        <v>#N/A</v>
      </c>
      <c r="AH215" s="80">
        <f>VLOOKUP($A215,'Published Daily Data'!$B:$AO,MATCH(AH$1,'Published Daily Data'!$B$1:$AO$1,0),TRUE)</f>
        <v>0.48316314668569499</v>
      </c>
      <c r="AI215" s="80">
        <f>VLOOKUP($A215,'Published Daily Data'!$B:$AO,MATCH(AI$1,'Published Daily Data'!$B$1:$AO$1,0),TRUE)</f>
        <v>0.50453612712013818</v>
      </c>
      <c r="AJ215" s="80"/>
    </row>
    <row r="216" spans="1:36" x14ac:dyDescent="0.2">
      <c r="A216" s="88">
        <f t="shared" si="4"/>
        <v>45051</v>
      </c>
      <c r="B216" s="79">
        <f>VLOOKUP($A216,'Published Daily Data'!$B:$AO,MATCH(B$1,'Published Daily Data'!$B$1:$AO$1,0),TRUE)</f>
        <v>246237</v>
      </c>
      <c r="C216" s="79">
        <f>VLOOKUP($A216,'Published Daily Data'!$B:$AO,MATCH(C$1,'Published Daily Data'!$B$1:$AO$1,0),TRUE)</f>
        <v>244562</v>
      </c>
      <c r="D216" s="79">
        <f>VLOOKUP($A216,'Published Daily Data'!$B:$AO,MATCH(D$1,'Published Daily Data'!$B$1:$AO$1,0),TRUE)</f>
        <v>246610</v>
      </c>
      <c r="E216" s="79">
        <f>VLOOKUP($A216,'Published Daily Data'!$B:$AO,MATCH(E$1,'Published Daily Data'!$B$1:$AO$1,0),TRUE)</f>
        <v>2048</v>
      </c>
      <c r="F216" s="79">
        <f>VLOOKUP($A216,'Published Daily Data'!$B:$AO,MATCH(F$1,'Published Daily Data'!$B$1:$AO$1,0),TRUE)</f>
        <v>28682</v>
      </c>
      <c r="G216" s="79">
        <f>VLOOKUP($A216,'Published Daily Data'!$B:$AO,MATCH(G$1,'Published Daily Data'!$B$1:$AO$1,0),TRUE)</f>
        <v>55516</v>
      </c>
      <c r="H216" s="79">
        <f>VLOOKUP($A216,'Published Daily Data'!$B:$AO,MATCH(H$1,'Published Daily Data'!$B$1:$AO$1,0),TRUE)</f>
        <v>147855</v>
      </c>
      <c r="I216" s="79">
        <f>VLOOKUP($A216,'Published Daily Data'!$B:$AO,MATCH(I$1,'Published Daily Data'!$B$1:$AO$1,0),TRUE)</f>
        <v>0</v>
      </c>
      <c r="J216" s="79">
        <f>VLOOKUP($A216,'Published Daily Data'!$B:$AO,MATCH(J$1,'Published Daily Data'!$B$1:$AO$1,0),TRUE)</f>
        <v>6746</v>
      </c>
      <c r="K216" s="79">
        <f>VLOOKUP($A216,'Published Daily Data'!$B:$AO,MATCH(K$1,'Published Daily Data'!$B$1:$AO$1,0),TRUE)</f>
        <v>7526</v>
      </c>
      <c r="L216" s="79">
        <f>VLOOKUP($A216,'Published Daily Data'!$B:$AO,MATCH(L$1,'Published Daily Data'!$B$1:$AO$1,0),TRUE)</f>
        <v>0</v>
      </c>
      <c r="M216" s="79">
        <f>VLOOKUP($A216,'Published Daily Data'!$B:$AO,MATCH(M$1,'Published Daily Data'!$B$1:$AO$1,0),TRUE)</f>
        <v>285</v>
      </c>
      <c r="N216" s="79">
        <f>VLOOKUP($A216,'Published Daily Data'!$B:$AO,MATCH(N$1,'Published Daily Data'!$B$1:$AO$1,0),TRUE)</f>
        <v>0</v>
      </c>
      <c r="O216" s="79">
        <f>VLOOKUP($A216,'Published Daily Data'!$B:$AO,MATCH(O$1,'Published Daily Data'!$B$1:$AO$1,0),TRUE)</f>
        <v>-8707</v>
      </c>
      <c r="P216" s="79">
        <f>VLOOKUP($A216,'Published Daily Data'!$B:$AO,MATCH(P$1,'Published Daily Data'!$B$1:$AO$1,0),TRUE)</f>
        <v>5871</v>
      </c>
      <c r="Q216" s="79">
        <f>VLOOKUP($A216,'Published Daily Data'!$B:$AO,MATCH(Q$1,'Published Daily Data'!$B$1:$AO$1,0),TRUE)</f>
        <v>14731</v>
      </c>
      <c r="R216" s="79">
        <f>VLOOKUP($A216,'Published Daily Data'!$B:$AO,MATCH(R$1,'Published Daily Data'!$B$1:$AO$1,0),TRUE)</f>
        <v>-16045</v>
      </c>
      <c r="S216" s="79">
        <f>VLOOKUP($A216,'Published Daily Data'!$B:$AO,MATCH(S$1,'Published Daily Data'!$B$1:$AO$1,0),TRUE)</f>
        <v>-908</v>
      </c>
      <c r="T216" s="79">
        <f>VLOOKUP($A216,'Published Daily Data'!$B:$AO,MATCH(T$1,'Published Daily Data'!$B$1:$AO$1,0),TRUE)</f>
        <v>622</v>
      </c>
      <c r="U216" s="79">
        <f>VLOOKUP($A216,'Published Daily Data'!$B:$AO,MATCH(U$1,'Published Daily Data'!$B$1:$AO$1,0),TRUE)</f>
        <v>7525</v>
      </c>
      <c r="V216" s="79">
        <f>VLOOKUP($A216,'Published Daily Data'!$B:$AO,MATCH(V$1,'Published Daily Data'!$B$1:$AO$1,0),TRUE)</f>
        <v>2578</v>
      </c>
      <c r="W216" s="79">
        <f>VLOOKUP($A216,'Published Daily Data'!$B:$AO,MATCH(W$1,'Published Daily Data'!$B$1:$AO$1,0),TRUE)</f>
        <v>-3619</v>
      </c>
      <c r="X216" s="89">
        <f>VLOOKUP($A216,'Published Daily Data'!$B:$AO,MATCH(X$1,'Published Daily Data'!$B$1:$AO$1,0),TRUE)</f>
        <v>26406.553084407595</v>
      </c>
      <c r="Y216" s="89">
        <f>VLOOKUP($A216,'Published Daily Data'!$B:$AO,MATCH(Y$1,'Published Daily Data'!$B$1:$AO$1,0),TRUE)</f>
        <v>23345.768054198372</v>
      </c>
      <c r="Z216" s="89">
        <f>VLOOKUP($A216,'Published Daily Data'!$B:$AO,MATCH(Z$1,'Published Daily Data'!$B$1:$AO$1,0),TRUE)</f>
        <v>0</v>
      </c>
      <c r="AA216" s="89">
        <f>VLOOKUP($A216,'Published Daily Data'!$B:$AO,MATCH(AA$1,'Published Daily Data'!$B$1:$AO$1,0),TRUE)</f>
        <v>1098.5610463758017</v>
      </c>
      <c r="AB216" s="89">
        <f>VLOOKUP($A216,'Published Daily Data'!$B:$BP,MATCH(AB$1,'Published Daily Data'!$B$1:$BP$1,0),TRUE)</f>
        <v>50850.882184981747</v>
      </c>
      <c r="AC216" s="89">
        <f>VLOOKUP($A216,'Published Daily Data'!$B:$AO,MATCH(AC$1,'Published Daily Data'!$B$1:$AO$1,0),TRUE)</f>
        <v>8866.9454441622202</v>
      </c>
      <c r="AD216" s="89">
        <f>-VLOOKUP($A216,'Published Daily Data'!$B:$AO,MATCH(AD$1,'Published Daily Data'!$B$1:$AO$1,0),TRUE)</f>
        <v>-7166.1561527417343</v>
      </c>
      <c r="AE216" s="89">
        <f>VLOOKUP($A216,'Published Daily Data'!$B:$AO,MATCH(AE$1,'Published Daily Data'!$B$1:$AO$1,0),TRUE)</f>
        <v>52551.671476402233</v>
      </c>
      <c r="AF216" s="89">
        <f>VLOOKUP($A216,'Published Daily Data'!$B:$AO,MATCH(AF$1,'Published Daily Data'!$B$1:$AO$1,0),TRUE)</f>
        <v>249120</v>
      </c>
      <c r="AG216" s="89" t="e">
        <f>VLOOKUP($A216,'Published Daily Data'!$B:$AO,MATCH(AG$1,'Published Daily Data'!$B$1:$AO$1,0),TRUE)</f>
        <v>#N/A</v>
      </c>
      <c r="AH216" s="80">
        <f>VLOOKUP($A216,'Published Daily Data'!$B:$AO,MATCH(AH$1,'Published Daily Data'!$B$1:$AO$1,0),TRUE)</f>
        <v>0.45001152810956352</v>
      </c>
      <c r="AI216" s="80">
        <f>VLOOKUP($A216,'Published Daily Data'!$B:$AO,MATCH(AI$1,'Published Daily Data'!$B$1:$AO$1,0),TRUE)</f>
        <v>0.46891782950033145</v>
      </c>
      <c r="AJ216" s="80"/>
    </row>
    <row r="217" spans="1:36" x14ac:dyDescent="0.2">
      <c r="A217" s="88">
        <f t="shared" si="4"/>
        <v>45052</v>
      </c>
      <c r="B217" s="79">
        <f>VLOOKUP($A217,'Published Daily Data'!$B:$AO,MATCH(B$1,'Published Daily Data'!$B$1:$AO$1,0),TRUE)</f>
        <v>223772</v>
      </c>
      <c r="C217" s="79">
        <f>VLOOKUP($A217,'Published Daily Data'!$B:$AO,MATCH(C$1,'Published Daily Data'!$B$1:$AO$1,0),TRUE)</f>
        <v>234510</v>
      </c>
      <c r="D217" s="79">
        <f>VLOOKUP($A217,'Published Daily Data'!$B:$AO,MATCH(D$1,'Published Daily Data'!$B$1:$AO$1,0),TRUE)</f>
        <v>238677</v>
      </c>
      <c r="E217" s="79">
        <f>VLOOKUP($A217,'Published Daily Data'!$B:$AO,MATCH(E$1,'Published Daily Data'!$B$1:$AO$1,0),TRUE)</f>
        <v>4167</v>
      </c>
      <c r="F217" s="79">
        <f>VLOOKUP($A217,'Published Daily Data'!$B:$AO,MATCH(F$1,'Published Daily Data'!$B$1:$AO$1,0),TRUE)</f>
        <v>26519</v>
      </c>
      <c r="G217" s="79">
        <f>VLOOKUP($A217,'Published Daily Data'!$B:$AO,MATCH(G$1,'Published Daily Data'!$B$1:$AO$1,0),TRUE)</f>
        <v>51928</v>
      </c>
      <c r="H217" s="79">
        <f>VLOOKUP($A217,'Published Daily Data'!$B:$AO,MATCH(H$1,'Published Daily Data'!$B$1:$AO$1,0),TRUE)</f>
        <v>147893</v>
      </c>
      <c r="I217" s="79">
        <f>VLOOKUP($A217,'Published Daily Data'!$B:$AO,MATCH(I$1,'Published Daily Data'!$B$1:$AO$1,0),TRUE)</f>
        <v>0</v>
      </c>
      <c r="J217" s="79">
        <f>VLOOKUP($A217,'Published Daily Data'!$B:$AO,MATCH(J$1,'Published Daily Data'!$B$1:$AO$1,0),TRUE)</f>
        <v>3739</v>
      </c>
      <c r="K217" s="79">
        <f>VLOOKUP($A217,'Published Daily Data'!$B:$AO,MATCH(K$1,'Published Daily Data'!$B$1:$AO$1,0),TRUE)</f>
        <v>8366</v>
      </c>
      <c r="L217" s="79">
        <f>VLOOKUP($A217,'Published Daily Data'!$B:$AO,MATCH(L$1,'Published Daily Data'!$B$1:$AO$1,0),TRUE)</f>
        <v>0</v>
      </c>
      <c r="M217" s="79">
        <f>VLOOKUP($A217,'Published Daily Data'!$B:$AO,MATCH(M$1,'Published Daily Data'!$B$1:$AO$1,0),TRUE)</f>
        <v>232</v>
      </c>
      <c r="N217" s="79">
        <f>VLOOKUP($A217,'Published Daily Data'!$B:$AO,MATCH(N$1,'Published Daily Data'!$B$1:$AO$1,0),TRUE)</f>
        <v>0</v>
      </c>
      <c r="O217" s="79">
        <f>VLOOKUP($A217,'Published Daily Data'!$B:$AO,MATCH(O$1,'Published Daily Data'!$B$1:$AO$1,0),TRUE)</f>
        <v>-7889</v>
      </c>
      <c r="P217" s="79">
        <f>VLOOKUP($A217,'Published Daily Data'!$B:$AO,MATCH(P$1,'Published Daily Data'!$B$1:$AO$1,0),TRUE)</f>
        <v>4894</v>
      </c>
      <c r="Q217" s="79">
        <f>VLOOKUP($A217,'Published Daily Data'!$B:$AO,MATCH(Q$1,'Published Daily Data'!$B$1:$AO$1,0),TRUE)</f>
        <v>14178</v>
      </c>
      <c r="R217" s="79">
        <f>VLOOKUP($A217,'Published Daily Data'!$B:$AO,MATCH(R$1,'Published Daily Data'!$B$1:$AO$1,0),TRUE)</f>
        <v>-15327</v>
      </c>
      <c r="S217" s="79">
        <f>VLOOKUP($A217,'Published Daily Data'!$B:$AO,MATCH(S$1,'Published Daily Data'!$B$1:$AO$1,0),TRUE)</f>
        <v>-1096</v>
      </c>
      <c r="T217" s="79">
        <f>VLOOKUP($A217,'Published Daily Data'!$B:$AO,MATCH(T$1,'Published Daily Data'!$B$1:$AO$1,0),TRUE)</f>
        <v>2179</v>
      </c>
      <c r="U217" s="79">
        <f>VLOOKUP($A217,'Published Daily Data'!$B:$AO,MATCH(U$1,'Published Daily Data'!$B$1:$AO$1,0),TRUE)</f>
        <v>7387</v>
      </c>
      <c r="V217" s="79">
        <f>VLOOKUP($A217,'Published Daily Data'!$B:$AO,MATCH(V$1,'Published Daily Data'!$B$1:$AO$1,0),TRUE)</f>
        <v>2579</v>
      </c>
      <c r="W217" s="79">
        <f>VLOOKUP($A217,'Published Daily Data'!$B:$AO,MATCH(W$1,'Published Daily Data'!$B$1:$AO$1,0),TRUE)</f>
        <v>-2738</v>
      </c>
      <c r="X217" s="89">
        <f>VLOOKUP($A217,'Published Daily Data'!$B:$AO,MATCH(X$1,'Published Daily Data'!$B$1:$AO$1,0),TRUE)</f>
        <v>24423.012630523794</v>
      </c>
      <c r="Y217" s="89">
        <f>VLOOKUP($A217,'Published Daily Data'!$B:$AO,MATCH(Y$1,'Published Daily Data'!$B$1:$AO$1,0),TRUE)</f>
        <v>21855.960208529985</v>
      </c>
      <c r="Z217" s="89">
        <f>VLOOKUP($A217,'Published Daily Data'!$B:$AO,MATCH(Z$1,'Published Daily Data'!$B$1:$AO$1,0),TRUE)</f>
        <v>0</v>
      </c>
      <c r="AA217" s="89">
        <f>VLOOKUP($A217,'Published Daily Data'!$B:$AO,MATCH(AA$1,'Published Daily Data'!$B$1:$AO$1,0),TRUE)</f>
        <v>1098.9873564312707</v>
      </c>
      <c r="AB217" s="89">
        <f>VLOOKUP($A217,'Published Daily Data'!$B:$BP,MATCH(AB$1,'Published Daily Data'!$B$1:$BP$1,0),TRUE)</f>
        <v>47377.960195485044</v>
      </c>
      <c r="AC217" s="89">
        <f>VLOOKUP($A217,'Published Daily Data'!$B:$AO,MATCH(AC$1,'Published Daily Data'!$B$1:$AO$1,0),TRUE)</f>
        <v>8852.547971662334</v>
      </c>
      <c r="AD217" s="89">
        <f>-VLOOKUP($A217,'Published Daily Data'!$B:$AO,MATCH(AD$1,'Published Daily Data'!$B$1:$AO$1,0),TRUE)</f>
        <v>-6827.5835403585124</v>
      </c>
      <c r="AE217" s="89">
        <f>VLOOKUP($A217,'Published Daily Data'!$B:$AO,MATCH(AE$1,'Published Daily Data'!$B$1:$AO$1,0),TRUE)</f>
        <v>49402.924626788888</v>
      </c>
      <c r="AF217" s="89">
        <f>VLOOKUP($A217,'Published Daily Data'!$B:$AO,MATCH(AF$1,'Published Daily Data'!$B$1:$AO$1,0),TRUE)</f>
        <v>243433</v>
      </c>
      <c r="AG217" s="89" t="e">
        <f>VLOOKUP($A217,'Published Daily Data'!$B:$AO,MATCH(AG$1,'Published Daily Data'!$B$1:$AO$1,0),TRUE)</f>
        <v>#N/A</v>
      </c>
      <c r="AH217" s="80">
        <f>VLOOKUP($A217,'Published Daily Data'!$B:$AO,MATCH(AH$1,'Published Daily Data'!$B$1:$AO$1,0),TRUE)</f>
        <v>0.42907247006843868</v>
      </c>
      <c r="AI217" s="80">
        <f>VLOOKUP($A217,'Published Daily Data'!$B:$AO,MATCH(AI$1,'Published Daily Data'!$B$1:$AO$1,0),TRUE)</f>
        <v>0.45520331217436377</v>
      </c>
      <c r="AJ217" s="80"/>
    </row>
    <row r="218" spans="1:36" x14ac:dyDescent="0.2">
      <c r="A218" s="88">
        <f t="shared" si="4"/>
        <v>45053</v>
      </c>
      <c r="B218" s="79">
        <f>VLOOKUP($A218,'Published Daily Data'!$B:$AO,MATCH(B$1,'Published Daily Data'!$B$1:$AO$1,0),TRUE)</f>
        <v>234810</v>
      </c>
      <c r="C218" s="79">
        <f>VLOOKUP($A218,'Published Daily Data'!$B:$AO,MATCH(C$1,'Published Daily Data'!$B$1:$AO$1,0),TRUE)</f>
        <v>242267</v>
      </c>
      <c r="D218" s="79">
        <f>VLOOKUP($A218,'Published Daily Data'!$B:$AO,MATCH(D$1,'Published Daily Data'!$B$1:$AO$1,0),TRUE)</f>
        <v>246885</v>
      </c>
      <c r="E218" s="79">
        <f>VLOOKUP($A218,'Published Daily Data'!$B:$AO,MATCH(E$1,'Published Daily Data'!$B$1:$AO$1,0),TRUE)</f>
        <v>4618</v>
      </c>
      <c r="F218" s="79">
        <f>VLOOKUP($A218,'Published Daily Data'!$B:$AO,MATCH(F$1,'Published Daily Data'!$B$1:$AO$1,0),TRUE)</f>
        <v>34934</v>
      </c>
      <c r="G218" s="79">
        <f>VLOOKUP($A218,'Published Daily Data'!$B:$AO,MATCH(G$1,'Published Daily Data'!$B$1:$AO$1,0),TRUE)</f>
        <v>59231</v>
      </c>
      <c r="H218" s="79">
        <f>VLOOKUP($A218,'Published Daily Data'!$B:$AO,MATCH(H$1,'Published Daily Data'!$B$1:$AO$1,0),TRUE)</f>
        <v>147814</v>
      </c>
      <c r="I218" s="79">
        <f>VLOOKUP($A218,'Published Daily Data'!$B:$AO,MATCH(I$1,'Published Daily Data'!$B$1:$AO$1,0),TRUE)</f>
        <v>0</v>
      </c>
      <c r="J218" s="79">
        <f>VLOOKUP($A218,'Published Daily Data'!$B:$AO,MATCH(J$1,'Published Daily Data'!$B$1:$AO$1,0),TRUE)</f>
        <v>-2441</v>
      </c>
      <c r="K218" s="79">
        <f>VLOOKUP($A218,'Published Daily Data'!$B:$AO,MATCH(K$1,'Published Daily Data'!$B$1:$AO$1,0),TRUE)</f>
        <v>7110</v>
      </c>
      <c r="L218" s="79">
        <f>VLOOKUP($A218,'Published Daily Data'!$B:$AO,MATCH(L$1,'Published Daily Data'!$B$1:$AO$1,0),TRUE)</f>
        <v>0</v>
      </c>
      <c r="M218" s="79">
        <f>VLOOKUP($A218,'Published Daily Data'!$B:$AO,MATCH(M$1,'Published Daily Data'!$B$1:$AO$1,0),TRUE)</f>
        <v>237</v>
      </c>
      <c r="N218" s="79">
        <f>VLOOKUP($A218,'Published Daily Data'!$B:$AO,MATCH(N$1,'Published Daily Data'!$B$1:$AO$1,0),TRUE)</f>
        <v>0</v>
      </c>
      <c r="O218" s="79">
        <f>VLOOKUP($A218,'Published Daily Data'!$B:$AO,MATCH(O$1,'Published Daily Data'!$B$1:$AO$1,0),TRUE)</f>
        <v>-8973</v>
      </c>
      <c r="P218" s="79">
        <f>VLOOKUP($A218,'Published Daily Data'!$B:$AO,MATCH(P$1,'Published Daily Data'!$B$1:$AO$1,0),TRUE)</f>
        <v>4577</v>
      </c>
      <c r="Q218" s="79">
        <f>VLOOKUP($A218,'Published Daily Data'!$B:$AO,MATCH(Q$1,'Published Daily Data'!$B$1:$AO$1,0),TRUE)</f>
        <v>15835</v>
      </c>
      <c r="R218" s="79">
        <f>VLOOKUP($A218,'Published Daily Data'!$B:$AO,MATCH(R$1,'Published Daily Data'!$B$1:$AO$1,0),TRUE)</f>
        <v>-15983</v>
      </c>
      <c r="S218" s="79">
        <f>VLOOKUP($A218,'Published Daily Data'!$B:$AO,MATCH(S$1,'Published Daily Data'!$B$1:$AO$1,0),TRUE)</f>
        <v>-1545</v>
      </c>
      <c r="T218" s="79">
        <f>VLOOKUP($A218,'Published Daily Data'!$B:$AO,MATCH(T$1,'Published Daily Data'!$B$1:$AO$1,0),TRUE)</f>
        <v>2049</v>
      </c>
      <c r="U218" s="79">
        <f>VLOOKUP($A218,'Published Daily Data'!$B:$AO,MATCH(U$1,'Published Daily Data'!$B$1:$AO$1,0),TRUE)</f>
        <v>8741</v>
      </c>
      <c r="V218" s="79">
        <f>VLOOKUP($A218,'Published Daily Data'!$B:$AO,MATCH(V$1,'Published Daily Data'!$B$1:$AO$1,0),TRUE)</f>
        <v>2382</v>
      </c>
      <c r="W218" s="79">
        <f>VLOOKUP($A218,'Published Daily Data'!$B:$AO,MATCH(W$1,'Published Daily Data'!$B$1:$AO$1,0),TRUE)</f>
        <v>-2465</v>
      </c>
      <c r="X218" s="89">
        <f>VLOOKUP($A218,'Published Daily Data'!$B:$AO,MATCH(X$1,'Published Daily Data'!$B$1:$AO$1,0),TRUE)</f>
        <v>32243.733621678944</v>
      </c>
      <c r="Y218" s="89">
        <f>VLOOKUP($A218,'Published Daily Data'!$B:$AO,MATCH(Y$1,'Published Daily Data'!$B$1:$AO$1,0),TRUE)</f>
        <v>24928.735031865079</v>
      </c>
      <c r="Z218" s="89">
        <f>VLOOKUP($A218,'Published Daily Data'!$B:$AO,MATCH(Z$1,'Published Daily Data'!$B$1:$AO$1,0),TRUE)</f>
        <v>0</v>
      </c>
      <c r="AA218" s="89">
        <f>VLOOKUP($A218,'Published Daily Data'!$B:$AO,MATCH(AA$1,'Published Daily Data'!$B$1:$AO$1,0),TRUE)</f>
        <v>1106.5810042943117</v>
      </c>
      <c r="AB218" s="89">
        <f>VLOOKUP($A218,'Published Daily Data'!$B:$BP,MATCH(AB$1,'Published Daily Data'!$B$1:$BP$1,0),TRUE)</f>
        <v>58279.049657838339</v>
      </c>
      <c r="AC218" s="89">
        <f>VLOOKUP($A218,'Published Daily Data'!$B:$AO,MATCH(AC$1,'Published Daily Data'!$B$1:$AO$1,0),TRUE)</f>
        <v>9834.9508500695119</v>
      </c>
      <c r="AD218" s="89">
        <f>-VLOOKUP($A218,'Published Daily Data'!$B:$AO,MATCH(AD$1,'Published Daily Data'!$B$1:$AO$1,0),TRUE)</f>
        <v>-8085.8504348141669</v>
      </c>
      <c r="AE218" s="89">
        <f>VLOOKUP($A218,'Published Daily Data'!$B:$AO,MATCH(AE$1,'Published Daily Data'!$B$1:$AO$1,0),TRUE)</f>
        <v>60028.150073093682</v>
      </c>
      <c r="AF218" s="89">
        <f>VLOOKUP($A218,'Published Daily Data'!$B:$AO,MATCH(AF$1,'Published Daily Data'!$B$1:$AO$1,0),TRUE)</f>
        <v>260291</v>
      </c>
      <c r="AG218" s="89" t="e">
        <f>VLOOKUP($A218,'Published Daily Data'!$B:$AO,MATCH(AG$1,'Published Daily Data'!$B$1:$AO$1,0),TRUE)</f>
        <v>#N/A</v>
      </c>
      <c r="AH218" s="80">
        <f>VLOOKUP($A218,'Published Daily Data'!$B:$AO,MATCH(AH$1,'Published Daily Data'!$B$1:$AO$1,0),TRUE)</f>
        <v>0.49361352661699232</v>
      </c>
      <c r="AI218" s="80">
        <f>VLOOKUP($A218,'Published Daily Data'!$B:$AO,MATCH(AI$1,'Published Daily Data'!$B$1:$AO$1,0),TRUE)</f>
        <v>0.51761140290192464</v>
      </c>
      <c r="AJ218" s="80"/>
    </row>
    <row r="219" spans="1:36" x14ac:dyDescent="0.2">
      <c r="A219" s="88">
        <f t="shared" si="4"/>
        <v>45054</v>
      </c>
      <c r="B219" s="79">
        <f>VLOOKUP($A219,'Published Daily Data'!$B:$AO,MATCH(B$1,'Published Daily Data'!$B$1:$AO$1,0),TRUE)</f>
        <v>287056</v>
      </c>
      <c r="C219" s="79">
        <f>VLOOKUP($A219,'Published Daily Data'!$B:$AO,MATCH(C$1,'Published Daily Data'!$B$1:$AO$1,0),TRUE)</f>
        <v>278939</v>
      </c>
      <c r="D219" s="79">
        <f>VLOOKUP($A219,'Published Daily Data'!$B:$AO,MATCH(D$1,'Published Daily Data'!$B$1:$AO$1,0),TRUE)</f>
        <v>287959</v>
      </c>
      <c r="E219" s="79">
        <f>VLOOKUP($A219,'Published Daily Data'!$B:$AO,MATCH(E$1,'Published Daily Data'!$B$1:$AO$1,0),TRUE)</f>
        <v>9020</v>
      </c>
      <c r="F219" s="79">
        <f>VLOOKUP($A219,'Published Daily Data'!$B:$AO,MATCH(F$1,'Published Daily Data'!$B$1:$AO$1,0),TRUE)</f>
        <v>50234</v>
      </c>
      <c r="G219" s="79">
        <f>VLOOKUP($A219,'Published Daily Data'!$B:$AO,MATCH(G$1,'Published Daily Data'!$B$1:$AO$1,0),TRUE)</f>
        <v>80296</v>
      </c>
      <c r="H219" s="79">
        <f>VLOOKUP($A219,'Published Daily Data'!$B:$AO,MATCH(H$1,'Published Daily Data'!$B$1:$AO$1,0),TRUE)</f>
        <v>147653</v>
      </c>
      <c r="I219" s="79">
        <f>VLOOKUP($A219,'Published Daily Data'!$B:$AO,MATCH(I$1,'Published Daily Data'!$B$1:$AO$1,0),TRUE)</f>
        <v>0</v>
      </c>
      <c r="J219" s="79">
        <f>VLOOKUP($A219,'Published Daily Data'!$B:$AO,MATCH(J$1,'Published Daily Data'!$B$1:$AO$1,0),TRUE)</f>
        <v>3509</v>
      </c>
      <c r="K219" s="79">
        <f>VLOOKUP($A219,'Published Daily Data'!$B:$AO,MATCH(K$1,'Published Daily Data'!$B$1:$AO$1,0),TRUE)</f>
        <v>6012</v>
      </c>
      <c r="L219" s="79">
        <f>VLOOKUP($A219,'Published Daily Data'!$B:$AO,MATCH(L$1,'Published Daily Data'!$B$1:$AO$1,0),TRUE)</f>
        <v>0</v>
      </c>
      <c r="M219" s="79">
        <f>VLOOKUP($A219,'Published Daily Data'!$B:$AO,MATCH(M$1,'Published Daily Data'!$B$1:$AO$1,0),TRUE)</f>
        <v>255</v>
      </c>
      <c r="N219" s="79">
        <f>VLOOKUP($A219,'Published Daily Data'!$B:$AO,MATCH(N$1,'Published Daily Data'!$B$1:$AO$1,0),TRUE)</f>
        <v>0</v>
      </c>
      <c r="O219" s="79">
        <f>VLOOKUP($A219,'Published Daily Data'!$B:$AO,MATCH(O$1,'Published Daily Data'!$B$1:$AO$1,0),TRUE)</f>
        <v>2153</v>
      </c>
      <c r="P219" s="79">
        <f>VLOOKUP($A219,'Published Daily Data'!$B:$AO,MATCH(P$1,'Published Daily Data'!$B$1:$AO$1,0),TRUE)</f>
        <v>3676</v>
      </c>
      <c r="Q219" s="79">
        <f>VLOOKUP($A219,'Published Daily Data'!$B:$AO,MATCH(Q$1,'Published Daily Data'!$B$1:$AO$1,0),TRUE)</f>
        <v>13250</v>
      </c>
      <c r="R219" s="79">
        <f>VLOOKUP($A219,'Published Daily Data'!$B:$AO,MATCH(R$1,'Published Daily Data'!$B$1:$AO$1,0),TRUE)</f>
        <v>-15496</v>
      </c>
      <c r="S219" s="79">
        <f>VLOOKUP($A219,'Published Daily Data'!$B:$AO,MATCH(S$1,'Published Daily Data'!$B$1:$AO$1,0),TRUE)</f>
        <v>-1109</v>
      </c>
      <c r="T219" s="79">
        <f>VLOOKUP($A219,'Published Daily Data'!$B:$AO,MATCH(T$1,'Published Daily Data'!$B$1:$AO$1,0),TRUE)</f>
        <v>573</v>
      </c>
      <c r="U219" s="79">
        <f>VLOOKUP($A219,'Published Daily Data'!$B:$AO,MATCH(U$1,'Published Daily Data'!$B$1:$AO$1,0),TRUE)</f>
        <v>6547</v>
      </c>
      <c r="V219" s="79">
        <f>VLOOKUP($A219,'Published Daily Data'!$B:$AO,MATCH(V$1,'Published Daily Data'!$B$1:$AO$1,0),TRUE)</f>
        <v>1635</v>
      </c>
      <c r="W219" s="79">
        <f>VLOOKUP($A219,'Published Daily Data'!$B:$AO,MATCH(W$1,'Published Daily Data'!$B$1:$AO$1,0),TRUE)</f>
        <v>-2209</v>
      </c>
      <c r="X219" s="89">
        <f>VLOOKUP($A219,'Published Daily Data'!$B:$AO,MATCH(X$1,'Published Daily Data'!$B$1:$AO$1,0),TRUE)</f>
        <v>46279.420038495162</v>
      </c>
      <c r="Y219" s="89">
        <f>VLOOKUP($A219,'Published Daily Data'!$B:$AO,MATCH(Y$1,'Published Daily Data'!$B$1:$AO$1,0),TRUE)</f>
        <v>33623.581378269402</v>
      </c>
      <c r="Z219" s="89">
        <f>VLOOKUP($A219,'Published Daily Data'!$B:$AO,MATCH(Z$1,'Published Daily Data'!$B$1:$AO$1,0),TRUE)</f>
        <v>0</v>
      </c>
      <c r="AA219" s="89">
        <f>VLOOKUP($A219,'Published Daily Data'!$B:$AO,MATCH(AA$1,'Published Daily Data'!$B$1:$AO$1,0),TRUE)</f>
        <v>1109.2321199517594</v>
      </c>
      <c r="AB219" s="89">
        <f>VLOOKUP($A219,'Published Daily Data'!$B:$BP,MATCH(AB$1,'Published Daily Data'!$B$1:$BP$1,0),TRUE)</f>
        <v>81012.233536716303</v>
      </c>
      <c r="AC219" s="89">
        <f>VLOOKUP($A219,'Published Daily Data'!$B:$AO,MATCH(AC$1,'Published Daily Data'!$B$1:$AO$1,0),TRUE)</f>
        <v>9949.1462579318977</v>
      </c>
      <c r="AD219" s="89">
        <f>-VLOOKUP($A219,'Published Daily Data'!$B:$AO,MATCH(AD$1,'Published Daily Data'!$B$1:$AO$1,0),TRUE)</f>
        <v>-9823.4898284433075</v>
      </c>
      <c r="AE219" s="89">
        <f>VLOOKUP($A219,'Published Daily Data'!$B:$AO,MATCH(AE$1,'Published Daily Data'!$B$1:$AO$1,0),TRUE)</f>
        <v>81137.889966204893</v>
      </c>
      <c r="AF219" s="89">
        <f>VLOOKUP($A219,'Published Daily Data'!$B:$AO,MATCH(AF$1,'Published Daily Data'!$B$1:$AO$1,0),TRUE)</f>
        <v>297054</v>
      </c>
      <c r="AG219" s="89" t="e">
        <f>VLOOKUP($A219,'Published Daily Data'!$B:$AO,MATCH(AG$1,'Published Daily Data'!$B$1:$AO$1,0),TRUE)</f>
        <v>#N/A</v>
      </c>
      <c r="AH219" s="80">
        <f>VLOOKUP($A219,'Published Daily Data'!$B:$AO,MATCH(AH$1,'Published Daily Data'!$B$1:$AO$1,0),TRUE)</f>
        <v>0.60124149245495928</v>
      </c>
      <c r="AI219" s="80">
        <f>VLOOKUP($A219,'Published Daily Data'!$B:$AO,MATCH(AI$1,'Published Daily Data'!$B$1:$AO$1,0),TRUE)</f>
        <v>0.62103159688541842</v>
      </c>
      <c r="AJ219" s="80"/>
    </row>
    <row r="220" spans="1:36" x14ac:dyDescent="0.2">
      <c r="A220" s="88">
        <f t="shared" si="4"/>
        <v>45055</v>
      </c>
      <c r="B220" s="79">
        <f>VLOOKUP($A220,'Published Daily Data'!$B:$AO,MATCH(B$1,'Published Daily Data'!$B$1:$AO$1,0),TRUE)</f>
        <v>307826</v>
      </c>
      <c r="C220" s="79">
        <f>VLOOKUP($A220,'Published Daily Data'!$B:$AO,MATCH(C$1,'Published Daily Data'!$B$1:$AO$1,0),TRUE)</f>
        <v>296032</v>
      </c>
      <c r="D220" s="79">
        <f>VLOOKUP($A220,'Published Daily Data'!$B:$AO,MATCH(D$1,'Published Daily Data'!$B$1:$AO$1,0),TRUE)</f>
        <v>313126</v>
      </c>
      <c r="E220" s="79">
        <f>VLOOKUP($A220,'Published Daily Data'!$B:$AO,MATCH(E$1,'Published Daily Data'!$B$1:$AO$1,0),TRUE)</f>
        <v>17094</v>
      </c>
      <c r="F220" s="79">
        <f>VLOOKUP($A220,'Published Daily Data'!$B:$AO,MATCH(F$1,'Published Daily Data'!$B$1:$AO$1,0),TRUE)</f>
        <v>57012</v>
      </c>
      <c r="G220" s="79">
        <f>VLOOKUP($A220,'Published Daily Data'!$B:$AO,MATCH(G$1,'Published Daily Data'!$B$1:$AO$1,0),TRUE)</f>
        <v>87043</v>
      </c>
      <c r="H220" s="79">
        <f>VLOOKUP($A220,'Published Daily Data'!$B:$AO,MATCH(H$1,'Published Daily Data'!$B$1:$AO$1,0),TRUE)</f>
        <v>147558</v>
      </c>
      <c r="I220" s="79">
        <f>VLOOKUP($A220,'Published Daily Data'!$B:$AO,MATCH(I$1,'Published Daily Data'!$B$1:$AO$1,0),TRUE)</f>
        <v>0</v>
      </c>
      <c r="J220" s="79">
        <f>VLOOKUP($A220,'Published Daily Data'!$B:$AO,MATCH(J$1,'Published Daily Data'!$B$1:$AO$1,0),TRUE)</f>
        <v>13857</v>
      </c>
      <c r="K220" s="79">
        <f>VLOOKUP($A220,'Published Daily Data'!$B:$AO,MATCH(K$1,'Published Daily Data'!$B$1:$AO$1,0),TRUE)</f>
        <v>7332</v>
      </c>
      <c r="L220" s="79">
        <f>VLOOKUP($A220,'Published Daily Data'!$B:$AO,MATCH(L$1,'Published Daily Data'!$B$1:$AO$1,0),TRUE)</f>
        <v>0</v>
      </c>
      <c r="M220" s="79">
        <f>VLOOKUP($A220,'Published Daily Data'!$B:$AO,MATCH(M$1,'Published Daily Data'!$B$1:$AO$1,0),TRUE)</f>
        <v>324</v>
      </c>
      <c r="N220" s="79">
        <f>VLOOKUP($A220,'Published Daily Data'!$B:$AO,MATCH(N$1,'Published Daily Data'!$B$1:$AO$1,0),TRUE)</f>
        <v>0</v>
      </c>
      <c r="O220" s="79">
        <f>VLOOKUP($A220,'Published Daily Data'!$B:$AO,MATCH(O$1,'Published Daily Data'!$B$1:$AO$1,0),TRUE)</f>
        <v>9488</v>
      </c>
      <c r="P220" s="79">
        <f>VLOOKUP($A220,'Published Daily Data'!$B:$AO,MATCH(P$1,'Published Daily Data'!$B$1:$AO$1,0),TRUE)</f>
        <v>4204</v>
      </c>
      <c r="Q220" s="79">
        <f>VLOOKUP($A220,'Published Daily Data'!$B:$AO,MATCH(Q$1,'Published Daily Data'!$B$1:$AO$1,0),TRUE)</f>
        <v>13104</v>
      </c>
      <c r="R220" s="79">
        <f>VLOOKUP($A220,'Published Daily Data'!$B:$AO,MATCH(R$1,'Published Daily Data'!$B$1:$AO$1,0),TRUE)</f>
        <v>-15099</v>
      </c>
      <c r="S220" s="79">
        <f>VLOOKUP($A220,'Published Daily Data'!$B:$AO,MATCH(S$1,'Published Daily Data'!$B$1:$AO$1,0),TRUE)</f>
        <v>392</v>
      </c>
      <c r="T220" s="79">
        <f>VLOOKUP($A220,'Published Daily Data'!$B:$AO,MATCH(T$1,'Published Daily Data'!$B$1:$AO$1,0),TRUE)</f>
        <v>94</v>
      </c>
      <c r="U220" s="79">
        <f>VLOOKUP($A220,'Published Daily Data'!$B:$AO,MATCH(U$1,'Published Daily Data'!$B$1:$AO$1,0),TRUE)</f>
        <v>4726</v>
      </c>
      <c r="V220" s="79">
        <f>VLOOKUP($A220,'Published Daily Data'!$B:$AO,MATCH(V$1,'Published Daily Data'!$B$1:$AO$1,0),TRUE)</f>
        <v>2090</v>
      </c>
      <c r="W220" s="79">
        <f>VLOOKUP($A220,'Published Daily Data'!$B:$AO,MATCH(W$1,'Published Daily Data'!$B$1:$AO$1,0),TRUE)</f>
        <v>-1905</v>
      </c>
      <c r="X220" s="89">
        <f>VLOOKUP($A220,'Published Daily Data'!$B:$AO,MATCH(X$1,'Published Daily Data'!$B$1:$AO$1,0),TRUE)</f>
        <v>52622.362215952082</v>
      </c>
      <c r="Y220" s="89">
        <f>VLOOKUP($A220,'Published Daily Data'!$B:$AO,MATCH(Y$1,'Published Daily Data'!$B$1:$AO$1,0),TRUE)</f>
        <v>36606.813013760948</v>
      </c>
      <c r="Z220" s="89">
        <f>VLOOKUP($A220,'Published Daily Data'!$B:$AO,MATCH(Z$1,'Published Daily Data'!$B$1:$AO$1,0),TRUE)</f>
        <v>0</v>
      </c>
      <c r="AA220" s="89">
        <f>VLOOKUP($A220,'Published Daily Data'!$B:$AO,MATCH(AA$1,'Published Daily Data'!$B$1:$AO$1,0),TRUE)</f>
        <v>1153.1087501919785</v>
      </c>
      <c r="AB220" s="89">
        <f>VLOOKUP($A220,'Published Daily Data'!$B:$BP,MATCH(AB$1,'Published Daily Data'!$B$1:$BP$1,0),TRUE)</f>
        <v>90382.283979904998</v>
      </c>
      <c r="AC220" s="89">
        <f>VLOOKUP($A220,'Published Daily Data'!$B:$AO,MATCH(AC$1,'Published Daily Data'!$B$1:$AO$1,0),TRUE)</f>
        <v>9036.7558175847826</v>
      </c>
      <c r="AD220" s="89">
        <f>-VLOOKUP($A220,'Published Daily Data'!$B:$AO,MATCH(AD$1,'Published Daily Data'!$B$1:$AO$1,0),TRUE)</f>
        <v>-11249.444854962285</v>
      </c>
      <c r="AE220" s="89">
        <f>VLOOKUP($A220,'Published Daily Data'!$B:$AO,MATCH(AE$1,'Published Daily Data'!$B$1:$AO$1,0),TRUE)</f>
        <v>88169.594942527518</v>
      </c>
      <c r="AF220" s="89">
        <f>VLOOKUP($A220,'Published Daily Data'!$B:$AO,MATCH(AF$1,'Published Daily Data'!$B$1:$AO$1,0),TRUE)</f>
        <v>317166</v>
      </c>
      <c r="AG220" s="89" t="e">
        <f>VLOOKUP($A220,'Published Daily Data'!$B:$AO,MATCH(AG$1,'Published Daily Data'!$B$1:$AO$1,0),TRUE)</f>
        <v>#N/A</v>
      </c>
      <c r="AH220" s="80">
        <f>VLOOKUP($A220,'Published Daily Data'!$B:$AO,MATCH(AH$1,'Published Daily Data'!$B$1:$AO$1,0),TRUE)</f>
        <v>0.62824700916169496</v>
      </c>
      <c r="AI220" s="80">
        <f>VLOOKUP($A220,'Published Daily Data'!$B:$AO,MATCH(AI$1,'Published Daily Data'!$B$1:$AO$1,0),TRUE)</f>
        <v>0.64777937429082022</v>
      </c>
      <c r="AJ220" s="80"/>
    </row>
    <row r="221" spans="1:36" x14ac:dyDescent="0.2">
      <c r="A221" s="88">
        <f t="shared" si="4"/>
        <v>45056</v>
      </c>
      <c r="B221" s="79">
        <f>VLOOKUP($A221,'Published Daily Data'!$B:$AO,MATCH(B$1,'Published Daily Data'!$B$1:$AO$1,0),TRUE)</f>
        <v>271645</v>
      </c>
      <c r="C221" s="79">
        <f>VLOOKUP($A221,'Published Daily Data'!$B:$AO,MATCH(C$1,'Published Daily Data'!$B$1:$AO$1,0),TRUE)</f>
        <v>277440</v>
      </c>
      <c r="D221" s="79">
        <f>VLOOKUP($A221,'Published Daily Data'!$B:$AO,MATCH(D$1,'Published Daily Data'!$B$1:$AO$1,0),TRUE)</f>
        <v>288165</v>
      </c>
      <c r="E221" s="79">
        <f>VLOOKUP($A221,'Published Daily Data'!$B:$AO,MATCH(E$1,'Published Daily Data'!$B$1:$AO$1,0),TRUE)</f>
        <v>10725</v>
      </c>
      <c r="F221" s="79">
        <f>VLOOKUP($A221,'Published Daily Data'!$B:$AO,MATCH(F$1,'Published Daily Data'!$B$1:$AO$1,0),TRUE)</f>
        <v>52001</v>
      </c>
      <c r="G221" s="79">
        <f>VLOOKUP($A221,'Published Daily Data'!$B:$AO,MATCH(G$1,'Published Daily Data'!$B$1:$AO$1,0),TRUE)</f>
        <v>70500</v>
      </c>
      <c r="H221" s="79">
        <f>VLOOKUP($A221,'Published Daily Data'!$B:$AO,MATCH(H$1,'Published Daily Data'!$B$1:$AO$1,0),TRUE)</f>
        <v>147507</v>
      </c>
      <c r="I221" s="79">
        <f>VLOOKUP($A221,'Published Daily Data'!$B:$AO,MATCH(I$1,'Published Daily Data'!$B$1:$AO$1,0),TRUE)</f>
        <v>0</v>
      </c>
      <c r="J221" s="79">
        <f>VLOOKUP($A221,'Published Daily Data'!$B:$AO,MATCH(J$1,'Published Daily Data'!$B$1:$AO$1,0),TRUE)</f>
        <v>8925</v>
      </c>
      <c r="K221" s="79">
        <f>VLOOKUP($A221,'Published Daily Data'!$B:$AO,MATCH(K$1,'Published Daily Data'!$B$1:$AO$1,0),TRUE)</f>
        <v>8875</v>
      </c>
      <c r="L221" s="79">
        <f>VLOOKUP($A221,'Published Daily Data'!$B:$AO,MATCH(L$1,'Published Daily Data'!$B$1:$AO$1,0),TRUE)</f>
        <v>0</v>
      </c>
      <c r="M221" s="79">
        <f>VLOOKUP($A221,'Published Daily Data'!$B:$AO,MATCH(M$1,'Published Daily Data'!$B$1:$AO$1,0),TRUE)</f>
        <v>357</v>
      </c>
      <c r="N221" s="79">
        <f>VLOOKUP($A221,'Published Daily Data'!$B:$AO,MATCH(N$1,'Published Daily Data'!$B$1:$AO$1,0),TRUE)</f>
        <v>0</v>
      </c>
      <c r="O221" s="79">
        <f>VLOOKUP($A221,'Published Daily Data'!$B:$AO,MATCH(O$1,'Published Daily Data'!$B$1:$AO$1,0),TRUE)</f>
        <v>-2487</v>
      </c>
      <c r="P221" s="79">
        <f>VLOOKUP($A221,'Published Daily Data'!$B:$AO,MATCH(P$1,'Published Daily Data'!$B$1:$AO$1,0),TRUE)</f>
        <v>4837</v>
      </c>
      <c r="Q221" s="79">
        <f>VLOOKUP($A221,'Published Daily Data'!$B:$AO,MATCH(Q$1,'Published Daily Data'!$B$1:$AO$1,0),TRUE)</f>
        <v>17291</v>
      </c>
      <c r="R221" s="79">
        <f>VLOOKUP($A221,'Published Daily Data'!$B:$AO,MATCH(R$1,'Published Daily Data'!$B$1:$AO$1,0),TRUE)</f>
        <v>-15889</v>
      </c>
      <c r="S221" s="79">
        <f>VLOOKUP($A221,'Published Daily Data'!$B:$AO,MATCH(S$1,'Published Daily Data'!$B$1:$AO$1,0),TRUE)</f>
        <v>-1849</v>
      </c>
      <c r="T221" s="79">
        <f>VLOOKUP($A221,'Published Daily Data'!$B:$AO,MATCH(T$1,'Published Daily Data'!$B$1:$AO$1,0),TRUE)</f>
        <v>70</v>
      </c>
      <c r="U221" s="79">
        <f>VLOOKUP($A221,'Published Daily Data'!$B:$AO,MATCH(U$1,'Published Daily Data'!$B$1:$AO$1,0),TRUE)</f>
        <v>7660</v>
      </c>
      <c r="V221" s="79">
        <f>VLOOKUP($A221,'Published Daily Data'!$B:$AO,MATCH(V$1,'Published Daily Data'!$B$1:$AO$1,0),TRUE)</f>
        <v>2579</v>
      </c>
      <c r="W221" s="79">
        <f>VLOOKUP($A221,'Published Daily Data'!$B:$AO,MATCH(W$1,'Published Daily Data'!$B$1:$AO$1,0),TRUE)</f>
        <v>-1487</v>
      </c>
      <c r="X221" s="89">
        <f>VLOOKUP($A221,'Published Daily Data'!$B:$AO,MATCH(X$1,'Published Daily Data'!$B$1:$AO$1,0),TRUE)</f>
        <v>47927.733847599142</v>
      </c>
      <c r="Y221" s="89">
        <f>VLOOKUP($A221,'Published Daily Data'!$B:$AO,MATCH(Y$1,'Published Daily Data'!$B$1:$AO$1,0),TRUE)</f>
        <v>29686.464749885374</v>
      </c>
      <c r="Z221" s="89">
        <f>VLOOKUP($A221,'Published Daily Data'!$B:$AO,MATCH(Z$1,'Published Daily Data'!$B$1:$AO$1,0),TRUE)</f>
        <v>0</v>
      </c>
      <c r="AA221" s="89">
        <f>VLOOKUP($A221,'Published Daily Data'!$B:$AO,MATCH(AA$1,'Published Daily Data'!$B$1:$AO$1,0),TRUE)</f>
        <v>1126.3844385897683</v>
      </c>
      <c r="AB221" s="89">
        <f>VLOOKUP($A221,'Published Daily Data'!$B:$BP,MATCH(AB$1,'Published Daily Data'!$B$1:$BP$1,0),TRUE)</f>
        <v>78740.583036074284</v>
      </c>
      <c r="AC221" s="89">
        <f>VLOOKUP($A221,'Published Daily Data'!$B:$AO,MATCH(AC$1,'Published Daily Data'!$B$1:$AO$1,0),TRUE)</f>
        <v>10831.138217769694</v>
      </c>
      <c r="AD221" s="89">
        <f>-VLOOKUP($A221,'Published Daily Data'!$B:$AO,MATCH(AD$1,'Published Daily Data'!$B$1:$AO$1,0),TRUE)</f>
        <v>-11262.026866460717</v>
      </c>
      <c r="AE221" s="89">
        <f>VLOOKUP($A221,'Published Daily Data'!$B:$AO,MATCH(AE$1,'Published Daily Data'!$B$1:$AO$1,0),TRUE)</f>
        <v>78309.694387383264</v>
      </c>
      <c r="AF221" s="89">
        <f>VLOOKUP($A221,'Published Daily Data'!$B:$AO,MATCH(AF$1,'Published Daily Data'!$B$1:$AO$1,0),TRUE)</f>
        <v>291600</v>
      </c>
      <c r="AG221" s="89" t="e">
        <f>VLOOKUP($A221,'Published Daily Data'!$B:$AO,MATCH(AG$1,'Published Daily Data'!$B$1:$AO$1,0),TRUE)</f>
        <v>#N/A</v>
      </c>
      <c r="AH221" s="80">
        <f>VLOOKUP($A221,'Published Daily Data'!$B:$AO,MATCH(AH$1,'Published Daily Data'!$B$1:$AO$1,0),TRUE)</f>
        <v>0.59531229140257236</v>
      </c>
      <c r="AI221" s="80">
        <f>VLOOKUP($A221,'Published Daily Data'!$B:$AO,MATCH(AI$1,'Published Daily Data'!$B$1:$AO$1,0),TRUE)</f>
        <v>0.61466174789608508</v>
      </c>
      <c r="AJ221" s="80"/>
    </row>
    <row r="222" spans="1:36" x14ac:dyDescent="0.2">
      <c r="A222" s="88">
        <f t="shared" si="4"/>
        <v>45057</v>
      </c>
      <c r="B222" s="79">
        <f>VLOOKUP($A222,'Published Daily Data'!$B:$AO,MATCH(B$1,'Published Daily Data'!$B$1:$AO$1,0),TRUE)</f>
        <v>275059</v>
      </c>
      <c r="C222" s="79">
        <f>VLOOKUP($A222,'Published Daily Data'!$B:$AO,MATCH(C$1,'Published Daily Data'!$B$1:$AO$1,0),TRUE)</f>
        <v>276009</v>
      </c>
      <c r="D222" s="79">
        <f>VLOOKUP($A222,'Published Daily Data'!$B:$AO,MATCH(D$1,'Published Daily Data'!$B$1:$AO$1,0),TRUE)</f>
        <v>286464</v>
      </c>
      <c r="E222" s="79">
        <f>VLOOKUP($A222,'Published Daily Data'!$B:$AO,MATCH(E$1,'Published Daily Data'!$B$1:$AO$1,0),TRUE)</f>
        <v>10455</v>
      </c>
      <c r="F222" s="79">
        <f>VLOOKUP($A222,'Published Daily Data'!$B:$AO,MATCH(F$1,'Published Daily Data'!$B$1:$AO$1,0),TRUE)</f>
        <v>52363</v>
      </c>
      <c r="G222" s="79">
        <f>VLOOKUP($A222,'Published Daily Data'!$B:$AO,MATCH(G$1,'Published Daily Data'!$B$1:$AO$1,0),TRUE)</f>
        <v>75933</v>
      </c>
      <c r="H222" s="79">
        <f>VLOOKUP($A222,'Published Daily Data'!$B:$AO,MATCH(H$1,'Published Daily Data'!$B$1:$AO$1,0),TRUE)</f>
        <v>147638</v>
      </c>
      <c r="I222" s="79">
        <f>VLOOKUP($A222,'Published Daily Data'!$B:$AO,MATCH(I$1,'Published Daily Data'!$B$1:$AO$1,0),TRUE)</f>
        <v>0</v>
      </c>
      <c r="J222" s="79">
        <f>VLOOKUP($A222,'Published Daily Data'!$B:$AO,MATCH(J$1,'Published Daily Data'!$B$1:$AO$1,0),TRUE)</f>
        <v>2052</v>
      </c>
      <c r="K222" s="79">
        <f>VLOOKUP($A222,'Published Daily Data'!$B:$AO,MATCH(K$1,'Published Daily Data'!$B$1:$AO$1,0),TRUE)</f>
        <v>8118</v>
      </c>
      <c r="L222" s="79">
        <f>VLOOKUP($A222,'Published Daily Data'!$B:$AO,MATCH(L$1,'Published Daily Data'!$B$1:$AO$1,0),TRUE)</f>
        <v>0</v>
      </c>
      <c r="M222" s="79">
        <f>VLOOKUP($A222,'Published Daily Data'!$B:$AO,MATCH(M$1,'Published Daily Data'!$B$1:$AO$1,0),TRUE)</f>
        <v>360</v>
      </c>
      <c r="N222" s="79">
        <f>VLOOKUP($A222,'Published Daily Data'!$B:$AO,MATCH(N$1,'Published Daily Data'!$B$1:$AO$1,0),TRUE)</f>
        <v>0</v>
      </c>
      <c r="O222" s="79">
        <f>VLOOKUP($A222,'Published Daily Data'!$B:$AO,MATCH(O$1,'Published Daily Data'!$B$1:$AO$1,0),TRUE)</f>
        <v>-2830</v>
      </c>
      <c r="P222" s="79">
        <f>VLOOKUP($A222,'Published Daily Data'!$B:$AO,MATCH(P$1,'Published Daily Data'!$B$1:$AO$1,0),TRUE)</f>
        <v>5003</v>
      </c>
      <c r="Q222" s="79">
        <f>VLOOKUP($A222,'Published Daily Data'!$B:$AO,MATCH(Q$1,'Published Daily Data'!$B$1:$AO$1,0),TRUE)</f>
        <v>20883</v>
      </c>
      <c r="R222" s="79">
        <f>VLOOKUP($A222,'Published Daily Data'!$B:$AO,MATCH(R$1,'Published Daily Data'!$B$1:$AO$1,0),TRUE)</f>
        <v>-16430</v>
      </c>
      <c r="S222" s="79">
        <f>VLOOKUP($A222,'Published Daily Data'!$B:$AO,MATCH(S$1,'Published Daily Data'!$B$1:$AO$1,0),TRUE)</f>
        <v>-2582</v>
      </c>
      <c r="T222" s="79">
        <f>VLOOKUP($A222,'Published Daily Data'!$B:$AO,MATCH(T$1,'Published Daily Data'!$B$1:$AO$1,0),TRUE)</f>
        <v>190</v>
      </c>
      <c r="U222" s="79">
        <f>VLOOKUP($A222,'Published Daily Data'!$B:$AO,MATCH(U$1,'Published Daily Data'!$B$1:$AO$1,0),TRUE)</f>
        <v>5747</v>
      </c>
      <c r="V222" s="79">
        <f>VLOOKUP($A222,'Published Daily Data'!$B:$AO,MATCH(V$1,'Published Daily Data'!$B$1:$AO$1,0),TRUE)</f>
        <v>2520</v>
      </c>
      <c r="W222" s="79">
        <f>VLOOKUP($A222,'Published Daily Data'!$B:$AO,MATCH(W$1,'Published Daily Data'!$B$1:$AO$1,0),TRUE)</f>
        <v>-2046</v>
      </c>
      <c r="X222" s="89">
        <f>VLOOKUP($A222,'Published Daily Data'!$B:$AO,MATCH(X$1,'Published Daily Data'!$B$1:$AO$1,0),TRUE)</f>
        <v>48347.774292142822</v>
      </c>
      <c r="Y222" s="89">
        <f>VLOOKUP($A222,'Published Daily Data'!$B:$AO,MATCH(Y$1,'Published Daily Data'!$B$1:$AO$1,0),TRUE)</f>
        <v>31968.243133078548</v>
      </c>
      <c r="Z222" s="89">
        <f>VLOOKUP($A222,'Published Daily Data'!$B:$AO,MATCH(Z$1,'Published Daily Data'!$B$1:$AO$1,0),TRUE)</f>
        <v>0</v>
      </c>
      <c r="AA222" s="89">
        <f>VLOOKUP($A222,'Published Daily Data'!$B:$AO,MATCH(AA$1,'Published Daily Data'!$B$1:$AO$1,0),TRUE)</f>
        <v>1129.9348020204702</v>
      </c>
      <c r="AB222" s="89">
        <f>VLOOKUP($A222,'Published Daily Data'!$B:$BP,MATCH(AB$1,'Published Daily Data'!$B$1:$BP$1,0),TRUE)</f>
        <v>81445.952227241811</v>
      </c>
      <c r="AC222" s="89">
        <f>VLOOKUP($A222,'Published Daily Data'!$B:$AO,MATCH(AC$1,'Published Daily Data'!$B$1:$AO$1,0),TRUE)</f>
        <v>11221.403457730301</v>
      </c>
      <c r="AD222" s="89">
        <f>-VLOOKUP($A222,'Published Daily Data'!$B:$AO,MATCH(AD$1,'Published Daily Data'!$B$1:$AO$1,0),TRUE)</f>
        <v>-11369.429513327252</v>
      </c>
      <c r="AE222" s="89">
        <f>VLOOKUP($A222,'Published Daily Data'!$B:$AO,MATCH(AE$1,'Published Daily Data'!$B$1:$AO$1,0),TRUE)</f>
        <v>81297.926171644867</v>
      </c>
      <c r="AF222" s="89">
        <f>VLOOKUP($A222,'Published Daily Data'!$B:$AO,MATCH(AF$1,'Published Daily Data'!$B$1:$AO$1,0),TRUE)</f>
        <v>297928</v>
      </c>
      <c r="AG222" s="89" t="e">
        <f>VLOOKUP($A222,'Published Daily Data'!$B:$AO,MATCH(AG$1,'Published Daily Data'!$B$1:$AO$1,0),TRUE)</f>
        <v>#N/A</v>
      </c>
      <c r="AH222" s="80">
        <f>VLOOKUP($A222,'Published Daily Data'!$B:$AO,MATCH(AH$1,'Published Daily Data'!$B$1:$AO$1,0),TRUE)</f>
        <v>0.60268714319977246</v>
      </c>
      <c r="AI222" s="80">
        <f>VLOOKUP($A222,'Published Daily Data'!$B:$AO,MATCH(AI$1,'Published Daily Data'!$B$1:$AO$1,0),TRUE)</f>
        <v>0.6234708442063488</v>
      </c>
      <c r="AJ222" s="80"/>
    </row>
    <row r="223" spans="1:36" x14ac:dyDescent="0.2">
      <c r="A223" s="88">
        <f t="shared" si="4"/>
        <v>45058</v>
      </c>
      <c r="B223" s="79">
        <f>VLOOKUP($A223,'Published Daily Data'!$B:$AO,MATCH(B$1,'Published Daily Data'!$B$1:$AO$1,0),TRUE)</f>
        <v>285309</v>
      </c>
      <c r="C223" s="79">
        <f>VLOOKUP($A223,'Published Daily Data'!$B:$AO,MATCH(C$1,'Published Daily Data'!$B$1:$AO$1,0),TRUE)</f>
        <v>279544</v>
      </c>
      <c r="D223" s="79">
        <f>VLOOKUP($A223,'Published Daily Data'!$B:$AO,MATCH(D$1,'Published Daily Data'!$B$1:$AO$1,0),TRUE)</f>
        <v>284299</v>
      </c>
      <c r="E223" s="79">
        <f>VLOOKUP($A223,'Published Daily Data'!$B:$AO,MATCH(E$1,'Published Daily Data'!$B$1:$AO$1,0),TRUE)</f>
        <v>4755</v>
      </c>
      <c r="F223" s="79">
        <f>VLOOKUP($A223,'Published Daily Data'!$B:$AO,MATCH(F$1,'Published Daily Data'!$B$1:$AO$1,0),TRUE)</f>
        <v>53184</v>
      </c>
      <c r="G223" s="79">
        <f>VLOOKUP($A223,'Published Daily Data'!$B:$AO,MATCH(G$1,'Published Daily Data'!$B$1:$AO$1,0),TRUE)</f>
        <v>78146</v>
      </c>
      <c r="H223" s="79">
        <f>VLOOKUP($A223,'Published Daily Data'!$B:$AO,MATCH(H$1,'Published Daily Data'!$B$1:$AO$1,0),TRUE)</f>
        <v>147575</v>
      </c>
      <c r="I223" s="79">
        <f>VLOOKUP($A223,'Published Daily Data'!$B:$AO,MATCH(I$1,'Published Daily Data'!$B$1:$AO$1,0),TRUE)</f>
        <v>0</v>
      </c>
      <c r="J223" s="79">
        <f>VLOOKUP($A223,'Published Daily Data'!$B:$AO,MATCH(J$1,'Published Daily Data'!$B$1:$AO$1,0),TRUE)</f>
        <v>-1159</v>
      </c>
      <c r="K223" s="79">
        <f>VLOOKUP($A223,'Published Daily Data'!$B:$AO,MATCH(K$1,'Published Daily Data'!$B$1:$AO$1,0),TRUE)</f>
        <v>6196</v>
      </c>
      <c r="L223" s="79">
        <f>VLOOKUP($A223,'Published Daily Data'!$B:$AO,MATCH(L$1,'Published Daily Data'!$B$1:$AO$1,0),TRUE)</f>
        <v>0</v>
      </c>
      <c r="M223" s="79">
        <f>VLOOKUP($A223,'Published Daily Data'!$B:$AO,MATCH(M$1,'Published Daily Data'!$B$1:$AO$1,0),TRUE)</f>
        <v>357</v>
      </c>
      <c r="N223" s="79">
        <f>VLOOKUP($A223,'Published Daily Data'!$B:$AO,MATCH(N$1,'Published Daily Data'!$B$1:$AO$1,0),TRUE)</f>
        <v>0</v>
      </c>
      <c r="O223" s="79">
        <f>VLOOKUP($A223,'Published Daily Data'!$B:$AO,MATCH(O$1,'Published Daily Data'!$B$1:$AO$1,0),TRUE)</f>
        <v>-3836</v>
      </c>
      <c r="P223" s="79">
        <f>VLOOKUP($A223,'Published Daily Data'!$B:$AO,MATCH(P$1,'Published Daily Data'!$B$1:$AO$1,0),TRUE)</f>
        <v>4413</v>
      </c>
      <c r="Q223" s="79">
        <f>VLOOKUP($A223,'Published Daily Data'!$B:$AO,MATCH(Q$1,'Published Daily Data'!$B$1:$AO$1,0),TRUE)</f>
        <v>17225</v>
      </c>
      <c r="R223" s="79">
        <f>VLOOKUP($A223,'Published Daily Data'!$B:$AO,MATCH(R$1,'Published Daily Data'!$B$1:$AO$1,0),TRUE)</f>
        <v>-15333</v>
      </c>
      <c r="S223" s="79">
        <f>VLOOKUP($A223,'Published Daily Data'!$B:$AO,MATCH(S$1,'Published Daily Data'!$B$1:$AO$1,0),TRUE)</f>
        <v>-2251</v>
      </c>
      <c r="T223" s="79">
        <f>VLOOKUP($A223,'Published Daily Data'!$B:$AO,MATCH(T$1,'Published Daily Data'!$B$1:$AO$1,0),TRUE)</f>
        <v>437</v>
      </c>
      <c r="U223" s="79">
        <f>VLOOKUP($A223,'Published Daily Data'!$B:$AO,MATCH(U$1,'Published Daily Data'!$B$1:$AO$1,0),TRUE)</f>
        <v>4203</v>
      </c>
      <c r="V223" s="79">
        <f>VLOOKUP($A223,'Published Daily Data'!$B:$AO,MATCH(V$1,'Published Daily Data'!$B$1:$AO$1,0),TRUE)</f>
        <v>2011</v>
      </c>
      <c r="W223" s="79">
        <f>VLOOKUP($A223,'Published Daily Data'!$B:$AO,MATCH(W$1,'Published Daily Data'!$B$1:$AO$1,0),TRUE)</f>
        <v>-2114</v>
      </c>
      <c r="X223" s="89">
        <f>VLOOKUP($A223,'Published Daily Data'!$B:$AO,MATCH(X$1,'Published Daily Data'!$B$1:$AO$1,0),TRUE)</f>
        <v>49074.990429211044</v>
      </c>
      <c r="Y223" s="89">
        <f>VLOOKUP($A223,'Published Daily Data'!$B:$AO,MATCH(Y$1,'Published Daily Data'!$B$1:$AO$1,0),TRUE)</f>
        <v>32890.911474388493</v>
      </c>
      <c r="Z223" s="89">
        <f>VLOOKUP($A223,'Published Daily Data'!$B:$AO,MATCH(Z$1,'Published Daily Data'!$B$1:$AO$1,0),TRUE)</f>
        <v>0</v>
      </c>
      <c r="AA223" s="89">
        <f>VLOOKUP($A223,'Published Daily Data'!$B:$AO,MATCH(AA$1,'Published Daily Data'!$B$1:$AO$1,0),TRUE)</f>
        <v>1108.8924041263074</v>
      </c>
      <c r="AB223" s="89">
        <f>VLOOKUP($A223,'Published Daily Data'!$B:$BP,MATCH(AB$1,'Published Daily Data'!$B$1:$BP$1,0),TRUE)</f>
        <v>83074.794307725868</v>
      </c>
      <c r="AC223" s="89">
        <f>VLOOKUP($A223,'Published Daily Data'!$B:$AO,MATCH(AC$1,'Published Daily Data'!$B$1:$AO$1,0),TRUE)</f>
        <v>10620.009903460194</v>
      </c>
      <c r="AD223" s="89">
        <f>-VLOOKUP($A223,'Published Daily Data'!$B:$AO,MATCH(AD$1,'Published Daily Data'!$B$1:$AO$1,0),TRUE)</f>
        <v>-9752.8920037866537</v>
      </c>
      <c r="AE223" s="89">
        <f>VLOOKUP($A223,'Published Daily Data'!$B:$AO,MATCH(AE$1,'Published Daily Data'!$B$1:$AO$1,0),TRUE)</f>
        <v>83941.912207399379</v>
      </c>
      <c r="AF223" s="89">
        <f>VLOOKUP($A223,'Published Daily Data'!$B:$AO,MATCH(AF$1,'Published Daily Data'!$B$1:$AO$1,0),TRUE)</f>
        <v>297803</v>
      </c>
      <c r="AG223" s="89" t="e">
        <f>VLOOKUP($A223,'Published Daily Data'!$B:$AO,MATCH(AG$1,'Published Daily Data'!$B$1:$AO$1,0),TRUE)</f>
        <v>#N/A</v>
      </c>
      <c r="AH223" s="80">
        <f>VLOOKUP($A223,'Published Daily Data'!$B:$AO,MATCH(AH$1,'Published Daily Data'!$B$1:$AO$1,0),TRUE)</f>
        <v>0.61499834799078112</v>
      </c>
      <c r="AI223" s="80">
        <f>VLOOKUP($A223,'Published Daily Data'!$B:$AO,MATCH(AI$1,'Published Daily Data'!$B$1:$AO$1,0),TRUE)</f>
        <v>0.63150070463090291</v>
      </c>
      <c r="AJ223" s="80"/>
    </row>
    <row r="224" spans="1:36" x14ac:dyDescent="0.2">
      <c r="A224" s="88">
        <f t="shared" si="4"/>
        <v>45059</v>
      </c>
      <c r="B224" s="79">
        <f>VLOOKUP($A224,'Published Daily Data'!$B:$AO,MATCH(B$1,'Published Daily Data'!$B$1:$AO$1,0),TRUE)</f>
        <v>278567</v>
      </c>
      <c r="C224" s="79">
        <f>VLOOKUP($A224,'Published Daily Data'!$B:$AO,MATCH(C$1,'Published Daily Data'!$B$1:$AO$1,0),TRUE)</f>
        <v>276062</v>
      </c>
      <c r="D224" s="79">
        <f>VLOOKUP($A224,'Published Daily Data'!$B:$AO,MATCH(D$1,'Published Daily Data'!$B$1:$AO$1,0),TRUE)</f>
        <v>277697</v>
      </c>
      <c r="E224" s="79">
        <f>VLOOKUP($A224,'Published Daily Data'!$B:$AO,MATCH(E$1,'Published Daily Data'!$B$1:$AO$1,0),TRUE)</f>
        <v>1635</v>
      </c>
      <c r="F224" s="79">
        <f>VLOOKUP($A224,'Published Daily Data'!$B:$AO,MATCH(F$1,'Published Daily Data'!$B$1:$AO$1,0),TRUE)</f>
        <v>54848</v>
      </c>
      <c r="G224" s="79">
        <f>VLOOKUP($A224,'Published Daily Data'!$B:$AO,MATCH(G$1,'Published Daily Data'!$B$1:$AO$1,0),TRUE)</f>
        <v>72226</v>
      </c>
      <c r="H224" s="79">
        <f>VLOOKUP($A224,'Published Daily Data'!$B:$AO,MATCH(H$1,'Published Daily Data'!$B$1:$AO$1,0),TRUE)</f>
        <v>147430</v>
      </c>
      <c r="I224" s="79">
        <f>VLOOKUP($A224,'Published Daily Data'!$B:$AO,MATCH(I$1,'Published Daily Data'!$B$1:$AO$1,0),TRUE)</f>
        <v>0</v>
      </c>
      <c r="J224" s="79">
        <f>VLOOKUP($A224,'Published Daily Data'!$B:$AO,MATCH(J$1,'Published Daily Data'!$B$1:$AO$1,0),TRUE)</f>
        <v>-2927</v>
      </c>
      <c r="K224" s="79">
        <f>VLOOKUP($A224,'Published Daily Data'!$B:$AO,MATCH(K$1,'Published Daily Data'!$B$1:$AO$1,0),TRUE)</f>
        <v>5776</v>
      </c>
      <c r="L224" s="79">
        <f>VLOOKUP($A224,'Published Daily Data'!$B:$AO,MATCH(L$1,'Published Daily Data'!$B$1:$AO$1,0),TRUE)</f>
        <v>0</v>
      </c>
      <c r="M224" s="79">
        <f>VLOOKUP($A224,'Published Daily Data'!$B:$AO,MATCH(M$1,'Published Daily Data'!$B$1:$AO$1,0),TRUE)</f>
        <v>344</v>
      </c>
      <c r="N224" s="79">
        <f>VLOOKUP($A224,'Published Daily Data'!$B:$AO,MATCH(N$1,'Published Daily Data'!$B$1:$AO$1,0),TRUE)</f>
        <v>0</v>
      </c>
      <c r="O224" s="79">
        <f>VLOOKUP($A224,'Published Daily Data'!$B:$AO,MATCH(O$1,'Published Daily Data'!$B$1:$AO$1,0),TRUE)</f>
        <v>-1630</v>
      </c>
      <c r="P224" s="79">
        <f>VLOOKUP($A224,'Published Daily Data'!$B:$AO,MATCH(P$1,'Published Daily Data'!$B$1:$AO$1,0),TRUE)</f>
        <v>3423</v>
      </c>
      <c r="Q224" s="79">
        <f>VLOOKUP($A224,'Published Daily Data'!$B:$AO,MATCH(Q$1,'Published Daily Data'!$B$1:$AO$1,0),TRUE)</f>
        <v>10867</v>
      </c>
      <c r="R224" s="79">
        <f>VLOOKUP($A224,'Published Daily Data'!$B:$AO,MATCH(R$1,'Published Daily Data'!$B$1:$AO$1,0),TRUE)</f>
        <v>-14678</v>
      </c>
      <c r="S224" s="79">
        <f>VLOOKUP($A224,'Published Daily Data'!$B:$AO,MATCH(S$1,'Published Daily Data'!$B$1:$AO$1,0),TRUE)</f>
        <v>-1324</v>
      </c>
      <c r="T224" s="79">
        <f>VLOOKUP($A224,'Published Daily Data'!$B:$AO,MATCH(T$1,'Published Daily Data'!$B$1:$AO$1,0),TRUE)</f>
        <v>1777</v>
      </c>
      <c r="U224" s="79">
        <f>VLOOKUP($A224,'Published Daily Data'!$B:$AO,MATCH(U$1,'Published Daily Data'!$B$1:$AO$1,0),TRUE)</f>
        <v>3504</v>
      </c>
      <c r="V224" s="79">
        <f>VLOOKUP($A224,'Published Daily Data'!$B:$AO,MATCH(V$1,'Published Daily Data'!$B$1:$AO$1,0),TRUE)</f>
        <v>1396</v>
      </c>
      <c r="W224" s="79">
        <f>VLOOKUP($A224,'Published Daily Data'!$B:$AO,MATCH(W$1,'Published Daily Data'!$B$1:$AO$1,0),TRUE)</f>
        <v>-1702</v>
      </c>
      <c r="X224" s="89">
        <f>VLOOKUP($A224,'Published Daily Data'!$B:$AO,MATCH(X$1,'Published Daily Data'!$B$1:$AO$1,0),TRUE)</f>
        <v>50574.556819844569</v>
      </c>
      <c r="Y224" s="89">
        <f>VLOOKUP($A224,'Published Daily Data'!$B:$AO,MATCH(Y$1,'Published Daily Data'!$B$1:$AO$1,0),TRUE)</f>
        <v>30376.620669490811</v>
      </c>
      <c r="Z224" s="89">
        <f>VLOOKUP($A224,'Published Daily Data'!$B:$AO,MATCH(Z$1,'Published Daily Data'!$B$1:$AO$1,0),TRUE)</f>
        <v>0</v>
      </c>
      <c r="AA224" s="89">
        <f>VLOOKUP($A224,'Published Daily Data'!$B:$AO,MATCH(AA$1,'Published Daily Data'!$B$1:$AO$1,0),TRUE)</f>
        <v>1115.3136993368087</v>
      </c>
      <c r="AB224" s="89">
        <f>VLOOKUP($A224,'Published Daily Data'!$B:$BP,MATCH(AB$1,'Published Daily Data'!$B$1:$BP$1,0),TRUE)</f>
        <v>82066.491188672197</v>
      </c>
      <c r="AC224" s="89">
        <f>VLOOKUP($A224,'Published Daily Data'!$B:$AO,MATCH(AC$1,'Published Daily Data'!$B$1:$AO$1,0),TRUE)</f>
        <v>10268.462292912191</v>
      </c>
      <c r="AD224" s="89">
        <f>-VLOOKUP($A224,'Published Daily Data'!$B:$AO,MATCH(AD$1,'Published Daily Data'!$B$1:$AO$1,0),TRUE)</f>
        <v>-7519.2068606464054</v>
      </c>
      <c r="AE224" s="89">
        <f>VLOOKUP($A224,'Published Daily Data'!$B:$AO,MATCH(AE$1,'Published Daily Data'!$B$1:$AO$1,0),TRUE)</f>
        <v>84815.746620937978</v>
      </c>
      <c r="AF224" s="89">
        <f>VLOOKUP($A224,'Published Daily Data'!$B:$AO,MATCH(AF$1,'Published Daily Data'!$B$1:$AO$1,0),TRUE)</f>
        <v>294511</v>
      </c>
      <c r="AG224" s="89" t="e">
        <f>VLOOKUP($A224,'Published Daily Data'!$B:$AO,MATCH(AG$1,'Published Daily Data'!$B$1:$AO$1,0),TRUE)</f>
        <v>#N/A</v>
      </c>
      <c r="AH224" s="80">
        <f>VLOOKUP($A224,'Published Daily Data'!$B:$AO,MATCH(AH$1,'Published Daily Data'!$B$1:$AO$1,0),TRUE)</f>
        <v>0.61432485647181423</v>
      </c>
      <c r="AI224" s="80">
        <f>VLOOKUP($A224,'Published Daily Data'!$B:$AO,MATCH(AI$1,'Published Daily Data'!$B$1:$AO$1,0),TRUE)</f>
        <v>0.63844498840968689</v>
      </c>
      <c r="AJ224" s="80"/>
    </row>
    <row r="225" spans="1:36" x14ac:dyDescent="0.2">
      <c r="A225" s="88">
        <f t="shared" si="4"/>
        <v>45060</v>
      </c>
      <c r="B225" s="79">
        <f>VLOOKUP($A225,'Published Daily Data'!$B:$AO,MATCH(B$1,'Published Daily Data'!$B$1:$AO$1,0),TRUE)</f>
        <v>266123</v>
      </c>
      <c r="C225" s="79">
        <f>VLOOKUP($A225,'Published Daily Data'!$B:$AO,MATCH(C$1,'Published Daily Data'!$B$1:$AO$1,0),TRUE)</f>
        <v>263823</v>
      </c>
      <c r="D225" s="79">
        <f>VLOOKUP($A225,'Published Daily Data'!$B:$AO,MATCH(D$1,'Published Daily Data'!$B$1:$AO$1,0),TRUE)</f>
        <v>274054</v>
      </c>
      <c r="E225" s="79">
        <f>VLOOKUP($A225,'Published Daily Data'!$B:$AO,MATCH(E$1,'Published Daily Data'!$B$1:$AO$1,0),TRUE)</f>
        <v>10231</v>
      </c>
      <c r="F225" s="79">
        <f>VLOOKUP($A225,'Published Daily Data'!$B:$AO,MATCH(F$1,'Published Daily Data'!$B$1:$AO$1,0),TRUE)</f>
        <v>51961</v>
      </c>
      <c r="G225" s="79">
        <f>VLOOKUP($A225,'Published Daily Data'!$B:$AO,MATCH(G$1,'Published Daily Data'!$B$1:$AO$1,0),TRUE)</f>
        <v>73263</v>
      </c>
      <c r="H225" s="79">
        <f>VLOOKUP($A225,'Published Daily Data'!$B:$AO,MATCH(H$1,'Published Daily Data'!$B$1:$AO$1,0),TRUE)</f>
        <v>147226</v>
      </c>
      <c r="I225" s="79">
        <f>VLOOKUP($A225,'Published Daily Data'!$B:$AO,MATCH(I$1,'Published Daily Data'!$B$1:$AO$1,0),TRUE)</f>
        <v>0</v>
      </c>
      <c r="J225" s="79">
        <f>VLOOKUP($A225,'Published Daily Data'!$B:$AO,MATCH(J$1,'Published Daily Data'!$B$1:$AO$1,0),TRUE)</f>
        <v>-4044</v>
      </c>
      <c r="K225" s="79">
        <f>VLOOKUP($A225,'Published Daily Data'!$B:$AO,MATCH(K$1,'Published Daily Data'!$B$1:$AO$1,0),TRUE)</f>
        <v>5312</v>
      </c>
      <c r="L225" s="79">
        <f>VLOOKUP($A225,'Published Daily Data'!$B:$AO,MATCH(L$1,'Published Daily Data'!$B$1:$AO$1,0),TRUE)</f>
        <v>0</v>
      </c>
      <c r="M225" s="79">
        <f>VLOOKUP($A225,'Published Daily Data'!$B:$AO,MATCH(M$1,'Published Daily Data'!$B$1:$AO$1,0),TRUE)</f>
        <v>336</v>
      </c>
      <c r="N225" s="79">
        <f>VLOOKUP($A225,'Published Daily Data'!$B:$AO,MATCH(N$1,'Published Daily Data'!$B$1:$AO$1,0),TRUE)</f>
        <v>0</v>
      </c>
      <c r="O225" s="79">
        <f>VLOOKUP($A225,'Published Daily Data'!$B:$AO,MATCH(O$1,'Published Daily Data'!$B$1:$AO$1,0),TRUE)</f>
        <v>1791</v>
      </c>
      <c r="P225" s="79">
        <f>VLOOKUP($A225,'Published Daily Data'!$B:$AO,MATCH(P$1,'Published Daily Data'!$B$1:$AO$1,0),TRUE)</f>
        <v>3084</v>
      </c>
      <c r="Q225" s="79">
        <f>VLOOKUP($A225,'Published Daily Data'!$B:$AO,MATCH(Q$1,'Published Daily Data'!$B$1:$AO$1,0),TRUE)</f>
        <v>6138</v>
      </c>
      <c r="R225" s="79">
        <f>VLOOKUP($A225,'Published Daily Data'!$B:$AO,MATCH(R$1,'Published Daily Data'!$B$1:$AO$1,0),TRUE)</f>
        <v>-14637</v>
      </c>
      <c r="S225" s="79">
        <f>VLOOKUP($A225,'Published Daily Data'!$B:$AO,MATCH(S$1,'Published Daily Data'!$B$1:$AO$1,0),TRUE)</f>
        <v>338</v>
      </c>
      <c r="T225" s="79">
        <f>VLOOKUP($A225,'Published Daily Data'!$B:$AO,MATCH(T$1,'Published Daily Data'!$B$1:$AO$1,0),TRUE)</f>
        <v>2266</v>
      </c>
      <c r="U225" s="79">
        <f>VLOOKUP($A225,'Published Daily Data'!$B:$AO,MATCH(U$1,'Published Daily Data'!$B$1:$AO$1,0),TRUE)</f>
        <v>11018</v>
      </c>
      <c r="V225" s="79">
        <f>VLOOKUP($A225,'Published Daily Data'!$B:$AO,MATCH(V$1,'Published Daily Data'!$B$1:$AO$1,0),TRUE)</f>
        <v>1776</v>
      </c>
      <c r="W225" s="79">
        <f>VLOOKUP($A225,'Published Daily Data'!$B:$AO,MATCH(W$1,'Published Daily Data'!$B$1:$AO$1,0),TRUE)</f>
        <v>-1543</v>
      </c>
      <c r="X225" s="89">
        <f>VLOOKUP($A225,'Published Daily Data'!$B:$AO,MATCH(X$1,'Published Daily Data'!$B$1:$AO$1,0),TRUE)</f>
        <v>47834.815468552762</v>
      </c>
      <c r="Y225" s="89">
        <f>VLOOKUP($A225,'Published Daily Data'!$B:$AO,MATCH(Y$1,'Published Daily Data'!$B$1:$AO$1,0),TRUE)</f>
        <v>30755.723026363765</v>
      </c>
      <c r="Z225" s="89">
        <f>VLOOKUP($A225,'Published Daily Data'!$B:$AO,MATCH(Z$1,'Published Daily Data'!$B$1:$AO$1,0),TRUE)</f>
        <v>0</v>
      </c>
      <c r="AA225" s="89">
        <f>VLOOKUP($A225,'Published Daily Data'!$B:$AO,MATCH(AA$1,'Published Daily Data'!$B$1:$AO$1,0),TRUE)</f>
        <v>1077.4253931570051</v>
      </c>
      <c r="AB225" s="89">
        <f>VLOOKUP($A225,'Published Daily Data'!$B:$BP,MATCH(AB$1,'Published Daily Data'!$B$1:$BP$1,0),TRUE)</f>
        <v>79667.963888073544</v>
      </c>
      <c r="AC225" s="89">
        <f>VLOOKUP($A225,'Published Daily Data'!$B:$AO,MATCH(AC$1,'Published Daily Data'!$B$1:$AO$1,0),TRUE)</f>
        <v>9170.4413964499781</v>
      </c>
      <c r="AD225" s="89">
        <f>-VLOOKUP($A225,'Published Daily Data'!$B:$AO,MATCH(AD$1,'Published Daily Data'!$B$1:$AO$1,0),TRUE)</f>
        <v>-9114.3022251724396</v>
      </c>
      <c r="AE225" s="89">
        <f>VLOOKUP($A225,'Published Daily Data'!$B:$AO,MATCH(AE$1,'Published Daily Data'!$B$1:$AO$1,0),TRUE)</f>
        <v>79724.10305935108</v>
      </c>
      <c r="AF225" s="89">
        <f>VLOOKUP($A225,'Published Daily Data'!$B:$AO,MATCH(AF$1,'Published Daily Data'!$B$1:$AO$1,0),TRUE)</f>
        <v>286973</v>
      </c>
      <c r="AG225" s="89" t="e">
        <f>VLOOKUP($A225,'Published Daily Data'!$B:$AO,MATCH(AG$1,'Published Daily Data'!$B$1:$AO$1,0),TRUE)</f>
        <v>#N/A</v>
      </c>
      <c r="AH225" s="80">
        <f>VLOOKUP($A225,'Published Daily Data'!$B:$AO,MATCH(AH$1,'Published Daily Data'!$B$1:$AO$1,0),TRUE)</f>
        <v>0.61203523170097773</v>
      </c>
      <c r="AI225" s="80">
        <f>VLOOKUP($A225,'Published Daily Data'!$B:$AO,MATCH(AI$1,'Published Daily Data'!$B$1:$AO$1,0),TRUE)</f>
        <v>0.63510906218321239</v>
      </c>
      <c r="AJ225" s="80"/>
    </row>
    <row r="226" spans="1:36" x14ac:dyDescent="0.2">
      <c r="A226" s="88">
        <f t="shared" si="4"/>
        <v>45061</v>
      </c>
      <c r="B226" s="79">
        <f>VLOOKUP($A226,'Published Daily Data'!$B:$AO,MATCH(B$1,'Published Daily Data'!$B$1:$AO$1,0),TRUE)</f>
        <v>274675</v>
      </c>
      <c r="C226" s="79">
        <f>VLOOKUP($A226,'Published Daily Data'!$B:$AO,MATCH(C$1,'Published Daily Data'!$B$1:$AO$1,0),TRUE)</f>
        <v>279444</v>
      </c>
      <c r="D226" s="79">
        <f>VLOOKUP($A226,'Published Daily Data'!$B:$AO,MATCH(D$1,'Published Daily Data'!$B$1:$AO$1,0),TRUE)</f>
        <v>284960</v>
      </c>
      <c r="E226" s="79">
        <f>VLOOKUP($A226,'Published Daily Data'!$B:$AO,MATCH(E$1,'Published Daily Data'!$B$1:$AO$1,0),TRUE)</f>
        <v>5516</v>
      </c>
      <c r="F226" s="79">
        <f>VLOOKUP($A226,'Published Daily Data'!$B:$AO,MATCH(F$1,'Published Daily Data'!$B$1:$AO$1,0),TRUE)</f>
        <v>49092</v>
      </c>
      <c r="G226" s="79">
        <f>VLOOKUP($A226,'Published Daily Data'!$B:$AO,MATCH(G$1,'Published Daily Data'!$B$1:$AO$1,0),TRUE)</f>
        <v>79240</v>
      </c>
      <c r="H226" s="79">
        <f>VLOOKUP($A226,'Published Daily Data'!$B:$AO,MATCH(H$1,'Published Daily Data'!$B$1:$AO$1,0),TRUE)</f>
        <v>147376</v>
      </c>
      <c r="I226" s="79">
        <f>VLOOKUP($A226,'Published Daily Data'!$B:$AO,MATCH(I$1,'Published Daily Data'!$B$1:$AO$1,0),TRUE)</f>
        <v>0</v>
      </c>
      <c r="J226" s="79">
        <f>VLOOKUP($A226,'Published Daily Data'!$B:$AO,MATCH(J$1,'Published Daily Data'!$B$1:$AO$1,0),TRUE)</f>
        <v>3329</v>
      </c>
      <c r="K226" s="79">
        <f>VLOOKUP($A226,'Published Daily Data'!$B:$AO,MATCH(K$1,'Published Daily Data'!$B$1:$AO$1,0),TRUE)</f>
        <v>5578</v>
      </c>
      <c r="L226" s="79">
        <f>VLOOKUP($A226,'Published Daily Data'!$B:$AO,MATCH(L$1,'Published Daily Data'!$B$1:$AO$1,0),TRUE)</f>
        <v>0</v>
      </c>
      <c r="M226" s="79">
        <f>VLOOKUP($A226,'Published Daily Data'!$B:$AO,MATCH(M$1,'Published Daily Data'!$B$1:$AO$1,0),TRUE)</f>
        <v>345</v>
      </c>
      <c r="N226" s="79">
        <f>VLOOKUP($A226,'Published Daily Data'!$B:$AO,MATCH(N$1,'Published Daily Data'!$B$1:$AO$1,0),TRUE)</f>
        <v>0</v>
      </c>
      <c r="O226" s="79">
        <f>VLOOKUP($A226,'Published Daily Data'!$B:$AO,MATCH(O$1,'Published Daily Data'!$B$1:$AO$1,0),TRUE)</f>
        <v>-3461</v>
      </c>
      <c r="P226" s="79">
        <f>VLOOKUP($A226,'Published Daily Data'!$B:$AO,MATCH(P$1,'Published Daily Data'!$B$1:$AO$1,0),TRUE)</f>
        <v>3506</v>
      </c>
      <c r="Q226" s="79">
        <f>VLOOKUP($A226,'Published Daily Data'!$B:$AO,MATCH(Q$1,'Published Daily Data'!$B$1:$AO$1,0),TRUE)</f>
        <v>7666</v>
      </c>
      <c r="R226" s="79">
        <f>VLOOKUP($A226,'Published Daily Data'!$B:$AO,MATCH(R$1,'Published Daily Data'!$B$1:$AO$1,0),TRUE)</f>
        <v>-15906</v>
      </c>
      <c r="S226" s="79">
        <f>VLOOKUP($A226,'Published Daily Data'!$B:$AO,MATCH(S$1,'Published Daily Data'!$B$1:$AO$1,0),TRUE)</f>
        <v>-488</v>
      </c>
      <c r="T226" s="79">
        <f>VLOOKUP($A226,'Published Daily Data'!$B:$AO,MATCH(T$1,'Published Daily Data'!$B$1:$AO$1,0),TRUE)</f>
        <v>1261</v>
      </c>
      <c r="U226" s="79">
        <f>VLOOKUP($A226,'Published Daily Data'!$B:$AO,MATCH(U$1,'Published Daily Data'!$B$1:$AO$1,0),TRUE)</f>
        <v>13055</v>
      </c>
      <c r="V226" s="79">
        <f>VLOOKUP($A226,'Published Daily Data'!$B:$AO,MATCH(V$1,'Published Daily Data'!$B$1:$AO$1,0),TRUE)</f>
        <v>2134</v>
      </c>
      <c r="W226" s="79">
        <f>VLOOKUP($A226,'Published Daily Data'!$B:$AO,MATCH(W$1,'Published Daily Data'!$B$1:$AO$1,0),TRUE)</f>
        <v>-2251</v>
      </c>
      <c r="X226" s="89">
        <f>VLOOKUP($A226,'Published Daily Data'!$B:$AO,MATCH(X$1,'Published Daily Data'!$B$1:$AO$1,0),TRUE)</f>
        <v>45185.218994390823</v>
      </c>
      <c r="Y226" s="89">
        <f>VLOOKUP($A226,'Published Daily Data'!$B:$AO,MATCH(Y$1,'Published Daily Data'!$B$1:$AO$1,0),TRUE)</f>
        <v>33297.71343162105</v>
      </c>
      <c r="Z226" s="89">
        <f>VLOOKUP($A226,'Published Daily Data'!$B:$AO,MATCH(Z$1,'Published Daily Data'!$B$1:$AO$1,0),TRUE)</f>
        <v>0</v>
      </c>
      <c r="AA226" s="89">
        <f>VLOOKUP($A226,'Published Daily Data'!$B:$AO,MATCH(AA$1,'Published Daily Data'!$B$1:$AO$1,0),TRUE)</f>
        <v>1104.0830938130482</v>
      </c>
      <c r="AB226" s="89">
        <f>VLOOKUP($A226,'Published Daily Data'!$B:$BP,MATCH(AB$1,'Published Daily Data'!$B$1:$BP$1,0),TRUE)</f>
        <v>79587.015519824927</v>
      </c>
      <c r="AC226" s="89">
        <f>VLOOKUP($A226,'Published Daily Data'!$B:$AO,MATCH(AC$1,'Published Daily Data'!$B$1:$AO$1,0),TRUE)</f>
        <v>10072.26694345718</v>
      </c>
      <c r="AD226" s="89">
        <f>-VLOOKUP($A226,'Published Daily Data'!$B:$AO,MATCH(AD$1,'Published Daily Data'!$B$1:$AO$1,0),TRUE)</f>
        <v>-9080.7923153002321</v>
      </c>
      <c r="AE226" s="89">
        <f>VLOOKUP($A226,'Published Daily Data'!$B:$AO,MATCH(AE$1,'Published Daily Data'!$B$1:$AO$1,0),TRUE)</f>
        <v>80578.490147981865</v>
      </c>
      <c r="AF226" s="89">
        <f>VLOOKUP($A226,'Published Daily Data'!$B:$AO,MATCH(AF$1,'Published Daily Data'!$B$1:$AO$1,0),TRUE)</f>
        <v>294083</v>
      </c>
      <c r="AG226" s="89" t="e">
        <f>VLOOKUP($A226,'Published Daily Data'!$B:$AO,MATCH(AG$1,'Published Daily Data'!$B$1:$AO$1,0),TRUE)</f>
        <v>#N/A</v>
      </c>
      <c r="AH226" s="80">
        <f>VLOOKUP($A226,'Published Daily Data'!$B:$AO,MATCH(AH$1,'Published Daily Data'!$B$1:$AO$1,0),TRUE)</f>
        <v>0.59663131209664078</v>
      </c>
      <c r="AI226" s="80">
        <f>VLOOKUP($A226,'Published Daily Data'!$B:$AO,MATCH(AI$1,'Published Daily Data'!$B$1:$AO$1,0),TRUE)</f>
        <v>0.61561076266532133</v>
      </c>
      <c r="AJ226" s="80"/>
    </row>
    <row r="227" spans="1:36" x14ac:dyDescent="0.2">
      <c r="A227" s="88">
        <f t="shared" si="4"/>
        <v>45062</v>
      </c>
      <c r="B227" s="79">
        <f>VLOOKUP($A227,'Published Daily Data'!$B:$AO,MATCH(B$1,'Published Daily Data'!$B$1:$AO$1,0),TRUE)</f>
        <v>294675</v>
      </c>
      <c r="C227" s="79">
        <f>VLOOKUP($A227,'Published Daily Data'!$B:$AO,MATCH(C$1,'Published Daily Data'!$B$1:$AO$1,0),TRUE)</f>
        <v>299643</v>
      </c>
      <c r="D227" s="79">
        <f>VLOOKUP($A227,'Published Daily Data'!$B:$AO,MATCH(D$1,'Published Daily Data'!$B$1:$AO$1,0),TRUE)</f>
        <v>309570</v>
      </c>
      <c r="E227" s="79">
        <f>VLOOKUP($A227,'Published Daily Data'!$B:$AO,MATCH(E$1,'Published Daily Data'!$B$1:$AO$1,0),TRUE)</f>
        <v>9927</v>
      </c>
      <c r="F227" s="79">
        <f>VLOOKUP($A227,'Published Daily Data'!$B:$AO,MATCH(F$1,'Published Daily Data'!$B$1:$AO$1,0),TRUE)</f>
        <v>56991</v>
      </c>
      <c r="G227" s="79">
        <f>VLOOKUP($A227,'Published Daily Data'!$B:$AO,MATCH(G$1,'Published Daily Data'!$B$1:$AO$1,0),TRUE)</f>
        <v>93309</v>
      </c>
      <c r="H227" s="79">
        <f>VLOOKUP($A227,'Published Daily Data'!$B:$AO,MATCH(H$1,'Published Daily Data'!$B$1:$AO$1,0),TRUE)</f>
        <v>147384</v>
      </c>
      <c r="I227" s="79">
        <f>VLOOKUP($A227,'Published Daily Data'!$B:$AO,MATCH(I$1,'Published Daily Data'!$B$1:$AO$1,0),TRUE)</f>
        <v>0</v>
      </c>
      <c r="J227" s="79">
        <f>VLOOKUP($A227,'Published Daily Data'!$B:$AO,MATCH(J$1,'Published Daily Data'!$B$1:$AO$1,0),TRUE)</f>
        <v>4799</v>
      </c>
      <c r="K227" s="79">
        <f>VLOOKUP($A227,'Published Daily Data'!$B:$AO,MATCH(K$1,'Published Daily Data'!$B$1:$AO$1,0),TRUE)</f>
        <v>6756</v>
      </c>
      <c r="L227" s="79">
        <f>VLOOKUP($A227,'Published Daily Data'!$B:$AO,MATCH(L$1,'Published Daily Data'!$B$1:$AO$1,0),TRUE)</f>
        <v>0</v>
      </c>
      <c r="M227" s="79">
        <f>VLOOKUP($A227,'Published Daily Data'!$B:$AO,MATCH(M$1,'Published Daily Data'!$B$1:$AO$1,0),TRUE)</f>
        <v>331</v>
      </c>
      <c r="N227" s="79">
        <f>VLOOKUP($A227,'Published Daily Data'!$B:$AO,MATCH(N$1,'Published Daily Data'!$B$1:$AO$1,0),TRUE)</f>
        <v>0</v>
      </c>
      <c r="O227" s="79">
        <f>VLOOKUP($A227,'Published Daily Data'!$B:$AO,MATCH(O$1,'Published Daily Data'!$B$1:$AO$1,0),TRUE)</f>
        <v>4150</v>
      </c>
      <c r="P227" s="79">
        <f>VLOOKUP($A227,'Published Daily Data'!$B:$AO,MATCH(P$1,'Published Daily Data'!$B$1:$AO$1,0),TRUE)</f>
        <v>3389</v>
      </c>
      <c r="Q227" s="79">
        <f>VLOOKUP($A227,'Published Daily Data'!$B:$AO,MATCH(Q$1,'Published Daily Data'!$B$1:$AO$1,0),TRUE)</f>
        <v>10429</v>
      </c>
      <c r="R227" s="79">
        <f>VLOOKUP($A227,'Published Daily Data'!$B:$AO,MATCH(R$1,'Published Daily Data'!$B$1:$AO$1,0),TRUE)</f>
        <v>-16281</v>
      </c>
      <c r="S227" s="79">
        <f>VLOOKUP($A227,'Published Daily Data'!$B:$AO,MATCH(S$1,'Published Daily Data'!$B$1:$AO$1,0),TRUE)</f>
        <v>-997</v>
      </c>
      <c r="T227" s="79">
        <f>VLOOKUP($A227,'Published Daily Data'!$B:$AO,MATCH(T$1,'Published Daily Data'!$B$1:$AO$1,0),TRUE)</f>
        <v>488</v>
      </c>
      <c r="U227" s="79">
        <f>VLOOKUP($A227,'Published Daily Data'!$B:$AO,MATCH(U$1,'Published Daily Data'!$B$1:$AO$1,0),TRUE)</f>
        <v>9143</v>
      </c>
      <c r="V227" s="79">
        <f>VLOOKUP($A227,'Published Daily Data'!$B:$AO,MATCH(V$1,'Published Daily Data'!$B$1:$AO$1,0),TRUE)</f>
        <v>1897</v>
      </c>
      <c r="W227" s="79">
        <f>VLOOKUP($A227,'Published Daily Data'!$B:$AO,MATCH(W$1,'Published Daily Data'!$B$1:$AO$1,0),TRUE)</f>
        <v>-2293</v>
      </c>
      <c r="X227" s="89">
        <f>VLOOKUP($A227,'Published Daily Data'!$B:$AO,MATCH(X$1,'Published Daily Data'!$B$1:$AO$1,0),TRUE)</f>
        <v>52414.469563968109</v>
      </c>
      <c r="Y227" s="89">
        <f>VLOOKUP($A227,'Published Daily Data'!$B:$AO,MATCH(Y$1,'Published Daily Data'!$B$1:$AO$1,0),TRUE)</f>
        <v>39171.483674320596</v>
      </c>
      <c r="Z227" s="89">
        <f>VLOOKUP($A227,'Published Daily Data'!$B:$AO,MATCH(Z$1,'Published Daily Data'!$B$1:$AO$1,0),TRUE)</f>
        <v>0</v>
      </c>
      <c r="AA227" s="89">
        <f>VLOOKUP($A227,'Published Daily Data'!$B:$AO,MATCH(AA$1,'Published Daily Data'!$B$1:$AO$1,0),TRUE)</f>
        <v>1145.8548181543895</v>
      </c>
      <c r="AB227" s="89">
        <f>VLOOKUP($A227,'Published Daily Data'!$B:$BP,MATCH(AB$1,'Published Daily Data'!$B$1:$BP$1,0),TRUE)</f>
        <v>92731.8080564431</v>
      </c>
      <c r="AC227" s="89">
        <f>VLOOKUP($A227,'Published Daily Data'!$B:$AO,MATCH(AC$1,'Published Daily Data'!$B$1:$AO$1,0),TRUE)</f>
        <v>10947.9733024619</v>
      </c>
      <c r="AD227" s="89">
        <f>-VLOOKUP($A227,'Published Daily Data'!$B:$AO,MATCH(AD$1,'Published Daily Data'!$B$1:$AO$1,0),TRUE)</f>
        <v>-10334.78851413717</v>
      </c>
      <c r="AE227" s="89">
        <f>VLOOKUP($A227,'Published Daily Data'!$B:$AO,MATCH(AE$1,'Published Daily Data'!$B$1:$AO$1,0),TRUE)</f>
        <v>93344.992844767825</v>
      </c>
      <c r="AF227" s="89">
        <f>VLOOKUP($A227,'Published Daily Data'!$B:$AO,MATCH(AF$1,'Published Daily Data'!$B$1:$AO$1,0),TRUE)</f>
        <v>322322</v>
      </c>
      <c r="AG227" s="89" t="e">
        <f>VLOOKUP($A227,'Published Daily Data'!$B:$AO,MATCH(AG$1,'Published Daily Data'!$B$1:$AO$1,0),TRUE)</f>
        <v>#N/A</v>
      </c>
      <c r="AH227" s="80">
        <f>VLOOKUP($A227,'Published Daily Data'!$B:$AO,MATCH(AH$1,'Published Daily Data'!$B$1:$AO$1,0),TRUE)</f>
        <v>0.6342675916549152</v>
      </c>
      <c r="AI227" s="80">
        <f>VLOOKUP($A227,'Published Daily Data'!$B:$AO,MATCH(AI$1,'Published Daily Data'!$B$1:$AO$1,0),TRUE)</f>
        <v>0.65874588464496153</v>
      </c>
      <c r="AJ227" s="80"/>
    </row>
    <row r="228" spans="1:36" x14ac:dyDescent="0.2">
      <c r="A228" s="88">
        <f t="shared" si="4"/>
        <v>45063</v>
      </c>
      <c r="B228" s="79">
        <f>VLOOKUP($A228,'Published Daily Data'!$B:$AO,MATCH(B$1,'Published Daily Data'!$B$1:$AO$1,0),TRUE)</f>
        <v>293420</v>
      </c>
      <c r="C228" s="79">
        <f>VLOOKUP($A228,'Published Daily Data'!$B:$AO,MATCH(C$1,'Published Daily Data'!$B$1:$AO$1,0),TRUE)</f>
        <v>292234</v>
      </c>
      <c r="D228" s="79">
        <f>VLOOKUP($A228,'Published Daily Data'!$B:$AO,MATCH(D$1,'Published Daily Data'!$B$1:$AO$1,0),TRUE)</f>
        <v>298325</v>
      </c>
      <c r="E228" s="79">
        <f>VLOOKUP($A228,'Published Daily Data'!$B:$AO,MATCH(E$1,'Published Daily Data'!$B$1:$AO$1,0),TRUE)</f>
        <v>6091</v>
      </c>
      <c r="F228" s="79">
        <f>VLOOKUP($A228,'Published Daily Data'!$B:$AO,MATCH(F$1,'Published Daily Data'!$B$1:$AO$1,0),TRUE)</f>
        <v>50626</v>
      </c>
      <c r="G228" s="79">
        <f>VLOOKUP($A228,'Published Daily Data'!$B:$AO,MATCH(G$1,'Published Daily Data'!$B$1:$AO$1,0),TRUE)</f>
        <v>82440</v>
      </c>
      <c r="H228" s="79">
        <f>VLOOKUP($A228,'Published Daily Data'!$B:$AO,MATCH(H$1,'Published Daily Data'!$B$1:$AO$1,0),TRUE)</f>
        <v>147266</v>
      </c>
      <c r="I228" s="79">
        <f>VLOOKUP($A228,'Published Daily Data'!$B:$AO,MATCH(I$1,'Published Daily Data'!$B$1:$AO$1,0),TRUE)</f>
        <v>0</v>
      </c>
      <c r="J228" s="79">
        <f>VLOOKUP($A228,'Published Daily Data'!$B:$AO,MATCH(J$1,'Published Daily Data'!$B$1:$AO$1,0),TRUE)</f>
        <v>9833</v>
      </c>
      <c r="K228" s="79">
        <f>VLOOKUP($A228,'Published Daily Data'!$B:$AO,MATCH(K$1,'Published Daily Data'!$B$1:$AO$1,0),TRUE)</f>
        <v>7857</v>
      </c>
      <c r="L228" s="79">
        <f>VLOOKUP($A228,'Published Daily Data'!$B:$AO,MATCH(L$1,'Published Daily Data'!$B$1:$AO$1,0),TRUE)</f>
        <v>0</v>
      </c>
      <c r="M228" s="79">
        <f>VLOOKUP($A228,'Published Daily Data'!$B:$AO,MATCH(M$1,'Published Daily Data'!$B$1:$AO$1,0),TRUE)</f>
        <v>303</v>
      </c>
      <c r="N228" s="79">
        <f>VLOOKUP($A228,'Published Daily Data'!$B:$AO,MATCH(N$1,'Published Daily Data'!$B$1:$AO$1,0),TRUE)</f>
        <v>0</v>
      </c>
      <c r="O228" s="79">
        <f>VLOOKUP($A228,'Published Daily Data'!$B:$AO,MATCH(O$1,'Published Daily Data'!$B$1:$AO$1,0),TRUE)</f>
        <v>3427</v>
      </c>
      <c r="P228" s="79">
        <f>VLOOKUP($A228,'Published Daily Data'!$B:$AO,MATCH(P$1,'Published Daily Data'!$B$1:$AO$1,0),TRUE)</f>
        <v>2777</v>
      </c>
      <c r="Q228" s="79">
        <f>VLOOKUP($A228,'Published Daily Data'!$B:$AO,MATCH(Q$1,'Published Daily Data'!$B$1:$AO$1,0),TRUE)</f>
        <v>9211</v>
      </c>
      <c r="R228" s="79">
        <f>VLOOKUP($A228,'Published Daily Data'!$B:$AO,MATCH(R$1,'Published Daily Data'!$B$1:$AO$1,0),TRUE)</f>
        <v>-15194</v>
      </c>
      <c r="S228" s="79">
        <f>VLOOKUP($A228,'Published Daily Data'!$B:$AO,MATCH(S$1,'Published Daily Data'!$B$1:$AO$1,0),TRUE)</f>
        <v>-101</v>
      </c>
      <c r="T228" s="79">
        <f>VLOOKUP($A228,'Published Daily Data'!$B:$AO,MATCH(T$1,'Published Daily Data'!$B$1:$AO$1,0),TRUE)</f>
        <v>614</v>
      </c>
      <c r="U228" s="79">
        <f>VLOOKUP($A228,'Published Daily Data'!$B:$AO,MATCH(U$1,'Published Daily Data'!$B$1:$AO$1,0),TRUE)</f>
        <v>6331</v>
      </c>
      <c r="V228" s="79">
        <f>VLOOKUP($A228,'Published Daily Data'!$B:$AO,MATCH(V$1,'Published Daily Data'!$B$1:$AO$1,0),TRUE)</f>
        <v>826</v>
      </c>
      <c r="W228" s="79">
        <f>VLOOKUP($A228,'Published Daily Data'!$B:$AO,MATCH(W$1,'Published Daily Data'!$B$1:$AO$1,0),TRUE)</f>
        <v>-1800</v>
      </c>
      <c r="X228" s="89">
        <f>VLOOKUP($A228,'Published Daily Data'!$B:$AO,MATCH(X$1,'Published Daily Data'!$B$1:$AO$1,0),TRUE)</f>
        <v>46563.372860175084</v>
      </c>
      <c r="Y228" s="89">
        <f>VLOOKUP($A228,'Published Daily Data'!$B:$AO,MATCH(Y$1,'Published Daily Data'!$B$1:$AO$1,0),TRUE)</f>
        <v>34575.214561221881</v>
      </c>
      <c r="Z228" s="89">
        <f>VLOOKUP($A228,'Published Daily Data'!$B:$AO,MATCH(Z$1,'Published Daily Data'!$B$1:$AO$1,0),TRUE)</f>
        <v>0</v>
      </c>
      <c r="AA228" s="89">
        <f>VLOOKUP($A228,'Published Daily Data'!$B:$AO,MATCH(AA$1,'Published Daily Data'!$B$1:$AO$1,0),TRUE)</f>
        <v>1144.8223484888003</v>
      </c>
      <c r="AB228" s="89">
        <f>VLOOKUP($A228,'Published Daily Data'!$B:$BP,MATCH(AB$1,'Published Daily Data'!$B$1:$BP$1,0),TRUE)</f>
        <v>82283.40976988578</v>
      </c>
      <c r="AC228" s="89">
        <f>VLOOKUP($A228,'Published Daily Data'!$B:$AO,MATCH(AC$1,'Published Daily Data'!$B$1:$AO$1,0),TRUE)</f>
        <v>9853.725730698432</v>
      </c>
      <c r="AD228" s="89">
        <f>-VLOOKUP($A228,'Published Daily Data'!$B:$AO,MATCH(AD$1,'Published Daily Data'!$B$1:$AO$1,0),TRUE)</f>
        <v>-7751.4923595391292</v>
      </c>
      <c r="AE228" s="89">
        <f>VLOOKUP($A228,'Published Daily Data'!$B:$AO,MATCH(AE$1,'Published Daily Data'!$B$1:$AO$1,0),TRUE)</f>
        <v>84385.643141045075</v>
      </c>
      <c r="AF228" s="89">
        <f>VLOOKUP($A228,'Published Daily Data'!$B:$AO,MATCH(AF$1,'Published Daily Data'!$B$1:$AO$1,0),TRUE)</f>
        <v>304933</v>
      </c>
      <c r="AG228" s="89" t="e">
        <f>VLOOKUP($A228,'Published Daily Data'!$B:$AO,MATCH(AG$1,'Published Daily Data'!$B$1:$AO$1,0),TRUE)</f>
        <v>#N/A</v>
      </c>
      <c r="AH228" s="80">
        <f>VLOOKUP($A228,'Published Daily Data'!$B:$AO,MATCH(AH$1,'Published Daily Data'!$B$1:$AO$1,0),TRUE)</f>
        <v>0.59489675058745883</v>
      </c>
      <c r="AI228" s="80">
        <f>VLOOKUP($A228,'Published Daily Data'!$B:$AO,MATCH(AI$1,'Published Daily Data'!$B$1:$AO$1,0),TRUE)</f>
        <v>0.62253055655366651</v>
      </c>
      <c r="AJ228" s="80"/>
    </row>
    <row r="229" spans="1:36" x14ac:dyDescent="0.2">
      <c r="A229" s="88">
        <f t="shared" si="4"/>
        <v>45064</v>
      </c>
      <c r="B229" s="79">
        <f>VLOOKUP($A229,'Published Daily Data'!$B:$AO,MATCH(B$1,'Published Daily Data'!$B$1:$AO$1,0),TRUE)</f>
        <v>261545</v>
      </c>
      <c r="C229" s="79">
        <f>VLOOKUP($A229,'Published Daily Data'!$B:$AO,MATCH(C$1,'Published Daily Data'!$B$1:$AO$1,0),TRUE)</f>
        <v>257430</v>
      </c>
      <c r="D229" s="79">
        <f>VLOOKUP($A229,'Published Daily Data'!$B:$AO,MATCH(D$1,'Published Daily Data'!$B$1:$AO$1,0),TRUE)</f>
        <v>253157</v>
      </c>
      <c r="E229" s="79">
        <f>VLOOKUP($A229,'Published Daily Data'!$B:$AO,MATCH(E$1,'Published Daily Data'!$B$1:$AO$1,0),TRUE)</f>
        <v>-4273</v>
      </c>
      <c r="F229" s="79">
        <f>VLOOKUP($A229,'Published Daily Data'!$B:$AO,MATCH(F$1,'Published Daily Data'!$B$1:$AO$1,0),TRUE)</f>
        <v>41189</v>
      </c>
      <c r="G229" s="79">
        <f>VLOOKUP($A229,'Published Daily Data'!$B:$AO,MATCH(G$1,'Published Daily Data'!$B$1:$AO$1,0),TRUE)</f>
        <v>58498</v>
      </c>
      <c r="H229" s="79">
        <f>VLOOKUP($A229,'Published Daily Data'!$B:$AO,MATCH(H$1,'Published Daily Data'!$B$1:$AO$1,0),TRUE)</f>
        <v>147137</v>
      </c>
      <c r="I229" s="79">
        <f>VLOOKUP($A229,'Published Daily Data'!$B:$AO,MATCH(I$1,'Published Daily Data'!$B$1:$AO$1,0),TRUE)</f>
        <v>0</v>
      </c>
      <c r="J229" s="79">
        <f>VLOOKUP($A229,'Published Daily Data'!$B:$AO,MATCH(J$1,'Published Daily Data'!$B$1:$AO$1,0),TRUE)</f>
        <v>1531</v>
      </c>
      <c r="K229" s="79">
        <f>VLOOKUP($A229,'Published Daily Data'!$B:$AO,MATCH(K$1,'Published Daily Data'!$B$1:$AO$1,0),TRUE)</f>
        <v>4424</v>
      </c>
      <c r="L229" s="79">
        <f>VLOOKUP($A229,'Published Daily Data'!$B:$AO,MATCH(L$1,'Published Daily Data'!$B$1:$AO$1,0),TRUE)</f>
        <v>0</v>
      </c>
      <c r="M229" s="79">
        <f>VLOOKUP($A229,'Published Daily Data'!$B:$AO,MATCH(M$1,'Published Daily Data'!$B$1:$AO$1,0),TRUE)</f>
        <v>378</v>
      </c>
      <c r="N229" s="79">
        <f>VLOOKUP($A229,'Published Daily Data'!$B:$AO,MATCH(N$1,'Published Daily Data'!$B$1:$AO$1,0),TRUE)</f>
        <v>0</v>
      </c>
      <c r="O229" s="79">
        <f>VLOOKUP($A229,'Published Daily Data'!$B:$AO,MATCH(O$1,'Published Daily Data'!$B$1:$AO$1,0),TRUE)</f>
        <v>-2436</v>
      </c>
      <c r="P229" s="79">
        <f>VLOOKUP($A229,'Published Daily Data'!$B:$AO,MATCH(P$1,'Published Daily Data'!$B$1:$AO$1,0),TRUE)</f>
        <v>2788</v>
      </c>
      <c r="Q229" s="79">
        <f>VLOOKUP($A229,'Published Daily Data'!$B:$AO,MATCH(Q$1,'Published Daily Data'!$B$1:$AO$1,0),TRUE)</f>
        <v>10190</v>
      </c>
      <c r="R229" s="79">
        <f>VLOOKUP($A229,'Published Daily Data'!$B:$AO,MATCH(R$1,'Published Daily Data'!$B$1:$AO$1,0),TRUE)</f>
        <v>-16187</v>
      </c>
      <c r="S229" s="79">
        <f>VLOOKUP($A229,'Published Daily Data'!$B:$AO,MATCH(S$1,'Published Daily Data'!$B$1:$AO$1,0),TRUE)</f>
        <v>-2131</v>
      </c>
      <c r="T229" s="79">
        <f>VLOOKUP($A229,'Published Daily Data'!$B:$AO,MATCH(T$1,'Published Daily Data'!$B$1:$AO$1,0),TRUE)</f>
        <v>122</v>
      </c>
      <c r="U229" s="79">
        <f>VLOOKUP($A229,'Published Daily Data'!$B:$AO,MATCH(U$1,'Published Daily Data'!$B$1:$AO$1,0),TRUE)</f>
        <v>4333</v>
      </c>
      <c r="V229" s="79">
        <f>VLOOKUP($A229,'Published Daily Data'!$B:$AO,MATCH(V$1,'Published Daily Data'!$B$1:$AO$1,0),TRUE)</f>
        <v>1142</v>
      </c>
      <c r="W229" s="79">
        <f>VLOOKUP($A229,'Published Daily Data'!$B:$AO,MATCH(W$1,'Published Daily Data'!$B$1:$AO$1,0),TRUE)</f>
        <v>-2094</v>
      </c>
      <c r="X229" s="89">
        <f>VLOOKUP($A229,'Published Daily Data'!$B:$AO,MATCH(X$1,'Published Daily Data'!$B$1:$AO$1,0),TRUE)</f>
        <v>37847.127599255946</v>
      </c>
      <c r="Y229" s="89">
        <f>VLOOKUP($A229,'Published Daily Data'!$B:$AO,MATCH(Y$1,'Published Daily Data'!$B$1:$AO$1,0),TRUE)</f>
        <v>24551.788522851592</v>
      </c>
      <c r="Z229" s="89">
        <f>VLOOKUP($A229,'Published Daily Data'!$B:$AO,MATCH(Z$1,'Published Daily Data'!$B$1:$AO$1,0),TRUE)</f>
        <v>0</v>
      </c>
      <c r="AA229" s="89">
        <f>VLOOKUP($A229,'Published Daily Data'!$B:$AO,MATCH(AA$1,'Published Daily Data'!$B$1:$AO$1,0),TRUE)</f>
        <v>1060.7859788044825</v>
      </c>
      <c r="AB229" s="89">
        <f>VLOOKUP($A229,'Published Daily Data'!$B:$BP,MATCH(AB$1,'Published Daily Data'!$B$1:$BP$1,0),TRUE)</f>
        <v>63459.702100912029</v>
      </c>
      <c r="AC229" s="89">
        <f>VLOOKUP($A229,'Published Daily Data'!$B:$AO,MATCH(AC$1,'Published Daily Data'!$B$1:$AO$1,0),TRUE)</f>
        <v>10677.107986331543</v>
      </c>
      <c r="AD229" s="89">
        <f>-VLOOKUP($A229,'Published Daily Data'!$B:$AO,MATCH(AD$1,'Published Daily Data'!$B$1:$AO$1,0),TRUE)</f>
        <v>-6035.6762429971341</v>
      </c>
      <c r="AE229" s="89">
        <f>VLOOKUP($A229,'Published Daily Data'!$B:$AO,MATCH(AE$1,'Published Daily Data'!$B$1:$AO$1,0),TRUE)</f>
        <v>68101.133844246433</v>
      </c>
      <c r="AF229" s="89">
        <f>VLOOKUP($A229,'Published Daily Data'!$B:$AO,MATCH(AF$1,'Published Daily Data'!$B$1:$AO$1,0),TRUE)</f>
        <v>258938</v>
      </c>
      <c r="AG229" s="89" t="e">
        <f>VLOOKUP($A229,'Published Daily Data'!$B:$AO,MATCH(AG$1,'Published Daily Data'!$B$1:$AO$1,0),TRUE)</f>
        <v>#N/A</v>
      </c>
      <c r="AH229" s="80">
        <f>VLOOKUP($A229,'Published Daily Data'!$B:$AO,MATCH(AH$1,'Published Daily Data'!$B$1:$AO$1,0),TRUE)</f>
        <v>0.54030126302710557</v>
      </c>
      <c r="AI229" s="80">
        <f>VLOOKUP($A229,'Published Daily Data'!$B:$AO,MATCH(AI$1,'Published Daily Data'!$B$1:$AO$1,0),TRUE)</f>
        <v>0.57040595452204712</v>
      </c>
      <c r="AJ229" s="80"/>
    </row>
    <row r="230" spans="1:36" x14ac:dyDescent="0.2">
      <c r="A230" s="88">
        <f t="shared" si="4"/>
        <v>45065</v>
      </c>
      <c r="B230" s="79">
        <f>VLOOKUP($A230,'Published Daily Data'!$B:$AO,MATCH(B$1,'Published Daily Data'!$B$1:$AO$1,0),TRUE)</f>
        <v>250510</v>
      </c>
      <c r="C230" s="79">
        <f>VLOOKUP($A230,'Published Daily Data'!$B:$AO,MATCH(C$1,'Published Daily Data'!$B$1:$AO$1,0),TRUE)</f>
        <v>247570</v>
      </c>
      <c r="D230" s="79">
        <f>VLOOKUP($A230,'Published Daily Data'!$B:$AO,MATCH(D$1,'Published Daily Data'!$B$1:$AO$1,0),TRUE)</f>
        <v>248594</v>
      </c>
      <c r="E230" s="79">
        <f>VLOOKUP($A230,'Published Daily Data'!$B:$AO,MATCH(E$1,'Published Daily Data'!$B$1:$AO$1,0),TRUE)</f>
        <v>1024</v>
      </c>
      <c r="F230" s="79">
        <f>VLOOKUP($A230,'Published Daily Data'!$B:$AO,MATCH(F$1,'Published Daily Data'!$B$1:$AO$1,0),TRUE)</f>
        <v>39868</v>
      </c>
      <c r="G230" s="79">
        <f>VLOOKUP($A230,'Published Daily Data'!$B:$AO,MATCH(G$1,'Published Daily Data'!$B$1:$AO$1,0),TRUE)</f>
        <v>58219</v>
      </c>
      <c r="H230" s="79">
        <f>VLOOKUP($A230,'Published Daily Data'!$B:$AO,MATCH(H$1,'Published Daily Data'!$B$1:$AO$1,0),TRUE)</f>
        <v>147101</v>
      </c>
      <c r="I230" s="79">
        <f>VLOOKUP($A230,'Published Daily Data'!$B:$AO,MATCH(I$1,'Published Daily Data'!$B$1:$AO$1,0),TRUE)</f>
        <v>0</v>
      </c>
      <c r="J230" s="79">
        <f>VLOOKUP($A230,'Published Daily Data'!$B:$AO,MATCH(J$1,'Published Daily Data'!$B$1:$AO$1,0),TRUE)</f>
        <v>-825</v>
      </c>
      <c r="K230" s="79">
        <f>VLOOKUP($A230,'Published Daily Data'!$B:$AO,MATCH(K$1,'Published Daily Data'!$B$1:$AO$1,0),TRUE)</f>
        <v>3845</v>
      </c>
      <c r="L230" s="79">
        <f>VLOOKUP($A230,'Published Daily Data'!$B:$AO,MATCH(L$1,'Published Daily Data'!$B$1:$AO$1,0),TRUE)</f>
        <v>0</v>
      </c>
      <c r="M230" s="79">
        <f>VLOOKUP($A230,'Published Daily Data'!$B:$AO,MATCH(M$1,'Published Daily Data'!$B$1:$AO$1,0),TRUE)</f>
        <v>386</v>
      </c>
      <c r="N230" s="79">
        <f>VLOOKUP($A230,'Published Daily Data'!$B:$AO,MATCH(N$1,'Published Daily Data'!$B$1:$AO$1,0),TRUE)</f>
        <v>0</v>
      </c>
      <c r="O230" s="79">
        <f>VLOOKUP($A230,'Published Daily Data'!$B:$AO,MATCH(O$1,'Published Daily Data'!$B$1:$AO$1,0),TRUE)</f>
        <v>3775</v>
      </c>
      <c r="P230" s="79">
        <f>VLOOKUP($A230,'Published Daily Data'!$B:$AO,MATCH(P$1,'Published Daily Data'!$B$1:$AO$1,0),TRUE)</f>
        <v>2909</v>
      </c>
      <c r="Q230" s="79">
        <f>VLOOKUP($A230,'Published Daily Data'!$B:$AO,MATCH(Q$1,'Published Daily Data'!$B$1:$AO$1,0),TRUE)</f>
        <v>10319</v>
      </c>
      <c r="R230" s="79">
        <f>VLOOKUP($A230,'Published Daily Data'!$B:$AO,MATCH(R$1,'Published Daily Data'!$B$1:$AO$1,0),TRUE)</f>
        <v>-15615</v>
      </c>
      <c r="S230" s="79">
        <f>VLOOKUP($A230,'Published Daily Data'!$B:$AO,MATCH(S$1,'Published Daily Data'!$B$1:$AO$1,0),TRUE)</f>
        <v>-3415</v>
      </c>
      <c r="T230" s="79">
        <f>VLOOKUP($A230,'Published Daily Data'!$B:$AO,MATCH(T$1,'Published Daily Data'!$B$1:$AO$1,0),TRUE)</f>
        <v>-297</v>
      </c>
      <c r="U230" s="79">
        <f>VLOOKUP($A230,'Published Daily Data'!$B:$AO,MATCH(U$1,'Published Daily Data'!$B$1:$AO$1,0),TRUE)</f>
        <v>4198</v>
      </c>
      <c r="V230" s="79">
        <f>VLOOKUP($A230,'Published Daily Data'!$B:$AO,MATCH(V$1,'Published Daily Data'!$B$1:$AO$1,0),TRUE)</f>
        <v>1062</v>
      </c>
      <c r="W230" s="79">
        <f>VLOOKUP($A230,'Published Daily Data'!$B:$AO,MATCH(W$1,'Published Daily Data'!$B$1:$AO$1,0),TRUE)</f>
        <v>-1912</v>
      </c>
      <c r="X230" s="89">
        <f>VLOOKUP($A230,'Published Daily Data'!$B:$AO,MATCH(X$1,'Published Daily Data'!$B$1:$AO$1,0),TRUE)</f>
        <v>36719.924004488952</v>
      </c>
      <c r="Y230" s="89">
        <f>VLOOKUP($A230,'Published Daily Data'!$B:$AO,MATCH(Y$1,'Published Daily Data'!$B$1:$AO$1,0),TRUE)</f>
        <v>24503.600211057219</v>
      </c>
      <c r="Z230" s="89">
        <f>VLOOKUP($A230,'Published Daily Data'!$B:$AO,MATCH(Z$1,'Published Daily Data'!$B$1:$AO$1,0),TRUE)</f>
        <v>0</v>
      </c>
      <c r="AA230" s="89">
        <f>VLOOKUP($A230,'Published Daily Data'!$B:$AO,MATCH(AA$1,'Published Daily Data'!$B$1:$AO$1,0),TRUE)</f>
        <v>1037.285636996756</v>
      </c>
      <c r="AB230" s="89">
        <f>VLOOKUP($A230,'Published Daily Data'!$B:$BP,MATCH(AB$1,'Published Daily Data'!$B$1:$BP$1,0),TRUE)</f>
        <v>62260.809852542938</v>
      </c>
      <c r="AC230" s="89">
        <f>VLOOKUP($A230,'Published Daily Data'!$B:$AO,MATCH(AC$1,'Published Daily Data'!$B$1:$AO$1,0),TRUE)</f>
        <v>10404.888186933025</v>
      </c>
      <c r="AD230" s="89">
        <f>-VLOOKUP($A230,'Published Daily Data'!$B:$AO,MATCH(AD$1,'Published Daily Data'!$B$1:$AO$1,0),TRUE)</f>
        <v>-6648.8015882697109</v>
      </c>
      <c r="AE230" s="89">
        <f>VLOOKUP($A230,'Published Daily Data'!$B:$AO,MATCH(AE$1,'Published Daily Data'!$B$1:$AO$1,0),TRUE)</f>
        <v>66016.896451206238</v>
      </c>
      <c r="AF230" s="89">
        <f>VLOOKUP($A230,'Published Daily Data'!$B:$AO,MATCH(AF$1,'Published Daily Data'!$B$1:$AO$1,0),TRUE)</f>
        <v>253810</v>
      </c>
      <c r="AG230" s="89" t="e">
        <f>VLOOKUP($A230,'Published Daily Data'!$B:$AO,MATCH(AG$1,'Published Daily Data'!$B$1:$AO$1,0),TRUE)</f>
        <v>#N/A</v>
      </c>
      <c r="AH230" s="80">
        <f>VLOOKUP($A230,'Published Daily Data'!$B:$AO,MATCH(AH$1,'Published Daily Data'!$B$1:$AO$1,0),TRUE)</f>
        <v>0.54080385570747092</v>
      </c>
      <c r="AI230" s="80">
        <f>VLOOKUP($A230,'Published Daily Data'!$B:$AO,MATCH(AI$1,'Published Daily Data'!$B$1:$AO$1,0),TRUE)</f>
        <v>0.57575249521040828</v>
      </c>
      <c r="AJ230" s="80"/>
    </row>
    <row r="231" spans="1:36" x14ac:dyDescent="0.2">
      <c r="A231" s="88">
        <f t="shared" si="4"/>
        <v>45066</v>
      </c>
      <c r="B231" s="79">
        <f>VLOOKUP($A231,'Published Daily Data'!$B:$AO,MATCH(B$1,'Published Daily Data'!$B$1:$AO$1,0),TRUE)</f>
        <v>250767</v>
      </c>
      <c r="C231" s="79">
        <f>VLOOKUP($A231,'Published Daily Data'!$B:$AO,MATCH(C$1,'Published Daily Data'!$B$1:$AO$1,0),TRUE)</f>
        <v>244120</v>
      </c>
      <c r="D231" s="79">
        <f>VLOOKUP($A231,'Published Daily Data'!$B:$AO,MATCH(D$1,'Published Daily Data'!$B$1:$AO$1,0),TRUE)</f>
        <v>235305</v>
      </c>
      <c r="E231" s="79">
        <f>VLOOKUP($A231,'Published Daily Data'!$B:$AO,MATCH(E$1,'Published Daily Data'!$B$1:$AO$1,0),TRUE)</f>
        <v>-8815</v>
      </c>
      <c r="F231" s="79">
        <f>VLOOKUP($A231,'Published Daily Data'!$B:$AO,MATCH(F$1,'Published Daily Data'!$B$1:$AO$1,0),TRUE)</f>
        <v>33592</v>
      </c>
      <c r="G231" s="79">
        <f>VLOOKUP($A231,'Published Daily Data'!$B:$AO,MATCH(G$1,'Published Daily Data'!$B$1:$AO$1,0),TRUE)</f>
        <v>55285</v>
      </c>
      <c r="H231" s="79">
        <f>VLOOKUP($A231,'Published Daily Data'!$B:$AO,MATCH(H$1,'Published Daily Data'!$B$1:$AO$1,0),TRUE)</f>
        <v>147144</v>
      </c>
      <c r="I231" s="79">
        <f>VLOOKUP($A231,'Published Daily Data'!$B:$AO,MATCH(I$1,'Published Daily Data'!$B$1:$AO$1,0),TRUE)</f>
        <v>0</v>
      </c>
      <c r="J231" s="79">
        <f>VLOOKUP($A231,'Published Daily Data'!$B:$AO,MATCH(J$1,'Published Daily Data'!$B$1:$AO$1,0),TRUE)</f>
        <v>-5498</v>
      </c>
      <c r="K231" s="79">
        <f>VLOOKUP($A231,'Published Daily Data'!$B:$AO,MATCH(K$1,'Published Daily Data'!$B$1:$AO$1,0),TRUE)</f>
        <v>4416</v>
      </c>
      <c r="L231" s="79">
        <f>VLOOKUP($A231,'Published Daily Data'!$B:$AO,MATCH(L$1,'Published Daily Data'!$B$1:$AO$1,0),TRUE)</f>
        <v>0</v>
      </c>
      <c r="M231" s="79">
        <f>VLOOKUP($A231,'Published Daily Data'!$B:$AO,MATCH(M$1,'Published Daily Data'!$B$1:$AO$1,0),TRUE)</f>
        <v>366</v>
      </c>
      <c r="N231" s="79">
        <f>VLOOKUP($A231,'Published Daily Data'!$B:$AO,MATCH(N$1,'Published Daily Data'!$B$1:$AO$1,0),TRUE)</f>
        <v>0</v>
      </c>
      <c r="O231" s="79">
        <f>VLOOKUP($A231,'Published Daily Data'!$B:$AO,MATCH(O$1,'Published Daily Data'!$B$1:$AO$1,0),TRUE)</f>
        <v>-2203</v>
      </c>
      <c r="P231" s="79">
        <f>VLOOKUP($A231,'Published Daily Data'!$B:$AO,MATCH(P$1,'Published Daily Data'!$B$1:$AO$1,0),TRUE)</f>
        <v>1247</v>
      </c>
      <c r="Q231" s="79">
        <f>VLOOKUP($A231,'Published Daily Data'!$B:$AO,MATCH(Q$1,'Published Daily Data'!$B$1:$AO$1,0),TRUE)</f>
        <v>1356</v>
      </c>
      <c r="R231" s="79">
        <f>VLOOKUP($A231,'Published Daily Data'!$B:$AO,MATCH(R$1,'Published Daily Data'!$B$1:$AO$1,0),TRUE)</f>
        <v>-14107</v>
      </c>
      <c r="S231" s="79">
        <f>VLOOKUP($A231,'Published Daily Data'!$B:$AO,MATCH(S$1,'Published Daily Data'!$B$1:$AO$1,0),TRUE)</f>
        <v>-1966</v>
      </c>
      <c r="T231" s="79">
        <f>VLOOKUP($A231,'Published Daily Data'!$B:$AO,MATCH(T$1,'Published Daily Data'!$B$1:$AO$1,0),TRUE)</f>
        <v>2004</v>
      </c>
      <c r="U231" s="79">
        <f>VLOOKUP($A231,'Published Daily Data'!$B:$AO,MATCH(U$1,'Published Daily Data'!$B$1:$AO$1,0),TRUE)</f>
        <v>6049</v>
      </c>
      <c r="V231" s="79">
        <f>VLOOKUP($A231,'Published Daily Data'!$B:$AO,MATCH(V$1,'Published Daily Data'!$B$1:$AO$1,0),TRUE)</f>
        <v>26</v>
      </c>
      <c r="W231" s="79">
        <f>VLOOKUP($A231,'Published Daily Data'!$B:$AO,MATCH(W$1,'Published Daily Data'!$B$1:$AO$1,0),TRUE)</f>
        <v>-1221</v>
      </c>
      <c r="X231" s="89">
        <f>VLOOKUP($A231,'Published Daily Data'!$B:$AO,MATCH(X$1,'Published Daily Data'!$B$1:$AO$1,0),TRUE)</f>
        <v>30843.110233833551</v>
      </c>
      <c r="Y231" s="89">
        <f>VLOOKUP($A231,'Published Daily Data'!$B:$AO,MATCH(Y$1,'Published Daily Data'!$B$1:$AO$1,0),TRUE)</f>
        <v>23244.054635305969</v>
      </c>
      <c r="Z231" s="89">
        <f>VLOOKUP($A231,'Published Daily Data'!$B:$AO,MATCH(Z$1,'Published Daily Data'!$B$1:$AO$1,0),TRUE)</f>
        <v>0</v>
      </c>
      <c r="AA231" s="89">
        <f>VLOOKUP($A231,'Published Daily Data'!$B:$AO,MATCH(AA$1,'Published Daily Data'!$B$1:$AO$1,0),TRUE)</f>
        <v>1075.6801863674293</v>
      </c>
      <c r="AB231" s="89">
        <f>VLOOKUP($A231,'Published Daily Data'!$B:$BP,MATCH(AB$1,'Published Daily Data'!$B$1:$BP$1,0),TRUE)</f>
        <v>55162.845055506943</v>
      </c>
      <c r="AC231" s="89">
        <f>VLOOKUP($A231,'Published Daily Data'!$B:$AO,MATCH(AC$1,'Published Daily Data'!$B$1:$AO$1,0),TRUE)</f>
        <v>9957.9026024601662</v>
      </c>
      <c r="AD231" s="89">
        <f>-VLOOKUP($A231,'Published Daily Data'!$B:$AO,MATCH(AD$1,'Published Daily Data'!$B$1:$AO$1,0),TRUE)</f>
        <v>-4575.319482885222</v>
      </c>
      <c r="AE231" s="89">
        <f>VLOOKUP($A231,'Published Daily Data'!$B:$AO,MATCH(AE$1,'Published Daily Data'!$B$1:$AO$1,0),TRUE)</f>
        <v>60545.428175081899</v>
      </c>
      <c r="AF231" s="89">
        <f>VLOOKUP($A231,'Published Daily Data'!$B:$AO,MATCH(AF$1,'Published Daily Data'!$B$1:$AO$1,0),TRUE)</f>
        <v>250364</v>
      </c>
      <c r="AG231" s="89" t="e">
        <f>VLOOKUP($A231,'Published Daily Data'!$B:$AO,MATCH(AG$1,'Published Daily Data'!$B$1:$AO$1,0),TRUE)</f>
        <v>#N/A</v>
      </c>
      <c r="AH231" s="80">
        <f>VLOOKUP($A231,'Published Daily Data'!$B:$AO,MATCH(AH$1,'Published Daily Data'!$B$1:$AO$1,0),TRUE)</f>
        <v>0.48574520085264539</v>
      </c>
      <c r="AI231" s="80">
        <f>VLOOKUP($A231,'Published Daily Data'!$B:$AO,MATCH(AI$1,'Published Daily Data'!$B$1:$AO$1,0),TRUE)</f>
        <v>0.51500955657421721</v>
      </c>
      <c r="AJ231" s="80"/>
    </row>
    <row r="232" spans="1:36" x14ac:dyDescent="0.2">
      <c r="A232" s="88">
        <f t="shared" si="4"/>
        <v>45067</v>
      </c>
      <c r="B232" s="79">
        <f>VLOOKUP($A232,'Published Daily Data'!$B:$AO,MATCH(B$1,'Published Daily Data'!$B$1:$AO$1,0),TRUE)</f>
        <v>245008</v>
      </c>
      <c r="C232" s="79">
        <f>VLOOKUP($A232,'Published Daily Data'!$B:$AO,MATCH(C$1,'Published Daily Data'!$B$1:$AO$1,0),TRUE)</f>
        <v>252655</v>
      </c>
      <c r="D232" s="79">
        <f>VLOOKUP($A232,'Published Daily Data'!$B:$AO,MATCH(D$1,'Published Daily Data'!$B$1:$AO$1,0),TRUE)</f>
        <v>249109</v>
      </c>
      <c r="E232" s="79">
        <f>VLOOKUP($A232,'Published Daily Data'!$B:$AO,MATCH(E$1,'Published Daily Data'!$B$1:$AO$1,0),TRUE)</f>
        <v>-3546</v>
      </c>
      <c r="F232" s="79">
        <f>VLOOKUP($A232,'Published Daily Data'!$B:$AO,MATCH(F$1,'Published Daily Data'!$B$1:$AO$1,0),TRUE)</f>
        <v>29711</v>
      </c>
      <c r="G232" s="79">
        <f>VLOOKUP($A232,'Published Daily Data'!$B:$AO,MATCH(G$1,'Published Daily Data'!$B$1:$AO$1,0),TRUE)</f>
        <v>59475</v>
      </c>
      <c r="H232" s="79">
        <f>VLOOKUP($A232,'Published Daily Data'!$B:$AO,MATCH(H$1,'Published Daily Data'!$B$1:$AO$1,0),TRUE)</f>
        <v>147130</v>
      </c>
      <c r="I232" s="79">
        <f>VLOOKUP($A232,'Published Daily Data'!$B:$AO,MATCH(I$1,'Published Daily Data'!$B$1:$AO$1,0),TRUE)</f>
        <v>0</v>
      </c>
      <c r="J232" s="79">
        <f>VLOOKUP($A232,'Published Daily Data'!$B:$AO,MATCH(J$1,'Published Daily Data'!$B$1:$AO$1,0),TRUE)</f>
        <v>4529</v>
      </c>
      <c r="K232" s="79">
        <f>VLOOKUP($A232,'Published Daily Data'!$B:$AO,MATCH(K$1,'Published Daily Data'!$B$1:$AO$1,0),TRUE)</f>
        <v>7895</v>
      </c>
      <c r="L232" s="79">
        <f>VLOOKUP($A232,'Published Daily Data'!$B:$AO,MATCH(L$1,'Published Daily Data'!$B$1:$AO$1,0),TRUE)</f>
        <v>0</v>
      </c>
      <c r="M232" s="79">
        <f>VLOOKUP($A232,'Published Daily Data'!$B:$AO,MATCH(M$1,'Published Daily Data'!$B$1:$AO$1,0),TRUE)</f>
        <v>369</v>
      </c>
      <c r="N232" s="79">
        <f>VLOOKUP($A232,'Published Daily Data'!$B:$AO,MATCH(N$1,'Published Daily Data'!$B$1:$AO$1,0),TRUE)</f>
        <v>0</v>
      </c>
      <c r="O232" s="79">
        <f>VLOOKUP($A232,'Published Daily Data'!$B:$AO,MATCH(O$1,'Published Daily Data'!$B$1:$AO$1,0),TRUE)</f>
        <v>-2947</v>
      </c>
      <c r="P232" s="79">
        <f>VLOOKUP($A232,'Published Daily Data'!$B:$AO,MATCH(P$1,'Published Daily Data'!$B$1:$AO$1,0),TRUE)</f>
        <v>2293</v>
      </c>
      <c r="Q232" s="79">
        <f>VLOOKUP($A232,'Published Daily Data'!$B:$AO,MATCH(Q$1,'Published Daily Data'!$B$1:$AO$1,0),TRUE)</f>
        <v>5921</v>
      </c>
      <c r="R232" s="79">
        <f>VLOOKUP($A232,'Published Daily Data'!$B:$AO,MATCH(R$1,'Published Daily Data'!$B$1:$AO$1,0),TRUE)</f>
        <v>-14238</v>
      </c>
      <c r="S232" s="79">
        <f>VLOOKUP($A232,'Published Daily Data'!$B:$AO,MATCH(S$1,'Published Daily Data'!$B$1:$AO$1,0),TRUE)</f>
        <v>-3385</v>
      </c>
      <c r="T232" s="79">
        <f>VLOOKUP($A232,'Published Daily Data'!$B:$AO,MATCH(T$1,'Published Daily Data'!$B$1:$AO$1,0),TRUE)</f>
        <v>2094</v>
      </c>
      <c r="U232" s="79">
        <f>VLOOKUP($A232,'Published Daily Data'!$B:$AO,MATCH(U$1,'Published Daily Data'!$B$1:$AO$1,0),TRUE)</f>
        <v>7454</v>
      </c>
      <c r="V232" s="79">
        <f>VLOOKUP($A232,'Published Daily Data'!$B:$AO,MATCH(V$1,'Published Daily Data'!$B$1:$AO$1,0),TRUE)</f>
        <v>485</v>
      </c>
      <c r="W232" s="79">
        <f>VLOOKUP($A232,'Published Daily Data'!$B:$AO,MATCH(W$1,'Published Daily Data'!$B$1:$AO$1,0),TRUE)</f>
        <v>-1223</v>
      </c>
      <c r="X232" s="89">
        <f>VLOOKUP($A232,'Published Daily Data'!$B:$AO,MATCH(X$1,'Published Daily Data'!$B$1:$AO$1,0),TRUE)</f>
        <v>27293.911125685659</v>
      </c>
      <c r="Y232" s="89">
        <f>VLOOKUP($A232,'Published Daily Data'!$B:$AO,MATCH(Y$1,'Published Daily Data'!$B$1:$AO$1,0),TRUE)</f>
        <v>25024.744043714993</v>
      </c>
      <c r="Z232" s="89">
        <f>VLOOKUP($A232,'Published Daily Data'!$B:$AO,MATCH(Z$1,'Published Daily Data'!$B$1:$AO$1,0),TRUE)</f>
        <v>0</v>
      </c>
      <c r="AA232" s="89">
        <f>VLOOKUP($A232,'Published Daily Data'!$B:$AO,MATCH(AA$1,'Published Daily Data'!$B$1:$AO$1,0),TRUE)</f>
        <v>1114.5543345505046</v>
      </c>
      <c r="AB232" s="89">
        <f>VLOOKUP($A232,'Published Daily Data'!$B:$BP,MATCH(AB$1,'Published Daily Data'!$B$1:$BP$1,0),TRUE)</f>
        <v>53433.209503951141</v>
      </c>
      <c r="AC232" s="89">
        <f>VLOOKUP($A232,'Published Daily Data'!$B:$AO,MATCH(AC$1,'Published Daily Data'!$B$1:$AO$1,0),TRUE)</f>
        <v>9732.2057266355878</v>
      </c>
      <c r="AD232" s="89">
        <f>-VLOOKUP($A232,'Published Daily Data'!$B:$AO,MATCH(AD$1,'Published Daily Data'!$B$1:$AO$1,0),TRUE)</f>
        <v>-4869.1561551959521</v>
      </c>
      <c r="AE232" s="89">
        <f>VLOOKUP($A232,'Published Daily Data'!$B:$AO,MATCH(AE$1,'Published Daily Data'!$B$1:$AO$1,0),TRUE)</f>
        <v>58296.259075390779</v>
      </c>
      <c r="AF232" s="89">
        <f>VLOOKUP($A232,'Published Daily Data'!$B:$AO,MATCH(AF$1,'Published Daily Data'!$B$1:$AO$1,0),TRUE)</f>
        <v>256509</v>
      </c>
      <c r="AG232" s="89" t="e">
        <f>VLOOKUP($A232,'Published Daily Data'!$B:$AO,MATCH(AG$1,'Published Daily Data'!$B$1:$AO$1,0),TRUE)</f>
        <v>#N/A</v>
      </c>
      <c r="AH232" s="80">
        <f>VLOOKUP($A232,'Published Daily Data'!$B:$AO,MATCH(AH$1,'Published Daily Data'!$B$1:$AO$1,0),TRUE)</f>
        <v>0.45924284269402144</v>
      </c>
      <c r="AI232" s="80">
        <f>VLOOKUP($A232,'Published Daily Data'!$B:$AO,MATCH(AI$1,'Published Daily Data'!$B$1:$AO$1,0),TRUE)</f>
        <v>0.49420737414311594</v>
      </c>
      <c r="AJ232" s="80"/>
    </row>
    <row r="233" spans="1:36" x14ac:dyDescent="0.2">
      <c r="A233" s="88">
        <f t="shared" si="4"/>
        <v>45068</v>
      </c>
      <c r="B233" s="79">
        <f>VLOOKUP($A233,'Published Daily Data'!$B:$AO,MATCH(B$1,'Published Daily Data'!$B$1:$AO$1,0),TRUE)</f>
        <v>269509</v>
      </c>
      <c r="C233" s="79">
        <f>VLOOKUP($A233,'Published Daily Data'!$B:$AO,MATCH(C$1,'Published Daily Data'!$B$1:$AO$1,0),TRUE)</f>
        <v>270048</v>
      </c>
      <c r="D233" s="79">
        <f>VLOOKUP($A233,'Published Daily Data'!$B:$AO,MATCH(D$1,'Published Daily Data'!$B$1:$AO$1,0),TRUE)</f>
        <v>270428</v>
      </c>
      <c r="E233" s="79">
        <f>VLOOKUP($A233,'Published Daily Data'!$B:$AO,MATCH(E$1,'Published Daily Data'!$B$1:$AO$1,0),TRUE)</f>
        <v>380</v>
      </c>
      <c r="F233" s="79">
        <f>VLOOKUP($A233,'Published Daily Data'!$B:$AO,MATCH(F$1,'Published Daily Data'!$B$1:$AO$1,0),TRUE)</f>
        <v>49258</v>
      </c>
      <c r="G233" s="79">
        <f>VLOOKUP($A233,'Published Daily Data'!$B:$AO,MATCH(G$1,'Published Daily Data'!$B$1:$AO$1,0),TRUE)</f>
        <v>61764</v>
      </c>
      <c r="H233" s="79">
        <f>VLOOKUP($A233,'Published Daily Data'!$B:$AO,MATCH(H$1,'Published Daily Data'!$B$1:$AO$1,0),TRUE)</f>
        <v>147109</v>
      </c>
      <c r="I233" s="79">
        <f>VLOOKUP($A233,'Published Daily Data'!$B:$AO,MATCH(I$1,'Published Daily Data'!$B$1:$AO$1,0),TRUE)</f>
        <v>0</v>
      </c>
      <c r="J233" s="79">
        <f>VLOOKUP($A233,'Published Daily Data'!$B:$AO,MATCH(J$1,'Published Daily Data'!$B$1:$AO$1,0),TRUE)</f>
        <v>4131</v>
      </c>
      <c r="K233" s="79">
        <f>VLOOKUP($A233,'Published Daily Data'!$B:$AO,MATCH(K$1,'Published Daily Data'!$B$1:$AO$1,0),TRUE)</f>
        <v>7797</v>
      </c>
      <c r="L233" s="79">
        <f>VLOOKUP($A233,'Published Daily Data'!$B:$AO,MATCH(L$1,'Published Daily Data'!$B$1:$AO$1,0),TRUE)</f>
        <v>0</v>
      </c>
      <c r="M233" s="79">
        <f>VLOOKUP($A233,'Published Daily Data'!$B:$AO,MATCH(M$1,'Published Daily Data'!$B$1:$AO$1,0),TRUE)</f>
        <v>369</v>
      </c>
      <c r="N233" s="79">
        <f>VLOOKUP($A233,'Published Daily Data'!$B:$AO,MATCH(N$1,'Published Daily Data'!$B$1:$AO$1,0),TRUE)</f>
        <v>0</v>
      </c>
      <c r="O233" s="79">
        <f>VLOOKUP($A233,'Published Daily Data'!$B:$AO,MATCH(O$1,'Published Daily Data'!$B$1:$AO$1,0),TRUE)</f>
        <v>-2209</v>
      </c>
      <c r="P233" s="79">
        <f>VLOOKUP($A233,'Published Daily Data'!$B:$AO,MATCH(P$1,'Published Daily Data'!$B$1:$AO$1,0),TRUE)</f>
        <v>3963</v>
      </c>
      <c r="Q233" s="79">
        <f>VLOOKUP($A233,'Published Daily Data'!$B:$AO,MATCH(Q$1,'Published Daily Data'!$B$1:$AO$1,0),TRUE)</f>
        <v>12785</v>
      </c>
      <c r="R233" s="79">
        <f>VLOOKUP($A233,'Published Daily Data'!$B:$AO,MATCH(R$1,'Published Daily Data'!$B$1:$AO$1,0),TRUE)</f>
        <v>-14939</v>
      </c>
      <c r="S233" s="79">
        <f>VLOOKUP($A233,'Published Daily Data'!$B:$AO,MATCH(S$1,'Published Daily Data'!$B$1:$AO$1,0),TRUE)</f>
        <v>-3828</v>
      </c>
      <c r="T233" s="79">
        <f>VLOOKUP($A233,'Published Daily Data'!$B:$AO,MATCH(T$1,'Published Daily Data'!$B$1:$AO$1,0),TRUE)</f>
        <v>201</v>
      </c>
      <c r="U233" s="79">
        <f>VLOOKUP($A233,'Published Daily Data'!$B:$AO,MATCH(U$1,'Published Daily Data'!$B$1:$AO$1,0),TRUE)</f>
        <v>4972</v>
      </c>
      <c r="V233" s="79">
        <f>VLOOKUP($A233,'Published Daily Data'!$B:$AO,MATCH(V$1,'Published Daily Data'!$B$1:$AO$1,0),TRUE)</f>
        <v>1198</v>
      </c>
      <c r="W233" s="79">
        <f>VLOOKUP($A233,'Published Daily Data'!$B:$AO,MATCH(W$1,'Published Daily Data'!$B$1:$AO$1,0),TRUE)</f>
        <v>-1763</v>
      </c>
      <c r="X233" s="89">
        <f>VLOOKUP($A233,'Published Daily Data'!$B:$AO,MATCH(X$1,'Published Daily Data'!$B$1:$AO$1,0),TRUE)</f>
        <v>45299.236636114445</v>
      </c>
      <c r="Y233" s="89">
        <f>VLOOKUP($A233,'Published Daily Data'!$B:$AO,MATCH(Y$1,'Published Daily Data'!$B$1:$AO$1,0),TRUE)</f>
        <v>25988.977705209763</v>
      </c>
      <c r="Z233" s="89">
        <f>VLOOKUP($A233,'Published Daily Data'!$B:$AO,MATCH(Z$1,'Published Daily Data'!$B$1:$AO$1,0),TRUE)</f>
        <v>0</v>
      </c>
      <c r="AA233" s="89">
        <f>VLOOKUP($A233,'Published Daily Data'!$B:$AO,MATCH(AA$1,'Published Daily Data'!$B$1:$AO$1,0),TRUE)</f>
        <v>1125.7316513173314</v>
      </c>
      <c r="AB233" s="89">
        <f>VLOOKUP($A233,'Published Daily Data'!$B:$BP,MATCH(AB$1,'Published Daily Data'!$B$1:$BP$1,0),TRUE)</f>
        <v>72413.945992641544</v>
      </c>
      <c r="AC233" s="89">
        <f>VLOOKUP($A233,'Published Daily Data'!$B:$AO,MATCH(AC$1,'Published Daily Data'!$B$1:$AO$1,0),TRUE)</f>
        <v>10077.460090484366</v>
      </c>
      <c r="AD233" s="89">
        <f>-VLOOKUP($A233,'Published Daily Data'!$B:$AO,MATCH(AD$1,'Published Daily Data'!$B$1:$AO$1,0),TRUE)</f>
        <v>-7819.1358572304689</v>
      </c>
      <c r="AE233" s="89">
        <f>VLOOKUP($A233,'Published Daily Data'!$B:$AO,MATCH(AE$1,'Published Daily Data'!$B$1:$AO$1,0),TRUE)</f>
        <v>74672.270225895423</v>
      </c>
      <c r="AF233" s="89">
        <f>VLOOKUP($A233,'Published Daily Data'!$B:$AO,MATCH(AF$1,'Published Daily Data'!$B$1:$AO$1,0),TRUE)</f>
        <v>280023</v>
      </c>
      <c r="AG233" s="89" t="e">
        <f>VLOOKUP($A233,'Published Daily Data'!$B:$AO,MATCH(AG$1,'Published Daily Data'!$B$1:$AO$1,0),TRUE)</f>
        <v>#N/A</v>
      </c>
      <c r="AH233" s="80">
        <f>VLOOKUP($A233,'Published Daily Data'!$B:$AO,MATCH(AH$1,'Published Daily Data'!$B$1:$AO$1,0),TRUE)</f>
        <v>0.5701147177706738</v>
      </c>
      <c r="AI233" s="80">
        <f>VLOOKUP($A233,'Published Daily Data'!$B:$AO,MATCH(AI$1,'Published Daily Data'!$B$1:$AO$1,0),TRUE)</f>
        <v>0.58869337113896492</v>
      </c>
      <c r="AJ233" s="80"/>
    </row>
    <row r="234" spans="1:36" x14ac:dyDescent="0.2">
      <c r="A234" s="88">
        <f t="shared" si="4"/>
        <v>45069</v>
      </c>
      <c r="B234" s="79">
        <f>VLOOKUP($A234,'Published Daily Data'!$B:$AO,MATCH(B$1,'Published Daily Data'!$B$1:$AO$1,0),TRUE)</f>
        <v>266132</v>
      </c>
      <c r="C234" s="79">
        <f>VLOOKUP($A234,'Published Daily Data'!$B:$AO,MATCH(C$1,'Published Daily Data'!$B$1:$AO$1,0),TRUE)</f>
        <v>264092</v>
      </c>
      <c r="D234" s="79">
        <f>VLOOKUP($A234,'Published Daily Data'!$B:$AO,MATCH(D$1,'Published Daily Data'!$B$1:$AO$1,0),TRUE)</f>
        <v>263966</v>
      </c>
      <c r="E234" s="79">
        <f>VLOOKUP($A234,'Published Daily Data'!$B:$AO,MATCH(E$1,'Published Daily Data'!$B$1:$AO$1,0),TRUE)</f>
        <v>-126</v>
      </c>
      <c r="F234" s="79">
        <f>VLOOKUP($A234,'Published Daily Data'!$B:$AO,MATCH(F$1,'Published Daily Data'!$B$1:$AO$1,0),TRUE)</f>
        <v>53313</v>
      </c>
      <c r="G234" s="79">
        <f>VLOOKUP($A234,'Published Daily Data'!$B:$AO,MATCH(G$1,'Published Daily Data'!$B$1:$AO$1,0),TRUE)</f>
        <v>57977</v>
      </c>
      <c r="H234" s="79">
        <f>VLOOKUP($A234,'Published Daily Data'!$B:$AO,MATCH(H$1,'Published Daily Data'!$B$1:$AO$1,0),TRUE)</f>
        <v>146791</v>
      </c>
      <c r="I234" s="79">
        <f>VLOOKUP($A234,'Published Daily Data'!$B:$AO,MATCH(I$1,'Published Daily Data'!$B$1:$AO$1,0),TRUE)</f>
        <v>0</v>
      </c>
      <c r="J234" s="79">
        <f>VLOOKUP($A234,'Published Daily Data'!$B:$AO,MATCH(J$1,'Published Daily Data'!$B$1:$AO$1,0),TRUE)</f>
        <v>-1051</v>
      </c>
      <c r="K234" s="79">
        <f>VLOOKUP($A234,'Published Daily Data'!$B:$AO,MATCH(K$1,'Published Daily Data'!$B$1:$AO$1,0),TRUE)</f>
        <v>6569</v>
      </c>
      <c r="L234" s="79">
        <f>VLOOKUP($A234,'Published Daily Data'!$B:$AO,MATCH(L$1,'Published Daily Data'!$B$1:$AO$1,0),TRUE)</f>
        <v>0</v>
      </c>
      <c r="M234" s="79">
        <f>VLOOKUP($A234,'Published Daily Data'!$B:$AO,MATCH(M$1,'Published Daily Data'!$B$1:$AO$1,0),TRUE)</f>
        <v>367</v>
      </c>
      <c r="N234" s="79">
        <f>VLOOKUP($A234,'Published Daily Data'!$B:$AO,MATCH(N$1,'Published Daily Data'!$B$1:$AO$1,0),TRUE)</f>
        <v>0</v>
      </c>
      <c r="O234" s="79">
        <f>VLOOKUP($A234,'Published Daily Data'!$B:$AO,MATCH(O$1,'Published Daily Data'!$B$1:$AO$1,0),TRUE)</f>
        <v>-2880</v>
      </c>
      <c r="P234" s="79">
        <f>VLOOKUP($A234,'Published Daily Data'!$B:$AO,MATCH(P$1,'Published Daily Data'!$B$1:$AO$1,0),TRUE)</f>
        <v>4101</v>
      </c>
      <c r="Q234" s="79">
        <f>VLOOKUP($A234,'Published Daily Data'!$B:$AO,MATCH(Q$1,'Published Daily Data'!$B$1:$AO$1,0),TRUE)</f>
        <v>13637</v>
      </c>
      <c r="R234" s="79">
        <f>VLOOKUP($A234,'Published Daily Data'!$B:$AO,MATCH(R$1,'Published Daily Data'!$B$1:$AO$1,0),TRUE)</f>
        <v>-15373</v>
      </c>
      <c r="S234" s="79">
        <f>VLOOKUP($A234,'Published Daily Data'!$B:$AO,MATCH(S$1,'Published Daily Data'!$B$1:$AO$1,0),TRUE)</f>
        <v>-4833</v>
      </c>
      <c r="T234" s="79">
        <f>VLOOKUP($A234,'Published Daily Data'!$B:$AO,MATCH(T$1,'Published Daily Data'!$B$1:$AO$1,0),TRUE)</f>
        <v>206</v>
      </c>
      <c r="U234" s="79">
        <f>VLOOKUP($A234,'Published Daily Data'!$B:$AO,MATCH(U$1,'Published Daily Data'!$B$1:$AO$1,0),TRUE)</f>
        <v>5743</v>
      </c>
      <c r="V234" s="79">
        <f>VLOOKUP($A234,'Published Daily Data'!$B:$AO,MATCH(V$1,'Published Daily Data'!$B$1:$AO$1,0),TRUE)</f>
        <v>1414</v>
      </c>
      <c r="W234" s="79">
        <f>VLOOKUP($A234,'Published Daily Data'!$B:$AO,MATCH(W$1,'Published Daily Data'!$B$1:$AO$1,0),TRUE)</f>
        <v>-2141</v>
      </c>
      <c r="X234" s="89">
        <f>VLOOKUP($A234,'Published Daily Data'!$B:$AO,MATCH(X$1,'Published Daily Data'!$B$1:$AO$1,0),TRUE)</f>
        <v>49034.706417940652</v>
      </c>
      <c r="Y234" s="89">
        <f>VLOOKUP($A234,'Published Daily Data'!$B:$AO,MATCH(Y$1,'Published Daily Data'!$B$1:$AO$1,0),TRUE)</f>
        <v>24360.9300388845</v>
      </c>
      <c r="Z234" s="89">
        <f>VLOOKUP($A234,'Published Daily Data'!$B:$AO,MATCH(Z$1,'Published Daily Data'!$B$1:$AO$1,0),TRUE)</f>
        <v>0</v>
      </c>
      <c r="AA234" s="89">
        <f>VLOOKUP($A234,'Published Daily Data'!$B:$AO,MATCH(AA$1,'Published Daily Data'!$B$1:$AO$1,0),TRUE)</f>
        <v>1072.0165843282427</v>
      </c>
      <c r="AB234" s="89">
        <f>VLOOKUP($A234,'Published Daily Data'!$B:$BP,MATCH(AB$1,'Published Daily Data'!$B$1:$BP$1,0),TRUE)</f>
        <v>74467.653041153375</v>
      </c>
      <c r="AC234" s="89">
        <f>VLOOKUP($A234,'Published Daily Data'!$B:$AO,MATCH(AC$1,'Published Daily Data'!$B$1:$AO$1,0),TRUE)</f>
        <v>10795.048436628651</v>
      </c>
      <c r="AD234" s="89">
        <f>-VLOOKUP($A234,'Published Daily Data'!$B:$AO,MATCH(AD$1,'Published Daily Data'!$B$1:$AO$1,0),TRUE)</f>
        <v>-8509.9240473351692</v>
      </c>
      <c r="AE234" s="89">
        <f>VLOOKUP($A234,'Published Daily Data'!$B:$AO,MATCH(AE$1,'Published Daily Data'!$B$1:$AO$1,0),TRUE)</f>
        <v>76752.777430446877</v>
      </c>
      <c r="AF234" s="89">
        <f>VLOOKUP($A234,'Published Daily Data'!$B:$AO,MATCH(AF$1,'Published Daily Data'!$B$1:$AO$1,0),TRUE)</f>
        <v>272227</v>
      </c>
      <c r="AG234" s="89" t="e">
        <f>VLOOKUP($A234,'Published Daily Data'!$B:$AO,MATCH(AG$1,'Published Daily Data'!$B$1:$AO$1,0),TRUE)</f>
        <v>#N/A</v>
      </c>
      <c r="AH234" s="80">
        <f>VLOOKUP($A234,'Published Daily Data'!$B:$AO,MATCH(AH$1,'Published Daily Data'!$B$1:$AO$1,0),TRUE)</f>
        <v>0.60307345431418458</v>
      </c>
      <c r="AI234" s="80">
        <f>VLOOKUP($A234,'Published Daily Data'!$B:$AO,MATCH(AI$1,'Published Daily Data'!$B$1:$AO$1,0),TRUE)</f>
        <v>0.62129188288255233</v>
      </c>
      <c r="AJ234" s="80"/>
    </row>
    <row r="235" spans="1:36" x14ac:dyDescent="0.2">
      <c r="A235" s="88">
        <f t="shared" si="4"/>
        <v>45070</v>
      </c>
      <c r="B235" s="79">
        <f>VLOOKUP($A235,'Published Daily Data'!$B:$AO,MATCH(B$1,'Published Daily Data'!$B$1:$AO$1,0),TRUE)</f>
        <v>256661</v>
      </c>
      <c r="C235" s="79">
        <f>VLOOKUP($A235,'Published Daily Data'!$B:$AO,MATCH(C$1,'Published Daily Data'!$B$1:$AO$1,0),TRUE)</f>
        <v>261900</v>
      </c>
      <c r="D235" s="79">
        <f>VLOOKUP($A235,'Published Daily Data'!$B:$AO,MATCH(D$1,'Published Daily Data'!$B$1:$AO$1,0),TRUE)</f>
        <v>250485</v>
      </c>
      <c r="E235" s="79">
        <f>VLOOKUP($A235,'Published Daily Data'!$B:$AO,MATCH(E$1,'Published Daily Data'!$B$1:$AO$1,0),TRUE)</f>
        <v>-11415</v>
      </c>
      <c r="F235" s="79">
        <f>VLOOKUP($A235,'Published Daily Data'!$B:$AO,MATCH(F$1,'Published Daily Data'!$B$1:$AO$1,0),TRUE)</f>
        <v>46056</v>
      </c>
      <c r="G235" s="79">
        <f>VLOOKUP($A235,'Published Daily Data'!$B:$AO,MATCH(G$1,'Published Daily Data'!$B$1:$AO$1,0),TRUE)</f>
        <v>45123</v>
      </c>
      <c r="H235" s="79">
        <f>VLOOKUP($A235,'Published Daily Data'!$B:$AO,MATCH(H$1,'Published Daily Data'!$B$1:$AO$1,0),TRUE)</f>
        <v>147056</v>
      </c>
      <c r="I235" s="79">
        <f>VLOOKUP($A235,'Published Daily Data'!$B:$AO,MATCH(I$1,'Published Daily Data'!$B$1:$AO$1,0),TRUE)</f>
        <v>0</v>
      </c>
      <c r="J235" s="79">
        <f>VLOOKUP($A235,'Published Daily Data'!$B:$AO,MATCH(J$1,'Published Daily Data'!$B$1:$AO$1,0),TRUE)</f>
        <v>3692</v>
      </c>
      <c r="K235" s="79">
        <f>VLOOKUP($A235,'Published Daily Data'!$B:$AO,MATCH(K$1,'Published Daily Data'!$B$1:$AO$1,0),TRUE)</f>
        <v>8208</v>
      </c>
      <c r="L235" s="79">
        <f>VLOOKUP($A235,'Published Daily Data'!$B:$AO,MATCH(L$1,'Published Daily Data'!$B$1:$AO$1,0),TRUE)</f>
        <v>0</v>
      </c>
      <c r="M235" s="79">
        <f>VLOOKUP($A235,'Published Daily Data'!$B:$AO,MATCH(M$1,'Published Daily Data'!$B$1:$AO$1,0),TRUE)</f>
        <v>350</v>
      </c>
      <c r="N235" s="79">
        <f>VLOOKUP($A235,'Published Daily Data'!$B:$AO,MATCH(N$1,'Published Daily Data'!$B$1:$AO$1,0),TRUE)</f>
        <v>0</v>
      </c>
      <c r="O235" s="79">
        <f>VLOOKUP($A235,'Published Daily Data'!$B:$AO,MATCH(O$1,'Published Daily Data'!$B$1:$AO$1,0),TRUE)</f>
        <v>-7157</v>
      </c>
      <c r="P235" s="79">
        <f>VLOOKUP($A235,'Published Daily Data'!$B:$AO,MATCH(P$1,'Published Daily Data'!$B$1:$AO$1,0),TRUE)</f>
        <v>4609</v>
      </c>
      <c r="Q235" s="79">
        <f>VLOOKUP($A235,'Published Daily Data'!$B:$AO,MATCH(Q$1,'Published Daily Data'!$B$1:$AO$1,0),TRUE)</f>
        <v>9054</v>
      </c>
      <c r="R235" s="79">
        <f>VLOOKUP($A235,'Published Daily Data'!$B:$AO,MATCH(R$1,'Published Daily Data'!$B$1:$AO$1,0),TRUE)</f>
        <v>-15604</v>
      </c>
      <c r="S235" s="79">
        <f>VLOOKUP($A235,'Published Daily Data'!$B:$AO,MATCH(S$1,'Published Daily Data'!$B$1:$AO$1,0),TRUE)</f>
        <v>-5934</v>
      </c>
      <c r="T235" s="79">
        <f>VLOOKUP($A235,'Published Daily Data'!$B:$AO,MATCH(T$1,'Published Daily Data'!$B$1:$AO$1,0),TRUE)</f>
        <v>38</v>
      </c>
      <c r="U235" s="79">
        <f>VLOOKUP($A235,'Published Daily Data'!$B:$AO,MATCH(U$1,'Published Daily Data'!$B$1:$AO$1,0),TRUE)</f>
        <v>4779</v>
      </c>
      <c r="V235" s="79">
        <f>VLOOKUP($A235,'Published Daily Data'!$B:$AO,MATCH(V$1,'Published Daily Data'!$B$1:$AO$1,0),TRUE)</f>
        <v>899</v>
      </c>
      <c r="W235" s="79">
        <f>VLOOKUP($A235,'Published Daily Data'!$B:$AO,MATCH(W$1,'Published Daily Data'!$B$1:$AO$1,0),TRUE)</f>
        <v>-2099</v>
      </c>
      <c r="X235" s="89">
        <f>VLOOKUP($A235,'Published Daily Data'!$B:$AO,MATCH(X$1,'Published Daily Data'!$B$1:$AO$1,0),TRUE)</f>
        <v>42286.969241129744</v>
      </c>
      <c r="Y235" s="89">
        <f>VLOOKUP($A235,'Published Daily Data'!$B:$AO,MATCH(Y$1,'Published Daily Data'!$B$1:$AO$1,0),TRUE)</f>
        <v>18953.372599364473</v>
      </c>
      <c r="Z235" s="89">
        <f>VLOOKUP($A235,'Published Daily Data'!$B:$AO,MATCH(Z$1,'Published Daily Data'!$B$1:$AO$1,0),TRUE)</f>
        <v>0</v>
      </c>
      <c r="AA235" s="89">
        <f>VLOOKUP($A235,'Published Daily Data'!$B:$AO,MATCH(AA$1,'Published Daily Data'!$B$1:$AO$1,0),TRUE)</f>
        <v>1115.8932145684616</v>
      </c>
      <c r="AB235" s="89">
        <f>VLOOKUP($A235,'Published Daily Data'!$B:$BP,MATCH(AB$1,'Published Daily Data'!$B$1:$BP$1,0),TRUE)</f>
        <v>62356.235055062672</v>
      </c>
      <c r="AC235" s="89">
        <f>VLOOKUP($A235,'Published Daily Data'!$B:$AO,MATCH(AC$1,'Published Daily Data'!$B$1:$AO$1,0),TRUE)</f>
        <v>10041.485225929006</v>
      </c>
      <c r="AD235" s="89">
        <f>-VLOOKUP($A235,'Published Daily Data'!$B:$AO,MATCH(AD$1,'Published Daily Data'!$B$1:$AO$1,0),TRUE)</f>
        <v>-5639.9397330943475</v>
      </c>
      <c r="AE235" s="89">
        <f>VLOOKUP($A235,'Published Daily Data'!$B:$AO,MATCH(AE$1,'Published Daily Data'!$B$1:$AO$1,0),TRUE)</f>
        <v>66757.780547897346</v>
      </c>
      <c r="AF235" s="89">
        <f>VLOOKUP($A235,'Published Daily Data'!$B:$AO,MATCH(AF$1,'Published Daily Data'!$B$1:$AO$1,0),TRUE)</f>
        <v>258703</v>
      </c>
      <c r="AG235" s="89" t="e">
        <f>VLOOKUP($A235,'Published Daily Data'!$B:$AO,MATCH(AG$1,'Published Daily Data'!$B$1:$AO$1,0),TRUE)</f>
        <v>#N/A</v>
      </c>
      <c r="AH235" s="80">
        <f>VLOOKUP($A235,'Published Daily Data'!$B:$AO,MATCH(AH$1,'Published Daily Data'!$B$1:$AO$1,0),TRUE)</f>
        <v>0.5313885147334676</v>
      </c>
      <c r="AI235" s="80">
        <f>VLOOKUP($A235,'Published Daily Data'!$B:$AO,MATCH(AI$1,'Published Daily Data'!$B$1:$AO$1,0),TRUE)</f>
        <v>0.54485646329198889</v>
      </c>
      <c r="AJ235" s="80"/>
    </row>
    <row r="236" spans="1:36" x14ac:dyDescent="0.2">
      <c r="A236" s="88">
        <f t="shared" si="4"/>
        <v>45071</v>
      </c>
      <c r="B236" s="79">
        <f>VLOOKUP($A236,'Published Daily Data'!$B:$AO,MATCH(B$1,'Published Daily Data'!$B$1:$AO$1,0),TRUE)</f>
        <v>263853</v>
      </c>
      <c r="C236" s="79">
        <f>VLOOKUP($A236,'Published Daily Data'!$B:$AO,MATCH(C$1,'Published Daily Data'!$B$1:$AO$1,0),TRUE)</f>
        <v>261911</v>
      </c>
      <c r="D236" s="79">
        <f>VLOOKUP($A236,'Published Daily Data'!$B:$AO,MATCH(D$1,'Published Daily Data'!$B$1:$AO$1,0),TRUE)</f>
        <v>247433</v>
      </c>
      <c r="E236" s="79">
        <f>VLOOKUP($A236,'Published Daily Data'!$B:$AO,MATCH(E$1,'Published Daily Data'!$B$1:$AO$1,0),TRUE)</f>
        <v>-14478</v>
      </c>
      <c r="F236" s="79">
        <f>VLOOKUP($A236,'Published Daily Data'!$B:$AO,MATCH(F$1,'Published Daily Data'!$B$1:$AO$1,0),TRUE)</f>
        <v>37818</v>
      </c>
      <c r="G236" s="79">
        <f>VLOOKUP($A236,'Published Daily Data'!$B:$AO,MATCH(G$1,'Published Daily Data'!$B$1:$AO$1,0),TRUE)</f>
        <v>50330</v>
      </c>
      <c r="H236" s="79">
        <f>VLOOKUP($A236,'Published Daily Data'!$B:$AO,MATCH(H$1,'Published Daily Data'!$B$1:$AO$1,0),TRUE)</f>
        <v>147331</v>
      </c>
      <c r="I236" s="79">
        <f>VLOOKUP($A236,'Published Daily Data'!$B:$AO,MATCH(I$1,'Published Daily Data'!$B$1:$AO$1,0),TRUE)</f>
        <v>0</v>
      </c>
      <c r="J236" s="79">
        <f>VLOOKUP($A236,'Published Daily Data'!$B:$AO,MATCH(J$1,'Published Daily Data'!$B$1:$AO$1,0),TRUE)</f>
        <v>4532</v>
      </c>
      <c r="K236" s="79">
        <f>VLOOKUP($A236,'Published Daily Data'!$B:$AO,MATCH(K$1,'Published Daily Data'!$B$1:$AO$1,0),TRUE)</f>
        <v>7060</v>
      </c>
      <c r="L236" s="79">
        <f>VLOOKUP($A236,'Published Daily Data'!$B:$AO,MATCH(L$1,'Published Daily Data'!$B$1:$AO$1,0),TRUE)</f>
        <v>0</v>
      </c>
      <c r="M236" s="79">
        <f>VLOOKUP($A236,'Published Daily Data'!$B:$AO,MATCH(M$1,'Published Daily Data'!$B$1:$AO$1,0),TRUE)</f>
        <v>362</v>
      </c>
      <c r="N236" s="79">
        <f>VLOOKUP($A236,'Published Daily Data'!$B:$AO,MATCH(N$1,'Published Daily Data'!$B$1:$AO$1,0),TRUE)</f>
        <v>0</v>
      </c>
      <c r="O236" s="79">
        <f>VLOOKUP($A236,'Published Daily Data'!$B:$AO,MATCH(O$1,'Published Daily Data'!$B$1:$AO$1,0),TRUE)</f>
        <v>-10294</v>
      </c>
      <c r="P236" s="79">
        <f>VLOOKUP($A236,'Published Daily Data'!$B:$AO,MATCH(P$1,'Published Daily Data'!$B$1:$AO$1,0),TRUE)</f>
        <v>4061</v>
      </c>
      <c r="Q236" s="79">
        <f>VLOOKUP($A236,'Published Daily Data'!$B:$AO,MATCH(Q$1,'Published Daily Data'!$B$1:$AO$1,0),TRUE)</f>
        <v>10431</v>
      </c>
      <c r="R236" s="79">
        <f>VLOOKUP($A236,'Published Daily Data'!$B:$AO,MATCH(R$1,'Published Daily Data'!$B$1:$AO$1,0),TRUE)</f>
        <v>-16363</v>
      </c>
      <c r="S236" s="79">
        <f>VLOOKUP($A236,'Published Daily Data'!$B:$AO,MATCH(S$1,'Published Daily Data'!$B$1:$AO$1,0),TRUE)</f>
        <v>-6988</v>
      </c>
      <c r="T236" s="79">
        <f>VLOOKUP($A236,'Published Daily Data'!$B:$AO,MATCH(T$1,'Published Daily Data'!$B$1:$AO$1,0),TRUE)</f>
        <v>35</v>
      </c>
      <c r="U236" s="79">
        <f>VLOOKUP($A236,'Published Daily Data'!$B:$AO,MATCH(U$1,'Published Daily Data'!$B$1:$AO$1,0),TRUE)</f>
        <v>5869</v>
      </c>
      <c r="V236" s="79">
        <f>VLOOKUP($A236,'Published Daily Data'!$B:$AO,MATCH(V$1,'Published Daily Data'!$B$1:$AO$1,0),TRUE)</f>
        <v>271</v>
      </c>
      <c r="W236" s="79">
        <f>VLOOKUP($A236,'Published Daily Data'!$B:$AO,MATCH(W$1,'Published Daily Data'!$B$1:$AO$1,0),TRUE)</f>
        <v>-1500</v>
      </c>
      <c r="X236" s="89">
        <f>VLOOKUP($A236,'Published Daily Data'!$B:$AO,MATCH(X$1,'Published Daily Data'!$B$1:$AO$1,0),TRUE)</f>
        <v>34723.914003267346</v>
      </c>
      <c r="Y236" s="89">
        <f>VLOOKUP($A236,'Published Daily Data'!$B:$AO,MATCH(Y$1,'Published Daily Data'!$B$1:$AO$1,0),TRUE)</f>
        <v>21175.53531449143</v>
      </c>
      <c r="Z236" s="89">
        <f>VLOOKUP($A236,'Published Daily Data'!$B:$AO,MATCH(Z$1,'Published Daily Data'!$B$1:$AO$1,0),TRUE)</f>
        <v>0</v>
      </c>
      <c r="AA236" s="89">
        <f>VLOOKUP($A236,'Published Daily Data'!$B:$AO,MATCH(AA$1,'Published Daily Data'!$B$1:$AO$1,0),TRUE)</f>
        <v>1097.7150873594805</v>
      </c>
      <c r="AB236" s="89">
        <f>VLOOKUP($A236,'Published Daily Data'!$B:$BP,MATCH(AB$1,'Published Daily Data'!$B$1:$BP$1,0),TRUE)</f>
        <v>56997.164405118267</v>
      </c>
      <c r="AC236" s="89">
        <f>VLOOKUP($A236,'Published Daily Data'!$B:$AO,MATCH(AC$1,'Published Daily Data'!$B$1:$AO$1,0),TRUE)</f>
        <v>11735.282832354951</v>
      </c>
      <c r="AD236" s="89">
        <f>-VLOOKUP($A236,'Published Daily Data'!$B:$AO,MATCH(AD$1,'Published Daily Data'!$B$1:$AO$1,0),TRUE)</f>
        <v>-5558.3650179951828</v>
      </c>
      <c r="AE236" s="89">
        <f>VLOOKUP($A236,'Published Daily Data'!$B:$AO,MATCH(AE$1,'Published Daily Data'!$B$1:$AO$1,0),TRUE)</f>
        <v>63174.082219478041</v>
      </c>
      <c r="AF236" s="89">
        <f>VLOOKUP($A236,'Published Daily Data'!$B:$AO,MATCH(AF$1,'Published Daily Data'!$B$1:$AO$1,0),TRUE)</f>
        <v>252943</v>
      </c>
      <c r="AG236" s="89" t="e">
        <f>VLOOKUP($A236,'Published Daily Data'!$B:$AO,MATCH(AG$1,'Published Daily Data'!$B$1:$AO$1,0),TRUE)</f>
        <v>#N/A</v>
      </c>
      <c r="AH236" s="80">
        <f>VLOOKUP($A236,'Published Daily Data'!$B:$AO,MATCH(AH$1,'Published Daily Data'!$B$1:$AO$1,0),TRUE)</f>
        <v>0.49678025717577412</v>
      </c>
      <c r="AI236" s="80">
        <f>VLOOKUP($A236,'Published Daily Data'!$B:$AO,MATCH(AI$1,'Published Daily Data'!$B$1:$AO$1,0),TRUE)</f>
        <v>0.52080743525267525</v>
      </c>
      <c r="AJ236" s="80"/>
    </row>
    <row r="237" spans="1:36" x14ac:dyDescent="0.2">
      <c r="A237" s="88">
        <f t="shared" si="4"/>
        <v>45072</v>
      </c>
      <c r="B237" s="79">
        <f>VLOOKUP($A237,'Published Daily Data'!$B:$AO,MATCH(B$1,'Published Daily Data'!$B$1:$AO$1,0),TRUE)</f>
        <v>243493</v>
      </c>
      <c r="C237" s="79">
        <f>VLOOKUP($A237,'Published Daily Data'!$B:$AO,MATCH(C$1,'Published Daily Data'!$B$1:$AO$1,0),TRUE)</f>
        <v>242191</v>
      </c>
      <c r="D237" s="79">
        <f>VLOOKUP($A237,'Published Daily Data'!$B:$AO,MATCH(D$1,'Published Daily Data'!$B$1:$AO$1,0),TRUE)</f>
        <v>237094</v>
      </c>
      <c r="E237" s="79">
        <f>VLOOKUP($A237,'Published Daily Data'!$B:$AO,MATCH(E$1,'Published Daily Data'!$B$1:$AO$1,0),TRUE)</f>
        <v>-5097</v>
      </c>
      <c r="F237" s="79">
        <f>VLOOKUP($A237,'Published Daily Data'!$B:$AO,MATCH(F$1,'Published Daily Data'!$B$1:$AO$1,0),TRUE)</f>
        <v>27679</v>
      </c>
      <c r="G237" s="79">
        <f>VLOOKUP($A237,'Published Daily Data'!$B:$AO,MATCH(G$1,'Published Daily Data'!$B$1:$AO$1,0),TRUE)</f>
        <v>50350</v>
      </c>
      <c r="H237" s="79">
        <f>VLOOKUP($A237,'Published Daily Data'!$B:$AO,MATCH(H$1,'Published Daily Data'!$B$1:$AO$1,0),TRUE)</f>
        <v>147279</v>
      </c>
      <c r="I237" s="79">
        <f>VLOOKUP($A237,'Published Daily Data'!$B:$AO,MATCH(I$1,'Published Daily Data'!$B$1:$AO$1,0),TRUE)</f>
        <v>0</v>
      </c>
      <c r="J237" s="79">
        <f>VLOOKUP($A237,'Published Daily Data'!$B:$AO,MATCH(J$1,'Published Daily Data'!$B$1:$AO$1,0),TRUE)</f>
        <v>4983</v>
      </c>
      <c r="K237" s="79">
        <f>VLOOKUP($A237,'Published Daily Data'!$B:$AO,MATCH(K$1,'Published Daily Data'!$B$1:$AO$1,0),TRUE)</f>
        <v>6427</v>
      </c>
      <c r="L237" s="79">
        <f>VLOOKUP($A237,'Published Daily Data'!$B:$AO,MATCH(L$1,'Published Daily Data'!$B$1:$AO$1,0),TRUE)</f>
        <v>0</v>
      </c>
      <c r="M237" s="79">
        <f>VLOOKUP($A237,'Published Daily Data'!$B:$AO,MATCH(M$1,'Published Daily Data'!$B$1:$AO$1,0),TRUE)</f>
        <v>376</v>
      </c>
      <c r="N237" s="79">
        <f>VLOOKUP($A237,'Published Daily Data'!$B:$AO,MATCH(N$1,'Published Daily Data'!$B$1:$AO$1,0),TRUE)</f>
        <v>0</v>
      </c>
      <c r="O237" s="79">
        <f>VLOOKUP($A237,'Published Daily Data'!$B:$AO,MATCH(O$1,'Published Daily Data'!$B$1:$AO$1,0),TRUE)</f>
        <v>-11276</v>
      </c>
      <c r="P237" s="79">
        <f>VLOOKUP($A237,'Published Daily Data'!$B:$AO,MATCH(P$1,'Published Daily Data'!$B$1:$AO$1,0),TRUE)</f>
        <v>4625</v>
      </c>
      <c r="Q237" s="79">
        <f>VLOOKUP($A237,'Published Daily Data'!$B:$AO,MATCH(Q$1,'Published Daily Data'!$B$1:$AO$1,0),TRUE)</f>
        <v>11356</v>
      </c>
      <c r="R237" s="79">
        <f>VLOOKUP($A237,'Published Daily Data'!$B:$AO,MATCH(R$1,'Published Daily Data'!$B$1:$AO$1,0),TRUE)</f>
        <v>-16230</v>
      </c>
      <c r="S237" s="79">
        <f>VLOOKUP($A237,'Published Daily Data'!$B:$AO,MATCH(S$1,'Published Daily Data'!$B$1:$AO$1,0),TRUE)</f>
        <v>-7142</v>
      </c>
      <c r="T237" s="79">
        <f>VLOOKUP($A237,'Published Daily Data'!$B:$AO,MATCH(T$1,'Published Daily Data'!$B$1:$AO$1,0),TRUE)</f>
        <v>933</v>
      </c>
      <c r="U237" s="79">
        <f>VLOOKUP($A237,'Published Daily Data'!$B:$AO,MATCH(U$1,'Published Daily Data'!$B$1:$AO$1,0),TRUE)</f>
        <v>12376</v>
      </c>
      <c r="V237" s="79">
        <f>VLOOKUP($A237,'Published Daily Data'!$B:$AO,MATCH(V$1,'Published Daily Data'!$B$1:$AO$1,0),TRUE)</f>
        <v>1606</v>
      </c>
      <c r="W237" s="79">
        <f>VLOOKUP($A237,'Published Daily Data'!$B:$AO,MATCH(W$1,'Published Daily Data'!$B$1:$AO$1,0),TRUE)</f>
        <v>-1345</v>
      </c>
      <c r="X237" s="89">
        <f>VLOOKUP($A237,'Published Daily Data'!$B:$AO,MATCH(X$1,'Published Daily Data'!$B$1:$AO$1,0),TRUE)</f>
        <v>25478.627207437279</v>
      </c>
      <c r="Y237" s="89">
        <f>VLOOKUP($A237,'Published Daily Data'!$B:$AO,MATCH(Y$1,'Published Daily Data'!$B$1:$AO$1,0),TRUE)</f>
        <v>21221.336740634604</v>
      </c>
      <c r="Z237" s="89">
        <f>VLOOKUP($A237,'Published Daily Data'!$B:$AO,MATCH(Z$1,'Published Daily Data'!$B$1:$AO$1,0),TRUE)</f>
        <v>0</v>
      </c>
      <c r="AA237" s="89">
        <f>VLOOKUP($A237,'Published Daily Data'!$B:$AO,MATCH(AA$1,'Published Daily Data'!$B$1:$AO$1,0),TRUE)</f>
        <v>1077.4187320623882</v>
      </c>
      <c r="AB237" s="89">
        <f>VLOOKUP($A237,'Published Daily Data'!$B:$BP,MATCH(AB$1,'Published Daily Data'!$B$1:$BP$1,0),TRUE)</f>
        <v>47777.38268013428</v>
      </c>
      <c r="AC237" s="89">
        <f>VLOOKUP($A237,'Published Daily Data'!$B:$AO,MATCH(AC$1,'Published Daily Data'!$B$1:$AO$1,0),TRUE)</f>
        <v>11994.140260226077</v>
      </c>
      <c r="AD237" s="89">
        <f>-VLOOKUP($A237,'Published Daily Data'!$B:$AO,MATCH(AD$1,'Published Daily Data'!$B$1:$AO$1,0),TRUE)</f>
        <v>-6789.9043433078941</v>
      </c>
      <c r="AE237" s="89">
        <f>VLOOKUP($A237,'Published Daily Data'!$B:$AO,MATCH(AE$1,'Published Daily Data'!$B$1:$AO$1,0),TRUE)</f>
        <v>52981.61859705246</v>
      </c>
      <c r="AF237" s="89">
        <f>VLOOKUP($A237,'Published Daily Data'!$B:$AO,MATCH(AF$1,'Published Daily Data'!$B$1:$AO$1,0),TRUE)</f>
        <v>239777</v>
      </c>
      <c r="AG237" s="89" t="e">
        <f>VLOOKUP($A237,'Published Daily Data'!$B:$AO,MATCH(AG$1,'Published Daily Data'!$B$1:$AO$1,0),TRUE)</f>
        <v>#N/A</v>
      </c>
      <c r="AH237" s="80">
        <f>VLOOKUP($A237,'Published Daily Data'!$B:$AO,MATCH(AH$1,'Published Daily Data'!$B$1:$AO$1,0),TRUE)</f>
        <v>0.43928722689948424</v>
      </c>
      <c r="AI237" s="80">
        <f>VLOOKUP($A237,'Published Daily Data'!$B:$AO,MATCH(AI$1,'Published Daily Data'!$B$1:$AO$1,0),TRUE)</f>
        <v>0.47699770490715138</v>
      </c>
      <c r="AJ237" s="80"/>
    </row>
    <row r="238" spans="1:36" x14ac:dyDescent="0.2">
      <c r="A238" s="88">
        <f t="shared" si="4"/>
        <v>45073</v>
      </c>
      <c r="B238" s="79">
        <f>VLOOKUP($A238,'Published Daily Data'!$B:$AO,MATCH(B$1,'Published Daily Data'!$B$1:$AO$1,0),TRUE)</f>
        <v>227530</v>
      </c>
      <c r="C238" s="79">
        <f>VLOOKUP($A238,'Published Daily Data'!$B:$AO,MATCH(C$1,'Published Daily Data'!$B$1:$AO$1,0),TRUE)</f>
        <v>217571</v>
      </c>
      <c r="D238" s="79">
        <f>VLOOKUP($A238,'Published Daily Data'!$B:$AO,MATCH(D$1,'Published Daily Data'!$B$1:$AO$1,0),TRUE)</f>
        <v>214753</v>
      </c>
      <c r="E238" s="79">
        <f>VLOOKUP($A238,'Published Daily Data'!$B:$AO,MATCH(E$1,'Published Daily Data'!$B$1:$AO$1,0),TRUE)</f>
        <v>-2818</v>
      </c>
      <c r="F238" s="79">
        <f>VLOOKUP($A238,'Published Daily Data'!$B:$AO,MATCH(F$1,'Published Daily Data'!$B$1:$AO$1,0),TRUE)</f>
        <v>22066</v>
      </c>
      <c r="G238" s="79">
        <f>VLOOKUP($A238,'Published Daily Data'!$B:$AO,MATCH(G$1,'Published Daily Data'!$B$1:$AO$1,0),TRUE)</f>
        <v>41360</v>
      </c>
      <c r="H238" s="79">
        <f>VLOOKUP($A238,'Published Daily Data'!$B:$AO,MATCH(H$1,'Published Daily Data'!$B$1:$AO$1,0),TRUE)</f>
        <v>147303</v>
      </c>
      <c r="I238" s="79">
        <f>VLOOKUP($A238,'Published Daily Data'!$B:$AO,MATCH(I$1,'Published Daily Data'!$B$1:$AO$1,0),TRUE)</f>
        <v>0</v>
      </c>
      <c r="J238" s="79">
        <f>VLOOKUP($A238,'Published Daily Data'!$B:$AO,MATCH(J$1,'Published Daily Data'!$B$1:$AO$1,0),TRUE)</f>
        <v>539</v>
      </c>
      <c r="K238" s="79">
        <f>VLOOKUP($A238,'Published Daily Data'!$B:$AO,MATCH(K$1,'Published Daily Data'!$B$1:$AO$1,0),TRUE)</f>
        <v>3172</v>
      </c>
      <c r="L238" s="79">
        <f>VLOOKUP($A238,'Published Daily Data'!$B:$AO,MATCH(L$1,'Published Daily Data'!$B$1:$AO$1,0),TRUE)</f>
        <v>0</v>
      </c>
      <c r="M238" s="79">
        <f>VLOOKUP($A238,'Published Daily Data'!$B:$AO,MATCH(M$1,'Published Daily Data'!$B$1:$AO$1,0),TRUE)</f>
        <v>313</v>
      </c>
      <c r="N238" s="79">
        <f>VLOOKUP($A238,'Published Daily Data'!$B:$AO,MATCH(N$1,'Published Daily Data'!$B$1:$AO$1,0),TRUE)</f>
        <v>0</v>
      </c>
      <c r="O238" s="79">
        <f>VLOOKUP($A238,'Published Daily Data'!$B:$AO,MATCH(O$1,'Published Daily Data'!$B$1:$AO$1,0),TRUE)</f>
        <v>-3099</v>
      </c>
      <c r="P238" s="79">
        <f>VLOOKUP($A238,'Published Daily Data'!$B:$AO,MATCH(P$1,'Published Daily Data'!$B$1:$AO$1,0),TRUE)</f>
        <v>3539</v>
      </c>
      <c r="Q238" s="79">
        <f>VLOOKUP($A238,'Published Daily Data'!$B:$AO,MATCH(Q$1,'Published Daily Data'!$B$1:$AO$1,0),TRUE)</f>
        <v>9492</v>
      </c>
      <c r="R238" s="79">
        <f>VLOOKUP($A238,'Published Daily Data'!$B:$AO,MATCH(R$1,'Published Daily Data'!$B$1:$AO$1,0),TRUE)</f>
        <v>-16077</v>
      </c>
      <c r="S238" s="79">
        <f>VLOOKUP($A238,'Published Daily Data'!$B:$AO,MATCH(S$1,'Published Daily Data'!$B$1:$AO$1,0),TRUE)</f>
        <v>-7021</v>
      </c>
      <c r="T238" s="79">
        <f>VLOOKUP($A238,'Published Daily Data'!$B:$AO,MATCH(T$1,'Published Daily Data'!$B$1:$AO$1,0),TRUE)</f>
        <v>2021</v>
      </c>
      <c r="U238" s="79">
        <f>VLOOKUP($A238,'Published Daily Data'!$B:$AO,MATCH(U$1,'Published Daily Data'!$B$1:$AO$1,0),TRUE)</f>
        <v>8195</v>
      </c>
      <c r="V238" s="79">
        <f>VLOOKUP($A238,'Published Daily Data'!$B:$AO,MATCH(V$1,'Published Daily Data'!$B$1:$AO$1,0),TRUE)</f>
        <v>1091</v>
      </c>
      <c r="W238" s="79">
        <f>VLOOKUP($A238,'Published Daily Data'!$B:$AO,MATCH(W$1,'Published Daily Data'!$B$1:$AO$1,0),TRUE)</f>
        <v>-959</v>
      </c>
      <c r="X238" s="89">
        <f>VLOOKUP($A238,'Published Daily Data'!$B:$AO,MATCH(X$1,'Published Daily Data'!$B$1:$AO$1,0),TRUE)</f>
        <v>20333.379895542468</v>
      </c>
      <c r="Y238" s="89">
        <f>VLOOKUP($A238,'Published Daily Data'!$B:$AO,MATCH(Y$1,'Published Daily Data'!$B$1:$AO$1,0),TRUE)</f>
        <v>17410.87744603994</v>
      </c>
      <c r="Z238" s="89">
        <f>VLOOKUP($A238,'Published Daily Data'!$B:$AO,MATCH(Z$1,'Published Daily Data'!$B$1:$AO$1,0),TRUE)</f>
        <v>0</v>
      </c>
      <c r="AA238" s="89">
        <f>VLOOKUP($A238,'Published Daily Data'!$B:$AO,MATCH(AA$1,'Published Daily Data'!$B$1:$AO$1,0),TRUE)</f>
        <v>1029.5587672413812</v>
      </c>
      <c r="AB238" s="89">
        <f>VLOOKUP($A238,'Published Daily Data'!$B:$BP,MATCH(AB$1,'Published Daily Data'!$B$1:$BP$1,0),TRUE)</f>
        <v>38773.81610882379</v>
      </c>
      <c r="AC238" s="89">
        <f>VLOOKUP($A238,'Published Daily Data'!$B:$AO,MATCH(AC$1,'Published Daily Data'!$B$1:$AO$1,0),TRUE)</f>
        <v>10538.147618860814</v>
      </c>
      <c r="AD238" s="89">
        <f>-VLOOKUP($A238,'Published Daily Data'!$B:$AO,MATCH(AD$1,'Published Daily Data'!$B$1:$AO$1,0),TRUE)</f>
        <v>-5041.1519308447823</v>
      </c>
      <c r="AE238" s="89">
        <f>VLOOKUP($A238,'Published Daily Data'!$B:$AO,MATCH(AE$1,'Published Daily Data'!$B$1:$AO$1,0),TRUE)</f>
        <v>44270.811796839822</v>
      </c>
      <c r="AF238" s="89">
        <f>VLOOKUP($A238,'Published Daily Data'!$B:$AO,MATCH(AF$1,'Published Daily Data'!$B$1:$AO$1,0),TRUE)</f>
        <v>217989</v>
      </c>
      <c r="AG238" s="89" t="e">
        <f>VLOOKUP($A238,'Published Daily Data'!$B:$AO,MATCH(AG$1,'Published Daily Data'!$B$1:$AO$1,0),TRUE)</f>
        <v>#N/A</v>
      </c>
      <c r="AH238" s="80">
        <f>VLOOKUP($A238,'Published Daily Data'!$B:$AO,MATCH(AH$1,'Published Daily Data'!$B$1:$AO$1,0),TRUE)</f>
        <v>0.39213689897121001</v>
      </c>
      <c r="AI238" s="80">
        <f>VLOOKUP($A238,'Published Daily Data'!$B:$AO,MATCH(AI$1,'Published Daily Data'!$B$1:$AO$1,0),TRUE)</f>
        <v>0.44201640846326884</v>
      </c>
      <c r="AJ238" s="80"/>
    </row>
    <row r="239" spans="1:36" x14ac:dyDescent="0.2">
      <c r="A239" s="88">
        <f t="shared" si="4"/>
        <v>45074</v>
      </c>
      <c r="B239" s="79">
        <f>VLOOKUP($A239,'Published Daily Data'!$B:$AO,MATCH(B$1,'Published Daily Data'!$B$1:$AO$1,0),TRUE)</f>
        <v>222663</v>
      </c>
      <c r="C239" s="79">
        <f>VLOOKUP($A239,'Published Daily Data'!$B:$AO,MATCH(C$1,'Published Daily Data'!$B$1:$AO$1,0),TRUE)</f>
        <v>216443</v>
      </c>
      <c r="D239" s="79">
        <f>VLOOKUP($A239,'Published Daily Data'!$B:$AO,MATCH(D$1,'Published Daily Data'!$B$1:$AO$1,0),TRUE)</f>
        <v>225169</v>
      </c>
      <c r="E239" s="79">
        <f>VLOOKUP($A239,'Published Daily Data'!$B:$AO,MATCH(E$1,'Published Daily Data'!$B$1:$AO$1,0),TRUE)</f>
        <v>8726</v>
      </c>
      <c r="F239" s="79">
        <f>VLOOKUP($A239,'Published Daily Data'!$B:$AO,MATCH(F$1,'Published Daily Data'!$B$1:$AO$1,0),TRUE)</f>
        <v>23782</v>
      </c>
      <c r="G239" s="79">
        <f>VLOOKUP($A239,'Published Daily Data'!$B:$AO,MATCH(G$1,'Published Daily Data'!$B$1:$AO$1,0),TRUE)</f>
        <v>50725</v>
      </c>
      <c r="H239" s="79">
        <f>VLOOKUP($A239,'Published Daily Data'!$B:$AO,MATCH(H$1,'Published Daily Data'!$B$1:$AO$1,0),TRUE)</f>
        <v>152789</v>
      </c>
      <c r="I239" s="79">
        <f>VLOOKUP($A239,'Published Daily Data'!$B:$AO,MATCH(I$1,'Published Daily Data'!$B$1:$AO$1,0),TRUE)</f>
        <v>0</v>
      </c>
      <c r="J239" s="79">
        <f>VLOOKUP($A239,'Published Daily Data'!$B:$AO,MATCH(J$1,'Published Daily Data'!$B$1:$AO$1,0),TRUE)</f>
        <v>-4162</v>
      </c>
      <c r="K239" s="79">
        <f>VLOOKUP($A239,'Published Daily Data'!$B:$AO,MATCH(K$1,'Published Daily Data'!$B$1:$AO$1,0),TRUE)</f>
        <v>1742</v>
      </c>
      <c r="L239" s="79">
        <f>VLOOKUP($A239,'Published Daily Data'!$B:$AO,MATCH(L$1,'Published Daily Data'!$B$1:$AO$1,0),TRUE)</f>
        <v>0</v>
      </c>
      <c r="M239" s="79">
        <f>VLOOKUP($A239,'Published Daily Data'!$B:$AO,MATCH(M$1,'Published Daily Data'!$B$1:$AO$1,0),TRUE)</f>
        <v>293</v>
      </c>
      <c r="N239" s="79">
        <f>VLOOKUP($A239,'Published Daily Data'!$B:$AO,MATCH(N$1,'Published Daily Data'!$B$1:$AO$1,0),TRUE)</f>
        <v>0</v>
      </c>
      <c r="O239" s="79">
        <f>VLOOKUP($A239,'Published Daily Data'!$B:$AO,MATCH(O$1,'Published Daily Data'!$B$1:$AO$1,0),TRUE)</f>
        <v>2415</v>
      </c>
      <c r="P239" s="79">
        <f>VLOOKUP($A239,'Published Daily Data'!$B:$AO,MATCH(P$1,'Published Daily Data'!$B$1:$AO$1,0),TRUE)</f>
        <v>3664</v>
      </c>
      <c r="Q239" s="79">
        <f>VLOOKUP($A239,'Published Daily Data'!$B:$AO,MATCH(Q$1,'Published Daily Data'!$B$1:$AO$1,0),TRUE)</f>
        <v>12024</v>
      </c>
      <c r="R239" s="79">
        <f>VLOOKUP($A239,'Published Daily Data'!$B:$AO,MATCH(R$1,'Published Daily Data'!$B$1:$AO$1,0),TRUE)</f>
        <v>-15523</v>
      </c>
      <c r="S239" s="79">
        <f>VLOOKUP($A239,'Published Daily Data'!$B:$AO,MATCH(S$1,'Published Daily Data'!$B$1:$AO$1,0),TRUE)</f>
        <v>-6335</v>
      </c>
      <c r="T239" s="79">
        <f>VLOOKUP($A239,'Published Daily Data'!$B:$AO,MATCH(T$1,'Published Daily Data'!$B$1:$AO$1,0),TRUE)</f>
        <v>2382</v>
      </c>
      <c r="U239" s="79">
        <f>VLOOKUP($A239,'Published Daily Data'!$B:$AO,MATCH(U$1,'Published Daily Data'!$B$1:$AO$1,0),TRUE)</f>
        <v>10155</v>
      </c>
      <c r="V239" s="79">
        <f>VLOOKUP($A239,'Published Daily Data'!$B:$AO,MATCH(V$1,'Published Daily Data'!$B$1:$AO$1,0),TRUE)</f>
        <v>775</v>
      </c>
      <c r="W239" s="79">
        <f>VLOOKUP($A239,'Published Daily Data'!$B:$AO,MATCH(W$1,'Published Daily Data'!$B$1:$AO$1,0),TRUE)</f>
        <v>-831</v>
      </c>
      <c r="X239" s="89">
        <f>VLOOKUP($A239,'Published Daily Data'!$B:$AO,MATCH(X$1,'Published Daily Data'!$B$1:$AO$1,0),TRUE)</f>
        <v>21887.833292011641</v>
      </c>
      <c r="Y239" s="89">
        <f>VLOOKUP($A239,'Published Daily Data'!$B:$AO,MATCH(Y$1,'Published Daily Data'!$B$1:$AO$1,0),TRUE)</f>
        <v>21361.876413802045</v>
      </c>
      <c r="Z239" s="89">
        <f>VLOOKUP($A239,'Published Daily Data'!$B:$AO,MATCH(Z$1,'Published Daily Data'!$B$1:$AO$1,0),TRUE)</f>
        <v>0</v>
      </c>
      <c r="AA239" s="89">
        <f>VLOOKUP($A239,'Published Daily Data'!$B:$AO,MATCH(AA$1,'Published Daily Data'!$B$1:$AO$1,0),TRUE)</f>
        <v>1055.0174708664183</v>
      </c>
      <c r="AB239" s="89">
        <f>VLOOKUP($A239,'Published Daily Data'!$B:$BP,MATCH(AB$1,'Published Daily Data'!$B$1:$BP$1,0),TRUE)</f>
        <v>44304.727176680099</v>
      </c>
      <c r="AC239" s="89">
        <f>VLOOKUP($A239,'Published Daily Data'!$B:$AO,MATCH(AC$1,'Published Daily Data'!$B$1:$AO$1,0),TRUE)</f>
        <v>9447.2340262317248</v>
      </c>
      <c r="AD239" s="89">
        <f>-VLOOKUP($A239,'Published Daily Data'!$B:$AO,MATCH(AD$1,'Published Daily Data'!$B$1:$AO$1,0),TRUE)</f>
        <v>-6869.468517306228</v>
      </c>
      <c r="AE239" s="89">
        <f>VLOOKUP($A239,'Published Daily Data'!$B:$AO,MATCH(AE$1,'Published Daily Data'!$B$1:$AO$1,0),TRUE)</f>
        <v>46882.492685605604</v>
      </c>
      <c r="AF239" s="89">
        <f>VLOOKUP($A239,'Published Daily Data'!$B:$AO,MATCH(AF$1,'Published Daily Data'!$B$1:$AO$1,0),TRUE)</f>
        <v>232892</v>
      </c>
      <c r="AG239" s="89" t="e">
        <f>VLOOKUP($A239,'Published Daily Data'!$B:$AO,MATCH(AG$1,'Published Daily Data'!$B$1:$AO$1,0),TRUE)</f>
        <v>#N/A</v>
      </c>
      <c r="AH239" s="80">
        <f>VLOOKUP($A239,'Published Daily Data'!$B:$AO,MATCH(AH$1,'Published Daily Data'!$B$1:$AO$1,0),TRUE)</f>
        <v>0.41940078503449013</v>
      </c>
      <c r="AI239" s="80">
        <f>VLOOKUP($A239,'Published Daily Data'!$B:$AO,MATCH(AI$1,'Published Daily Data'!$B$1:$AO$1,0),TRUE)</f>
        <v>0.4610783126100293</v>
      </c>
      <c r="AJ239" s="80"/>
    </row>
    <row r="240" spans="1:36" x14ac:dyDescent="0.2">
      <c r="A240" s="88">
        <f t="shared" si="4"/>
        <v>45075</v>
      </c>
      <c r="B240" s="79">
        <f>VLOOKUP($A240,'Published Daily Data'!$B:$AO,MATCH(B$1,'Published Daily Data'!$B$1:$AO$1,0),TRUE)</f>
        <v>228250</v>
      </c>
      <c r="C240" s="79">
        <f>VLOOKUP($A240,'Published Daily Data'!$B:$AO,MATCH(C$1,'Published Daily Data'!$B$1:$AO$1,0),TRUE)</f>
        <v>230039</v>
      </c>
      <c r="D240" s="79">
        <f>VLOOKUP($A240,'Published Daily Data'!$B:$AO,MATCH(D$1,'Published Daily Data'!$B$1:$AO$1,0),TRUE)</f>
        <v>236424</v>
      </c>
      <c r="E240" s="79">
        <f>VLOOKUP($A240,'Published Daily Data'!$B:$AO,MATCH(E$1,'Published Daily Data'!$B$1:$AO$1,0),TRUE)</f>
        <v>6385</v>
      </c>
      <c r="F240" s="79">
        <f>VLOOKUP($A240,'Published Daily Data'!$B:$AO,MATCH(F$1,'Published Daily Data'!$B$1:$AO$1,0),TRUE)</f>
        <v>25676</v>
      </c>
      <c r="G240" s="79">
        <f>VLOOKUP($A240,'Published Daily Data'!$B:$AO,MATCH(G$1,'Published Daily Data'!$B$1:$AO$1,0),TRUE)</f>
        <v>45963</v>
      </c>
      <c r="H240" s="79">
        <f>VLOOKUP($A240,'Published Daily Data'!$B:$AO,MATCH(H$1,'Published Daily Data'!$B$1:$AO$1,0),TRUE)</f>
        <v>159615</v>
      </c>
      <c r="I240" s="79">
        <f>VLOOKUP($A240,'Published Daily Data'!$B:$AO,MATCH(I$1,'Published Daily Data'!$B$1:$AO$1,0),TRUE)</f>
        <v>0</v>
      </c>
      <c r="J240" s="79">
        <f>VLOOKUP($A240,'Published Daily Data'!$B:$AO,MATCH(J$1,'Published Daily Data'!$B$1:$AO$1,0),TRUE)</f>
        <v>588</v>
      </c>
      <c r="K240" s="79">
        <f>VLOOKUP($A240,'Published Daily Data'!$B:$AO,MATCH(K$1,'Published Daily Data'!$B$1:$AO$1,0),TRUE)</f>
        <v>4311</v>
      </c>
      <c r="L240" s="79">
        <f>VLOOKUP($A240,'Published Daily Data'!$B:$AO,MATCH(L$1,'Published Daily Data'!$B$1:$AO$1,0),TRUE)</f>
        <v>0</v>
      </c>
      <c r="M240" s="79">
        <f>VLOOKUP($A240,'Published Daily Data'!$B:$AO,MATCH(M$1,'Published Daily Data'!$B$1:$AO$1,0),TRUE)</f>
        <v>271</v>
      </c>
      <c r="N240" s="79">
        <f>VLOOKUP($A240,'Published Daily Data'!$B:$AO,MATCH(N$1,'Published Daily Data'!$B$1:$AO$1,0),TRUE)</f>
        <v>0</v>
      </c>
      <c r="O240" s="79">
        <f>VLOOKUP($A240,'Published Daily Data'!$B:$AO,MATCH(O$1,'Published Daily Data'!$B$1:$AO$1,0),TRUE)</f>
        <v>597</v>
      </c>
      <c r="P240" s="79">
        <f>VLOOKUP($A240,'Published Daily Data'!$B:$AO,MATCH(P$1,'Published Daily Data'!$B$1:$AO$1,0),TRUE)</f>
        <v>4019</v>
      </c>
      <c r="Q240" s="79">
        <f>VLOOKUP($A240,'Published Daily Data'!$B:$AO,MATCH(Q$1,'Published Daily Data'!$B$1:$AO$1,0),TRUE)</f>
        <v>10911</v>
      </c>
      <c r="R240" s="79">
        <f>VLOOKUP($A240,'Published Daily Data'!$B:$AO,MATCH(R$1,'Published Daily Data'!$B$1:$AO$1,0),TRUE)</f>
        <v>-15506</v>
      </c>
      <c r="S240" s="79">
        <f>VLOOKUP($A240,'Published Daily Data'!$B:$AO,MATCH(S$1,'Published Daily Data'!$B$1:$AO$1,0),TRUE)</f>
        <v>-5408</v>
      </c>
      <c r="T240" s="79">
        <f>VLOOKUP($A240,'Published Daily Data'!$B:$AO,MATCH(T$1,'Published Daily Data'!$B$1:$AO$1,0),TRUE)</f>
        <v>1778</v>
      </c>
      <c r="U240" s="79">
        <f>VLOOKUP($A240,'Published Daily Data'!$B:$AO,MATCH(U$1,'Published Daily Data'!$B$1:$AO$1,0),TRUE)</f>
        <v>10142</v>
      </c>
      <c r="V240" s="79">
        <f>VLOOKUP($A240,'Published Daily Data'!$B:$AO,MATCH(V$1,'Published Daily Data'!$B$1:$AO$1,0),TRUE)</f>
        <v>716</v>
      </c>
      <c r="W240" s="79">
        <f>VLOOKUP($A240,'Published Daily Data'!$B:$AO,MATCH(W$1,'Published Daily Data'!$B$1:$AO$1,0),TRUE)</f>
        <v>-864</v>
      </c>
      <c r="X240" s="89">
        <f>VLOOKUP($A240,'Published Daily Data'!$B:$AO,MATCH(X$1,'Published Daily Data'!$B$1:$AO$1,0),TRUE)</f>
        <v>23596.037064098182</v>
      </c>
      <c r="Y240" s="89">
        <f>VLOOKUP($A240,'Published Daily Data'!$B:$AO,MATCH(Y$1,'Published Daily Data'!$B$1:$AO$1,0),TRUE)</f>
        <v>19310.085622797244</v>
      </c>
      <c r="Z240" s="89">
        <f>VLOOKUP($A240,'Published Daily Data'!$B:$AO,MATCH(Z$1,'Published Daily Data'!$B$1:$AO$1,0),TRUE)</f>
        <v>0</v>
      </c>
      <c r="AA240" s="89">
        <f>VLOOKUP($A240,'Published Daily Data'!$B:$AO,MATCH(AA$1,'Published Daily Data'!$B$1:$AO$1,0),TRUE)</f>
        <v>1162.5741656423124</v>
      </c>
      <c r="AB240" s="89">
        <f>VLOOKUP($A240,'Published Daily Data'!$B:$BP,MATCH(AB$1,'Published Daily Data'!$B$1:$BP$1,0),TRUE)</f>
        <v>44068.696852537745</v>
      </c>
      <c r="AC240" s="89">
        <f>VLOOKUP($A240,'Published Daily Data'!$B:$AO,MATCH(AC$1,'Published Daily Data'!$B$1:$AO$1,0),TRUE)</f>
        <v>9137.198983731354</v>
      </c>
      <c r="AD240" s="89">
        <f>-VLOOKUP($A240,'Published Daily Data'!$B:$AO,MATCH(AD$1,'Published Daily Data'!$B$1:$AO$1,0),TRUE)</f>
        <v>-5959.478781663267</v>
      </c>
      <c r="AE240" s="89">
        <f>VLOOKUP($A240,'Published Daily Data'!$B:$AO,MATCH(AE$1,'Published Daily Data'!$B$1:$AO$1,0),TRUE)</f>
        <v>47246.417054605838</v>
      </c>
      <c r="AF240" s="89">
        <f>VLOOKUP($A240,'Published Daily Data'!$B:$AO,MATCH(AF$1,'Published Daily Data'!$B$1:$AO$1,0),TRUE)</f>
        <v>246171</v>
      </c>
      <c r="AG240" s="89" t="e">
        <f>VLOOKUP($A240,'Published Daily Data'!$B:$AO,MATCH(AG$1,'Published Daily Data'!$B$1:$AO$1,0),TRUE)</f>
        <v>#N/A</v>
      </c>
      <c r="AH240" s="80">
        <f>VLOOKUP($A240,'Published Daily Data'!$B:$AO,MATCH(AH$1,'Published Daily Data'!$B$1:$AO$1,0),TRUE)</f>
        <v>0.39466358935472401</v>
      </c>
      <c r="AI240" s="80">
        <f>VLOOKUP($A240,'Published Daily Data'!$B:$AO,MATCH(AI$1,'Published Daily Data'!$B$1:$AO$1,0),TRUE)</f>
        <v>0.43438898003605347</v>
      </c>
      <c r="AJ240" s="80"/>
    </row>
    <row r="241" spans="1:36" x14ac:dyDescent="0.2">
      <c r="A241" s="88">
        <f t="shared" si="4"/>
        <v>45076</v>
      </c>
      <c r="B241" s="79">
        <f>VLOOKUP($A241,'Published Daily Data'!$B:$AO,MATCH(B$1,'Published Daily Data'!$B$1:$AO$1,0),TRUE)</f>
        <v>260508</v>
      </c>
      <c r="C241" s="79">
        <f>VLOOKUP($A241,'Published Daily Data'!$B:$AO,MATCH(C$1,'Published Daily Data'!$B$1:$AO$1,0),TRUE)</f>
        <v>263626</v>
      </c>
      <c r="D241" s="79">
        <f>VLOOKUP($A241,'Published Daily Data'!$B:$AO,MATCH(D$1,'Published Daily Data'!$B$1:$AO$1,0),TRUE)</f>
        <v>272469</v>
      </c>
      <c r="E241" s="79">
        <f>VLOOKUP($A241,'Published Daily Data'!$B:$AO,MATCH(E$1,'Published Daily Data'!$B$1:$AO$1,0),TRUE)</f>
        <v>8843</v>
      </c>
      <c r="F241" s="79">
        <f>VLOOKUP($A241,'Published Daily Data'!$B:$AO,MATCH(F$1,'Published Daily Data'!$B$1:$AO$1,0),TRUE)</f>
        <v>35987</v>
      </c>
      <c r="G241" s="79">
        <f>VLOOKUP($A241,'Published Daily Data'!$B:$AO,MATCH(G$1,'Published Daily Data'!$B$1:$AO$1,0),TRUE)</f>
        <v>55234</v>
      </c>
      <c r="H241" s="79">
        <f>VLOOKUP($A241,'Published Daily Data'!$B:$AO,MATCH(H$1,'Published Daily Data'!$B$1:$AO$1,0),TRUE)</f>
        <v>168614</v>
      </c>
      <c r="I241" s="79">
        <f>VLOOKUP($A241,'Published Daily Data'!$B:$AO,MATCH(I$1,'Published Daily Data'!$B$1:$AO$1,0),TRUE)</f>
        <v>0</v>
      </c>
      <c r="J241" s="79">
        <f>VLOOKUP($A241,'Published Daily Data'!$B:$AO,MATCH(J$1,'Published Daily Data'!$B$1:$AO$1,0),TRUE)</f>
        <v>7915</v>
      </c>
      <c r="K241" s="79">
        <f>VLOOKUP($A241,'Published Daily Data'!$B:$AO,MATCH(K$1,'Published Daily Data'!$B$1:$AO$1,0),TRUE)</f>
        <v>4446</v>
      </c>
      <c r="L241" s="79">
        <f>VLOOKUP($A241,'Published Daily Data'!$B:$AO,MATCH(L$1,'Published Daily Data'!$B$1:$AO$1,0),TRUE)</f>
        <v>0</v>
      </c>
      <c r="M241" s="79">
        <f>VLOOKUP($A241,'Published Daily Data'!$B:$AO,MATCH(M$1,'Published Daily Data'!$B$1:$AO$1,0),TRUE)</f>
        <v>273</v>
      </c>
      <c r="N241" s="79">
        <f>VLOOKUP($A241,'Published Daily Data'!$B:$AO,MATCH(N$1,'Published Daily Data'!$B$1:$AO$1,0),TRUE)</f>
        <v>0</v>
      </c>
      <c r="O241" s="79">
        <f>VLOOKUP($A241,'Published Daily Data'!$B:$AO,MATCH(O$1,'Published Daily Data'!$B$1:$AO$1,0),TRUE)</f>
        <v>-1562</v>
      </c>
      <c r="P241" s="79">
        <f>VLOOKUP($A241,'Published Daily Data'!$B:$AO,MATCH(P$1,'Published Daily Data'!$B$1:$AO$1,0),TRUE)</f>
        <v>5070</v>
      </c>
      <c r="Q241" s="79">
        <f>VLOOKUP($A241,'Published Daily Data'!$B:$AO,MATCH(Q$1,'Published Daily Data'!$B$1:$AO$1,0),TRUE)</f>
        <v>15006</v>
      </c>
      <c r="R241" s="79">
        <f>VLOOKUP($A241,'Published Daily Data'!$B:$AO,MATCH(R$1,'Published Daily Data'!$B$1:$AO$1,0),TRUE)</f>
        <v>-15409</v>
      </c>
      <c r="S241" s="79">
        <f>VLOOKUP($A241,'Published Daily Data'!$B:$AO,MATCH(S$1,'Published Daily Data'!$B$1:$AO$1,0),TRUE)</f>
        <v>-5035</v>
      </c>
      <c r="T241" s="79">
        <f>VLOOKUP($A241,'Published Daily Data'!$B:$AO,MATCH(T$1,'Published Daily Data'!$B$1:$AO$1,0),TRUE)</f>
        <v>1597</v>
      </c>
      <c r="U241" s="79">
        <f>VLOOKUP($A241,'Published Daily Data'!$B:$AO,MATCH(U$1,'Published Daily Data'!$B$1:$AO$1,0),TRUE)</f>
        <v>9696</v>
      </c>
      <c r="V241" s="79">
        <f>VLOOKUP($A241,'Published Daily Data'!$B:$AO,MATCH(V$1,'Published Daily Data'!$B$1:$AO$1,0),TRUE)</f>
        <v>1499</v>
      </c>
      <c r="W241" s="79">
        <f>VLOOKUP($A241,'Published Daily Data'!$B:$AO,MATCH(W$1,'Published Daily Data'!$B$1:$AO$1,0),TRUE)</f>
        <v>-2019</v>
      </c>
      <c r="X241" s="89">
        <f>VLOOKUP($A241,'Published Daily Data'!$B:$AO,MATCH(X$1,'Published Daily Data'!$B$1:$AO$1,0),TRUE)</f>
        <v>33132.946955289823</v>
      </c>
      <c r="Y241" s="89">
        <f>VLOOKUP($A241,'Published Daily Data'!$B:$AO,MATCH(Y$1,'Published Daily Data'!$B$1:$AO$1,0),TRUE)</f>
        <v>23169.793772549827</v>
      </c>
      <c r="Z241" s="89">
        <f>VLOOKUP($A241,'Published Daily Data'!$B:$AO,MATCH(Z$1,'Published Daily Data'!$B$1:$AO$1,0),TRUE)</f>
        <v>0</v>
      </c>
      <c r="AA241" s="89">
        <f>VLOOKUP($A241,'Published Daily Data'!$B:$AO,MATCH(AA$1,'Published Daily Data'!$B$1:$AO$1,0),TRUE)</f>
        <v>1234.3341379480482</v>
      </c>
      <c r="AB241" s="89">
        <f>VLOOKUP($A241,'Published Daily Data'!$B:$BP,MATCH(AB$1,'Published Daily Data'!$B$1:$BP$1,0),TRUE)</f>
        <v>57537.074865787683</v>
      </c>
      <c r="AC241" s="89">
        <f>VLOOKUP($A241,'Published Daily Data'!$B:$AO,MATCH(AC$1,'Published Daily Data'!$B$1:$AO$1,0),TRUE)</f>
        <v>9983.5959594336309</v>
      </c>
      <c r="AD241" s="89">
        <f>-VLOOKUP($A241,'Published Daily Data'!$B:$AO,MATCH(AD$1,'Published Daily Data'!$B$1:$AO$1,0),TRUE)</f>
        <v>-8332.4114569828653</v>
      </c>
      <c r="AE241" s="89">
        <f>VLOOKUP($A241,'Published Daily Data'!$B:$AO,MATCH(AE$1,'Published Daily Data'!$B$1:$AO$1,0),TRUE)</f>
        <v>59188.259368238461</v>
      </c>
      <c r="AF241" s="89">
        <f>VLOOKUP($A241,'Published Daily Data'!$B:$AO,MATCH(AF$1,'Published Daily Data'!$B$1:$AO$1,0),TRUE)</f>
        <v>276526</v>
      </c>
      <c r="AG241" s="89" t="e">
        <f>VLOOKUP($A241,'Published Daily Data'!$B:$AO,MATCH(AG$1,'Published Daily Data'!$B$1:$AO$1,0),TRUE)</f>
        <v>#N/A</v>
      </c>
      <c r="AH241" s="80">
        <f>VLOOKUP($A241,'Published Daily Data'!$B:$AO,MATCH(AH$1,'Published Daily Data'!$B$1:$AO$1,0),TRUE)</f>
        <v>0.45871775525850311</v>
      </c>
      <c r="AI241" s="80">
        <f>VLOOKUP($A241,'Published Daily Data'!$B:$AO,MATCH(AI$1,'Published Daily Data'!$B$1:$AO$1,0),TRUE)</f>
        <v>0.48747070366218948</v>
      </c>
      <c r="AJ241" s="80"/>
    </row>
    <row r="242" spans="1:36" x14ac:dyDescent="0.2">
      <c r="A242" s="88">
        <f t="shared" si="4"/>
        <v>45077</v>
      </c>
      <c r="B242" s="79">
        <f>VLOOKUP($A242,'Published Daily Data'!$B:$AO,MATCH(B$1,'Published Daily Data'!$B$1:$AO$1,0),TRUE)</f>
        <v>267293</v>
      </c>
      <c r="C242" s="79">
        <f>VLOOKUP($A242,'Published Daily Data'!$B:$AO,MATCH(C$1,'Published Daily Data'!$B$1:$AO$1,0),TRUE)</f>
        <v>269456</v>
      </c>
      <c r="D242" s="79">
        <f>VLOOKUP($A242,'Published Daily Data'!$B:$AO,MATCH(D$1,'Published Daily Data'!$B$1:$AO$1,0),TRUE)</f>
        <v>277439</v>
      </c>
      <c r="E242" s="79">
        <f>VLOOKUP($A242,'Published Daily Data'!$B:$AO,MATCH(E$1,'Published Daily Data'!$B$1:$AO$1,0),TRUE)</f>
        <v>7983</v>
      </c>
      <c r="F242" s="79">
        <f>VLOOKUP($A242,'Published Daily Data'!$B:$AO,MATCH(F$1,'Published Daily Data'!$B$1:$AO$1,0),TRUE)</f>
        <v>35092</v>
      </c>
      <c r="G242" s="79">
        <f>VLOOKUP($A242,'Published Daily Data'!$B:$AO,MATCH(G$1,'Published Daily Data'!$B$1:$AO$1,0),TRUE)</f>
        <v>60547</v>
      </c>
      <c r="H242" s="79">
        <f>VLOOKUP($A242,'Published Daily Data'!$B:$AO,MATCH(H$1,'Published Daily Data'!$B$1:$AO$1,0),TRUE)</f>
        <v>175811</v>
      </c>
      <c r="I242" s="79">
        <f>VLOOKUP($A242,'Published Daily Data'!$B:$AO,MATCH(I$1,'Published Daily Data'!$B$1:$AO$1,0),TRUE)</f>
        <v>0</v>
      </c>
      <c r="J242" s="79">
        <f>VLOOKUP($A242,'Published Daily Data'!$B:$AO,MATCH(J$1,'Published Daily Data'!$B$1:$AO$1,0),TRUE)</f>
        <v>931</v>
      </c>
      <c r="K242" s="79">
        <f>VLOOKUP($A242,'Published Daily Data'!$B:$AO,MATCH(K$1,'Published Daily Data'!$B$1:$AO$1,0),TRUE)</f>
        <v>4780</v>
      </c>
      <c r="L242" s="79">
        <f>VLOOKUP($A242,'Published Daily Data'!$B:$AO,MATCH(L$1,'Published Daily Data'!$B$1:$AO$1,0),TRUE)</f>
        <v>0</v>
      </c>
      <c r="M242" s="79">
        <f>VLOOKUP($A242,'Published Daily Data'!$B:$AO,MATCH(M$1,'Published Daily Data'!$B$1:$AO$1,0),TRUE)</f>
        <v>278</v>
      </c>
      <c r="N242" s="79">
        <f>VLOOKUP($A242,'Published Daily Data'!$B:$AO,MATCH(N$1,'Published Daily Data'!$B$1:$AO$1,0),TRUE)</f>
        <v>0</v>
      </c>
      <c r="O242" s="79">
        <f>VLOOKUP($A242,'Published Daily Data'!$B:$AO,MATCH(O$1,'Published Daily Data'!$B$1:$AO$1,0),TRUE)</f>
        <v>-8375</v>
      </c>
      <c r="P242" s="79">
        <f>VLOOKUP($A242,'Published Daily Data'!$B:$AO,MATCH(P$1,'Published Daily Data'!$B$1:$AO$1,0),TRUE)</f>
        <v>6230</v>
      </c>
      <c r="Q242" s="79">
        <f>VLOOKUP($A242,'Published Daily Data'!$B:$AO,MATCH(Q$1,'Published Daily Data'!$B$1:$AO$1,0),TRUE)</f>
        <v>21390</v>
      </c>
      <c r="R242" s="79">
        <f>VLOOKUP($A242,'Published Daily Data'!$B:$AO,MATCH(R$1,'Published Daily Data'!$B$1:$AO$1,0),TRUE)</f>
        <v>-16329</v>
      </c>
      <c r="S242" s="79">
        <f>VLOOKUP($A242,'Published Daily Data'!$B:$AO,MATCH(S$1,'Published Daily Data'!$B$1:$AO$1,0),TRUE)</f>
        <v>-5226</v>
      </c>
      <c r="T242" s="79">
        <f>VLOOKUP($A242,'Published Daily Data'!$B:$AO,MATCH(T$1,'Published Daily Data'!$B$1:$AO$1,0),TRUE)</f>
        <v>1592</v>
      </c>
      <c r="U242" s="79">
        <f>VLOOKUP($A242,'Published Daily Data'!$B:$AO,MATCH(U$1,'Published Daily Data'!$B$1:$AO$1,0),TRUE)</f>
        <v>9193</v>
      </c>
      <c r="V242" s="79">
        <f>VLOOKUP($A242,'Published Daily Data'!$B:$AO,MATCH(V$1,'Published Daily Data'!$B$1:$AO$1,0),TRUE)</f>
        <v>2531</v>
      </c>
      <c r="W242" s="79">
        <f>VLOOKUP($A242,'Published Daily Data'!$B:$AO,MATCH(W$1,'Published Daily Data'!$B$1:$AO$1,0),TRUE)</f>
        <v>-3023</v>
      </c>
      <c r="X242" s="89">
        <f>VLOOKUP($A242,'Published Daily Data'!$B:$AO,MATCH(X$1,'Published Daily Data'!$B$1:$AO$1,0),TRUE)</f>
        <v>32310.42767077278</v>
      </c>
      <c r="Y242" s="89">
        <f>VLOOKUP($A242,'Published Daily Data'!$B:$AO,MATCH(Y$1,'Published Daily Data'!$B$1:$AO$1,0),TRUE)</f>
        <v>25452.160030723953</v>
      </c>
      <c r="Z242" s="89">
        <f>VLOOKUP($A242,'Published Daily Data'!$B:$AO,MATCH(Z$1,'Published Daily Data'!$B$1:$AO$1,0),TRUE)</f>
        <v>0</v>
      </c>
      <c r="AA242" s="89">
        <f>VLOOKUP($A242,'Published Daily Data'!$B:$AO,MATCH(AA$1,'Published Daily Data'!$B$1:$AO$1,0),TRUE)</f>
        <v>1273.0284365764726</v>
      </c>
      <c r="AB242" s="89">
        <f>VLOOKUP($A242,'Published Daily Data'!$B:$BP,MATCH(AB$1,'Published Daily Data'!$B$1:$BP$1,0),TRUE)</f>
        <v>59035.616138073201</v>
      </c>
      <c r="AC242" s="89">
        <f>VLOOKUP($A242,'Published Daily Data'!$B:$AO,MATCH(AC$1,'Published Daily Data'!$B$1:$AO$1,0),TRUE)</f>
        <v>11265.609038680681</v>
      </c>
      <c r="AD242" s="89">
        <f>-VLOOKUP($A242,'Published Daily Data'!$B:$AO,MATCH(AD$1,'Published Daily Data'!$B$1:$AO$1,0),TRUE)</f>
        <v>-9178.7171496646661</v>
      </c>
      <c r="AE242" s="89">
        <f>VLOOKUP($A242,'Published Daily Data'!$B:$AO,MATCH(AE$1,'Published Daily Data'!$B$1:$AO$1,0),TRUE)</f>
        <v>61122.508027089221</v>
      </c>
      <c r="AF242" s="89">
        <f>VLOOKUP($A242,'Published Daily Data'!$B:$AO,MATCH(AF$1,'Published Daily Data'!$B$1:$AO$1,0),TRUE)</f>
        <v>286753</v>
      </c>
      <c r="AG242" s="89" t="e">
        <f>VLOOKUP($A242,'Published Daily Data'!$B:$AO,MATCH(AG$1,'Published Daily Data'!$B$1:$AO$1,0),TRUE)</f>
        <v>#N/A</v>
      </c>
      <c r="AH242" s="80">
        <f>VLOOKUP($A242,'Published Daily Data'!$B:$AO,MATCH(AH$1,'Published Daily Data'!$B$1:$AO$1,0),TRUE)</f>
        <v>0.45387877389362596</v>
      </c>
      <c r="AI242" s="80">
        <f>VLOOKUP($A242,'Published Daily Data'!$B:$AO,MATCH(AI$1,'Published Daily Data'!$B$1:$AO$1,0),TRUE)</f>
        <v>0.48338021898583572</v>
      </c>
      <c r="AJ242" s="80"/>
    </row>
    <row r="243" spans="1:36" x14ac:dyDescent="0.2">
      <c r="A243" s="88">
        <f t="shared" si="4"/>
        <v>45078</v>
      </c>
      <c r="B243" s="79">
        <f>VLOOKUP($A243,'Published Daily Data'!$B:$AO,MATCH(B$1,'Published Daily Data'!$B$1:$AO$1,0),TRUE)</f>
        <v>274957</v>
      </c>
      <c r="C243" s="79">
        <f>VLOOKUP($A243,'Published Daily Data'!$B:$AO,MATCH(C$1,'Published Daily Data'!$B$1:$AO$1,0),TRUE)</f>
        <v>283544</v>
      </c>
      <c r="D243" s="79">
        <f>VLOOKUP($A243,'Published Daily Data'!$B:$AO,MATCH(D$1,'Published Daily Data'!$B$1:$AO$1,0),TRUE)</f>
        <v>279015</v>
      </c>
      <c r="E243" s="79">
        <f>VLOOKUP($A243,'Published Daily Data'!$B:$AO,MATCH(E$1,'Published Daily Data'!$B$1:$AO$1,0),TRUE)</f>
        <v>-4529</v>
      </c>
      <c r="F243" s="79">
        <f>VLOOKUP($A243,'Published Daily Data'!$B:$AO,MATCH(F$1,'Published Daily Data'!$B$1:$AO$1,0),TRUE)</f>
        <v>31837</v>
      </c>
      <c r="G243" s="79">
        <f>VLOOKUP($A243,'Published Daily Data'!$B:$AO,MATCH(G$1,'Published Daily Data'!$B$1:$AO$1,0),TRUE)</f>
        <v>54761</v>
      </c>
      <c r="H243" s="79">
        <f>VLOOKUP($A243,'Published Daily Data'!$B:$AO,MATCH(H$1,'Published Daily Data'!$B$1:$AO$1,0),TRUE)</f>
        <v>176013</v>
      </c>
      <c r="I243" s="79">
        <f>VLOOKUP($A243,'Published Daily Data'!$B:$AO,MATCH(I$1,'Published Daily Data'!$B$1:$AO$1,0),TRUE)</f>
        <v>0</v>
      </c>
      <c r="J243" s="79">
        <f>VLOOKUP($A243,'Published Daily Data'!$B:$AO,MATCH(J$1,'Published Daily Data'!$B$1:$AO$1,0),TRUE)</f>
        <v>8401</v>
      </c>
      <c r="K243" s="79">
        <f>VLOOKUP($A243,'Published Daily Data'!$B:$AO,MATCH(K$1,'Published Daily Data'!$B$1:$AO$1,0),TRUE)</f>
        <v>7702</v>
      </c>
      <c r="L243" s="79">
        <f>VLOOKUP($A243,'Published Daily Data'!$B:$AO,MATCH(L$1,'Published Daily Data'!$B$1:$AO$1,0),TRUE)</f>
        <v>0</v>
      </c>
      <c r="M243" s="79">
        <f>VLOOKUP($A243,'Published Daily Data'!$B:$AO,MATCH(M$1,'Published Daily Data'!$B$1:$AO$1,0),TRUE)</f>
        <v>301</v>
      </c>
      <c r="N243" s="79">
        <f>VLOOKUP($A243,'Published Daily Data'!$B:$AO,MATCH(N$1,'Published Daily Data'!$B$1:$AO$1,0),TRUE)</f>
        <v>0</v>
      </c>
      <c r="O243" s="79">
        <f>VLOOKUP($A243,'Published Daily Data'!$B:$AO,MATCH(O$1,'Published Daily Data'!$B$1:$AO$1,0),TRUE)</f>
        <v>-14328</v>
      </c>
      <c r="P243" s="79">
        <f>VLOOKUP($A243,'Published Daily Data'!$B:$AO,MATCH(P$1,'Published Daily Data'!$B$1:$AO$1,0),TRUE)</f>
        <v>5818</v>
      </c>
      <c r="Q243" s="79">
        <f>VLOOKUP($A243,'Published Daily Data'!$B:$AO,MATCH(Q$1,'Published Daily Data'!$B$1:$AO$1,0),TRUE)</f>
        <v>19238</v>
      </c>
      <c r="R243" s="79">
        <f>VLOOKUP($A243,'Published Daily Data'!$B:$AO,MATCH(R$1,'Published Daily Data'!$B$1:$AO$1,0),TRUE)</f>
        <v>-17012</v>
      </c>
      <c r="S243" s="79">
        <f>VLOOKUP($A243,'Published Daily Data'!$B:$AO,MATCH(S$1,'Published Daily Data'!$B$1:$AO$1,0),TRUE)</f>
        <v>-7579</v>
      </c>
      <c r="T243" s="79">
        <f>VLOOKUP($A243,'Published Daily Data'!$B:$AO,MATCH(T$1,'Published Daily Data'!$B$1:$AO$1,0),TRUE)</f>
        <v>1023</v>
      </c>
      <c r="U243" s="79">
        <f>VLOOKUP($A243,'Published Daily Data'!$B:$AO,MATCH(U$1,'Published Daily Data'!$B$1:$AO$1,0),TRUE)</f>
        <v>8355</v>
      </c>
      <c r="V243" s="79">
        <f>VLOOKUP($A243,'Published Daily Data'!$B:$AO,MATCH(V$1,'Published Daily Data'!$B$1:$AO$1,0),TRUE)</f>
        <v>2362</v>
      </c>
      <c r="W243" s="79">
        <f>VLOOKUP($A243,'Published Daily Data'!$B:$AO,MATCH(W$1,'Published Daily Data'!$B$1:$AO$1,0),TRUE)</f>
        <v>-2406</v>
      </c>
      <c r="X243" s="89">
        <f>VLOOKUP($A243,'Published Daily Data'!$B:$AO,MATCH(X$1,'Published Daily Data'!$B$1:$AO$1,0),TRUE)</f>
        <v>29317.160717134549</v>
      </c>
      <c r="Y243" s="89">
        <f>VLOOKUP($A243,'Published Daily Data'!$B:$AO,MATCH(Y$1,'Published Daily Data'!$B$1:$AO$1,0),TRUE)</f>
        <v>23048.772703261773</v>
      </c>
      <c r="Z243" s="89">
        <f>VLOOKUP($A243,'Published Daily Data'!$B:$AO,MATCH(Z$1,'Published Daily Data'!$B$1:$AO$1,0),TRUE)</f>
        <v>0</v>
      </c>
      <c r="AA243" s="89">
        <f>VLOOKUP($A243,'Published Daily Data'!$B:$AO,MATCH(AA$1,'Published Daily Data'!$B$1:$AO$1,0),TRUE)</f>
        <v>1336.6019235982808</v>
      </c>
      <c r="AB243" s="89">
        <f>VLOOKUP($A243,'Published Daily Data'!$B:$BP,MATCH(AB$1,'Published Daily Data'!$B$1:$BP$1,0),TRUE)</f>
        <v>53702.535343994605</v>
      </c>
      <c r="AC243" s="89">
        <f>VLOOKUP($A243,'Published Daily Data'!$B:$AO,MATCH(AC$1,'Published Daily Data'!$B$1:$AO$1,0),TRUE)</f>
        <v>14745.635288274827</v>
      </c>
      <c r="AD243" s="89">
        <f>-VLOOKUP($A243,'Published Daily Data'!$B:$AO,MATCH(AD$1,'Published Daily Data'!$B$1:$AO$1,0),TRUE)</f>
        <v>-7793.0380824438944</v>
      </c>
      <c r="AE243" s="89">
        <f>VLOOKUP($A243,'Published Daily Data'!$B:$AO,MATCH(AE$1,'Published Daily Data'!$B$1:$AO$1,0),TRUE)</f>
        <v>60655.132549825546</v>
      </c>
      <c r="AF243" s="89">
        <f>VLOOKUP($A243,'Published Daily Data'!$B:$AO,MATCH(AF$1,'Published Daily Data'!$B$1:$AO$1,0),TRUE)</f>
        <v>287256</v>
      </c>
      <c r="AG243" s="89" t="e">
        <f>VLOOKUP($A243,'Published Daily Data'!$B:$AO,MATCH(AG$1,'Published Daily Data'!$B$1:$AO$1,0),TRUE)</f>
        <v>#N/A</v>
      </c>
      <c r="AH243" s="80">
        <f>VLOOKUP($A243,'Published Daily Data'!$B:$AO,MATCH(AH$1,'Published Daily Data'!$B$1:$AO$1,0),TRUE)</f>
        <v>0.41215390964880588</v>
      </c>
      <c r="AI243" s="80">
        <f>VLOOKUP($A243,'Published Daily Data'!$B:$AO,MATCH(AI$1,'Published Daily Data'!$B$1:$AO$1,0),TRUE)</f>
        <v>0.4582878431790407</v>
      </c>
      <c r="AJ243" s="80"/>
    </row>
    <row r="244" spans="1:36" x14ac:dyDescent="0.2">
      <c r="A244" s="88">
        <f t="shared" si="4"/>
        <v>45079</v>
      </c>
      <c r="B244" s="79">
        <f>VLOOKUP($A244,'Published Daily Data'!$B:$AO,MATCH(B$1,'Published Daily Data'!$B$1:$AO$1,0),TRUE)</f>
        <v>289318</v>
      </c>
      <c r="C244" s="79">
        <f>VLOOKUP($A244,'Published Daily Data'!$B:$AO,MATCH(C$1,'Published Daily Data'!$B$1:$AO$1,0),TRUE)</f>
        <v>292828</v>
      </c>
      <c r="D244" s="79">
        <f>VLOOKUP($A244,'Published Daily Data'!$B:$AO,MATCH(D$1,'Published Daily Data'!$B$1:$AO$1,0),TRUE)</f>
        <v>300061</v>
      </c>
      <c r="E244" s="79">
        <f>VLOOKUP($A244,'Published Daily Data'!$B:$AO,MATCH(E$1,'Published Daily Data'!$B$1:$AO$1,0),TRUE)</f>
        <v>7233</v>
      </c>
      <c r="F244" s="79">
        <f>VLOOKUP($A244,'Published Daily Data'!$B:$AO,MATCH(F$1,'Published Daily Data'!$B$1:$AO$1,0),TRUE)</f>
        <v>42145</v>
      </c>
      <c r="G244" s="79">
        <f>VLOOKUP($A244,'Published Daily Data'!$B:$AO,MATCH(G$1,'Published Daily Data'!$B$1:$AO$1,0),TRUE)</f>
        <v>63506</v>
      </c>
      <c r="H244" s="79">
        <f>VLOOKUP($A244,'Published Daily Data'!$B:$AO,MATCH(H$1,'Published Daily Data'!$B$1:$AO$1,0),TRUE)</f>
        <v>175721</v>
      </c>
      <c r="I244" s="79">
        <f>VLOOKUP($A244,'Published Daily Data'!$B:$AO,MATCH(I$1,'Published Daily Data'!$B$1:$AO$1,0),TRUE)</f>
        <v>0</v>
      </c>
      <c r="J244" s="79">
        <f>VLOOKUP($A244,'Published Daily Data'!$B:$AO,MATCH(J$1,'Published Daily Data'!$B$1:$AO$1,0),TRUE)</f>
        <v>9446</v>
      </c>
      <c r="K244" s="79">
        <f>VLOOKUP($A244,'Published Daily Data'!$B:$AO,MATCH(K$1,'Published Daily Data'!$B$1:$AO$1,0),TRUE)</f>
        <v>8971</v>
      </c>
      <c r="L244" s="79">
        <f>VLOOKUP($A244,'Published Daily Data'!$B:$AO,MATCH(L$1,'Published Daily Data'!$B$1:$AO$1,0),TRUE)</f>
        <v>0</v>
      </c>
      <c r="M244" s="79">
        <f>VLOOKUP($A244,'Published Daily Data'!$B:$AO,MATCH(M$1,'Published Daily Data'!$B$1:$AO$1,0),TRUE)</f>
        <v>272</v>
      </c>
      <c r="N244" s="79">
        <f>VLOOKUP($A244,'Published Daily Data'!$B:$AO,MATCH(N$1,'Published Daily Data'!$B$1:$AO$1,0),TRUE)</f>
        <v>0</v>
      </c>
      <c r="O244" s="79">
        <f>VLOOKUP($A244,'Published Daily Data'!$B:$AO,MATCH(O$1,'Published Daily Data'!$B$1:$AO$1,0),TRUE)</f>
        <v>-2781</v>
      </c>
      <c r="P244" s="79">
        <f>VLOOKUP($A244,'Published Daily Data'!$B:$AO,MATCH(P$1,'Published Daily Data'!$B$1:$AO$1,0),TRUE)</f>
        <v>5733</v>
      </c>
      <c r="Q244" s="79">
        <f>VLOOKUP($A244,'Published Daily Data'!$B:$AO,MATCH(Q$1,'Published Daily Data'!$B$1:$AO$1,0),TRUE)</f>
        <v>19886</v>
      </c>
      <c r="R244" s="79">
        <f>VLOOKUP($A244,'Published Daily Data'!$B:$AO,MATCH(R$1,'Published Daily Data'!$B$1:$AO$1,0),TRUE)</f>
        <v>-17100</v>
      </c>
      <c r="S244" s="79">
        <f>VLOOKUP($A244,'Published Daily Data'!$B:$AO,MATCH(S$1,'Published Daily Data'!$B$1:$AO$1,0),TRUE)</f>
        <v>-7643</v>
      </c>
      <c r="T244" s="79">
        <f>VLOOKUP($A244,'Published Daily Data'!$B:$AO,MATCH(T$1,'Published Daily Data'!$B$1:$AO$1,0),TRUE)</f>
        <v>551</v>
      </c>
      <c r="U244" s="79">
        <f>VLOOKUP($A244,'Published Daily Data'!$B:$AO,MATCH(U$1,'Published Daily Data'!$B$1:$AO$1,0),TRUE)</f>
        <v>9053</v>
      </c>
      <c r="V244" s="79">
        <f>VLOOKUP($A244,'Published Daily Data'!$B:$AO,MATCH(V$1,'Published Daily Data'!$B$1:$AO$1,0),TRUE)</f>
        <v>1719</v>
      </c>
      <c r="W244" s="79">
        <f>VLOOKUP($A244,'Published Daily Data'!$B:$AO,MATCH(W$1,'Published Daily Data'!$B$1:$AO$1,0),TRUE)</f>
        <v>-2185</v>
      </c>
      <c r="X244" s="89">
        <f>VLOOKUP($A244,'Published Daily Data'!$B:$AO,MATCH(X$1,'Published Daily Data'!$B$1:$AO$1,0),TRUE)</f>
        <v>38815.329150165686</v>
      </c>
      <c r="Y244" s="89">
        <f>VLOOKUP($A244,'Published Daily Data'!$B:$AO,MATCH(Y$1,'Published Daily Data'!$B$1:$AO$1,0),TRUE)</f>
        <v>26698.870458243589</v>
      </c>
      <c r="Z244" s="89">
        <f>VLOOKUP($A244,'Published Daily Data'!$B:$AO,MATCH(Z$1,'Published Daily Data'!$B$1:$AO$1,0),TRUE)</f>
        <v>0</v>
      </c>
      <c r="AA244" s="89">
        <f>VLOOKUP($A244,'Published Daily Data'!$B:$AO,MATCH(AA$1,'Published Daily Data'!$B$1:$AO$1,0),TRUE)</f>
        <v>1325.2380961821866</v>
      </c>
      <c r="AB244" s="89">
        <f>VLOOKUP($A244,'Published Daily Data'!$B:$BP,MATCH(AB$1,'Published Daily Data'!$B$1:$BP$1,0),TRUE)</f>
        <v>66839.437704591473</v>
      </c>
      <c r="AC244" s="89">
        <f>VLOOKUP($A244,'Published Daily Data'!$B:$AO,MATCH(AC$1,'Published Daily Data'!$B$1:$AO$1,0),TRUE)</f>
        <v>12984.229980249349</v>
      </c>
      <c r="AD244" s="89">
        <f>-VLOOKUP($A244,'Published Daily Data'!$B:$AO,MATCH(AD$1,'Published Daily Data'!$B$1:$AO$1,0),TRUE)</f>
        <v>-10249.378861952986</v>
      </c>
      <c r="AE244" s="89">
        <f>VLOOKUP($A244,'Published Daily Data'!$B:$AO,MATCH(AE$1,'Published Daily Data'!$B$1:$AO$1,0),TRUE)</f>
        <v>69574.288822887829</v>
      </c>
      <c r="AF244" s="89">
        <f>VLOOKUP($A244,'Published Daily Data'!$B:$AO,MATCH(AF$1,'Published Daily Data'!$B$1:$AO$1,0),TRUE)</f>
        <v>304603</v>
      </c>
      <c r="AG244" s="89" t="e">
        <f>VLOOKUP($A244,'Published Daily Data'!$B:$AO,MATCH(AG$1,'Published Daily Data'!$B$1:$AO$1,0),TRUE)</f>
        <v>#N/A</v>
      </c>
      <c r="AH244" s="80">
        <f>VLOOKUP($A244,'Published Daily Data'!$B:$AO,MATCH(AH$1,'Published Daily Data'!$B$1:$AO$1,0),TRUE)</f>
        <v>0.48376267191162414</v>
      </c>
      <c r="AI244" s="80">
        <f>VLOOKUP($A244,'Published Daily Data'!$B:$AO,MATCH(AI$1,'Published Daily Data'!$B$1:$AO$1,0),TRUE)</f>
        <v>0.51580478402231222</v>
      </c>
      <c r="AJ244" s="80"/>
    </row>
    <row r="245" spans="1:36" x14ac:dyDescent="0.2">
      <c r="A245" s="88">
        <f t="shared" si="4"/>
        <v>45080</v>
      </c>
      <c r="B245" s="79">
        <f>VLOOKUP($A245,'Published Daily Data'!$B:$AO,MATCH(B$1,'Published Daily Data'!$B$1:$AO$1,0),TRUE)</f>
        <v>283089</v>
      </c>
      <c r="C245" s="79">
        <f>VLOOKUP($A245,'Published Daily Data'!$B:$AO,MATCH(C$1,'Published Daily Data'!$B$1:$AO$1,0),TRUE)</f>
        <v>283022</v>
      </c>
      <c r="D245" s="79">
        <f>VLOOKUP($A245,'Published Daily Data'!$B:$AO,MATCH(D$1,'Published Daily Data'!$B$1:$AO$1,0),TRUE)</f>
        <v>292464</v>
      </c>
      <c r="E245" s="79">
        <f>VLOOKUP($A245,'Published Daily Data'!$B:$AO,MATCH(E$1,'Published Daily Data'!$B$1:$AO$1,0),TRUE)</f>
        <v>9442</v>
      </c>
      <c r="F245" s="79">
        <f>VLOOKUP($A245,'Published Daily Data'!$B:$AO,MATCH(F$1,'Published Daily Data'!$B$1:$AO$1,0),TRUE)</f>
        <v>41713</v>
      </c>
      <c r="G245" s="79">
        <f>VLOOKUP($A245,'Published Daily Data'!$B:$AO,MATCH(G$1,'Published Daily Data'!$B$1:$AO$1,0),TRUE)</f>
        <v>60541</v>
      </c>
      <c r="H245" s="79">
        <f>VLOOKUP($A245,'Published Daily Data'!$B:$AO,MATCH(H$1,'Published Daily Data'!$B$1:$AO$1,0),TRUE)</f>
        <v>175785</v>
      </c>
      <c r="I245" s="79">
        <f>VLOOKUP($A245,'Published Daily Data'!$B:$AO,MATCH(I$1,'Published Daily Data'!$B$1:$AO$1,0),TRUE)</f>
        <v>0</v>
      </c>
      <c r="J245" s="79">
        <f>VLOOKUP($A245,'Published Daily Data'!$B:$AO,MATCH(J$1,'Published Daily Data'!$B$1:$AO$1,0),TRUE)</f>
        <v>5472</v>
      </c>
      <c r="K245" s="79">
        <f>VLOOKUP($A245,'Published Daily Data'!$B:$AO,MATCH(K$1,'Published Daily Data'!$B$1:$AO$1,0),TRUE)</f>
        <v>8684</v>
      </c>
      <c r="L245" s="79">
        <f>VLOOKUP($A245,'Published Daily Data'!$B:$AO,MATCH(L$1,'Published Daily Data'!$B$1:$AO$1,0),TRUE)</f>
        <v>0</v>
      </c>
      <c r="M245" s="79">
        <f>VLOOKUP($A245,'Published Daily Data'!$B:$AO,MATCH(M$1,'Published Daily Data'!$B$1:$AO$1,0),TRUE)</f>
        <v>269</v>
      </c>
      <c r="N245" s="79">
        <f>VLOOKUP($A245,'Published Daily Data'!$B:$AO,MATCH(N$1,'Published Daily Data'!$B$1:$AO$1,0),TRUE)</f>
        <v>0</v>
      </c>
      <c r="O245" s="79">
        <f>VLOOKUP($A245,'Published Daily Data'!$B:$AO,MATCH(O$1,'Published Daily Data'!$B$1:$AO$1,0),TRUE)</f>
        <v>-2142</v>
      </c>
      <c r="P245" s="79">
        <f>VLOOKUP($A245,'Published Daily Data'!$B:$AO,MATCH(P$1,'Published Daily Data'!$B$1:$AO$1,0),TRUE)</f>
        <v>5615</v>
      </c>
      <c r="Q245" s="79">
        <f>VLOOKUP($A245,'Published Daily Data'!$B:$AO,MATCH(Q$1,'Published Daily Data'!$B$1:$AO$1,0),TRUE)</f>
        <v>18168</v>
      </c>
      <c r="R245" s="79">
        <f>VLOOKUP($A245,'Published Daily Data'!$B:$AO,MATCH(R$1,'Published Daily Data'!$B$1:$AO$1,0),TRUE)</f>
        <v>-16534</v>
      </c>
      <c r="S245" s="79">
        <f>VLOOKUP($A245,'Published Daily Data'!$B:$AO,MATCH(S$1,'Published Daily Data'!$B$1:$AO$1,0),TRUE)</f>
        <v>-7272</v>
      </c>
      <c r="T245" s="79">
        <f>VLOOKUP($A245,'Published Daily Data'!$B:$AO,MATCH(T$1,'Published Daily Data'!$B$1:$AO$1,0),TRUE)</f>
        <v>1804</v>
      </c>
      <c r="U245" s="79">
        <f>VLOOKUP($A245,'Published Daily Data'!$B:$AO,MATCH(U$1,'Published Daily Data'!$B$1:$AO$1,0),TRUE)</f>
        <v>9648</v>
      </c>
      <c r="V245" s="79">
        <f>VLOOKUP($A245,'Published Daily Data'!$B:$AO,MATCH(V$1,'Published Daily Data'!$B$1:$AO$1,0),TRUE)</f>
        <v>2376</v>
      </c>
      <c r="W245" s="79">
        <f>VLOOKUP($A245,'Published Daily Data'!$B:$AO,MATCH(W$1,'Published Daily Data'!$B$1:$AO$1,0),TRUE)</f>
        <v>-2221</v>
      </c>
      <c r="X245" s="89">
        <f>VLOOKUP($A245,'Published Daily Data'!$B:$AO,MATCH(X$1,'Published Daily Data'!$B$1:$AO$1,0),TRUE)</f>
        <v>38357.554495760203</v>
      </c>
      <c r="Y245" s="89">
        <f>VLOOKUP($A245,'Published Daily Data'!$B:$AO,MATCH(Y$1,'Published Daily Data'!$B$1:$AO$1,0),TRUE)</f>
        <v>25362.044448908102</v>
      </c>
      <c r="Z245" s="89">
        <f>VLOOKUP($A245,'Published Daily Data'!$B:$AO,MATCH(Z$1,'Published Daily Data'!$B$1:$AO$1,0),TRUE)</f>
        <v>0</v>
      </c>
      <c r="AA245" s="89">
        <f>VLOOKUP($A245,'Published Daily Data'!$B:$AO,MATCH(AA$1,'Published Daily Data'!$B$1:$AO$1,0),TRUE)</f>
        <v>1343.5094787158012</v>
      </c>
      <c r="AB245" s="89">
        <f>VLOOKUP($A245,'Published Daily Data'!$B:$BP,MATCH(AB$1,'Published Daily Data'!$B$1:$BP$1,0),TRUE)</f>
        <v>65063.10842338411</v>
      </c>
      <c r="AC245" s="89">
        <f>VLOOKUP($A245,'Published Daily Data'!$B:$AO,MATCH(AC$1,'Published Daily Data'!$B$1:$AO$1,0),TRUE)</f>
        <v>12955.178387514408</v>
      </c>
      <c r="AD245" s="89">
        <f>-VLOOKUP($A245,'Published Daily Data'!$B:$AO,MATCH(AD$1,'Published Daily Data'!$B$1:$AO$1,0),TRUE)</f>
        <v>-9889.1805310570635</v>
      </c>
      <c r="AE245" s="89">
        <f>VLOOKUP($A245,'Published Daily Data'!$B:$AO,MATCH(AE$1,'Published Daily Data'!$B$1:$AO$1,0),TRUE)</f>
        <v>68129.106279841479</v>
      </c>
      <c r="AF245" s="89">
        <f>VLOOKUP($A245,'Published Daily Data'!$B:$AO,MATCH(AF$1,'Published Daily Data'!$B$1:$AO$1,0),TRUE)</f>
        <v>303949</v>
      </c>
      <c r="AG245" s="89" t="e">
        <f>VLOOKUP($A245,'Published Daily Data'!$B:$AO,MATCH(AG$1,'Published Daily Data'!$B$1:$AO$1,0),TRUE)</f>
        <v>#N/A</v>
      </c>
      <c r="AH245" s="80">
        <f>VLOOKUP($A245,'Published Daily Data'!$B:$AO,MATCH(AH$1,'Published Daily Data'!$B$1:$AO$1,0),TRUE)</f>
        <v>0.47191940125600368</v>
      </c>
      <c r="AI245" s="80">
        <f>VLOOKUP($A245,'Published Daily Data'!$B:$AO,MATCH(AI$1,'Published Daily Data'!$B$1:$AO$1,0),TRUE)</f>
        <v>0.51000074798447603</v>
      </c>
      <c r="AJ245" s="80"/>
    </row>
    <row r="246" spans="1:36" x14ac:dyDescent="0.2">
      <c r="A246" s="88">
        <f t="shared" si="4"/>
        <v>45081</v>
      </c>
      <c r="B246" s="79">
        <f>VLOOKUP($A246,'Published Daily Data'!$B:$AO,MATCH(B$1,'Published Daily Data'!$B$1:$AO$1,0),TRUE)</f>
        <v>251891</v>
      </c>
      <c r="C246" s="79">
        <f>VLOOKUP($A246,'Published Daily Data'!$B:$AO,MATCH(C$1,'Published Daily Data'!$B$1:$AO$1,0),TRUE)</f>
        <v>247436</v>
      </c>
      <c r="D246" s="79">
        <f>VLOOKUP($A246,'Published Daily Data'!$B:$AO,MATCH(D$1,'Published Daily Data'!$B$1:$AO$1,0),TRUE)</f>
        <v>245253</v>
      </c>
      <c r="E246" s="79">
        <f>VLOOKUP($A246,'Published Daily Data'!$B:$AO,MATCH(E$1,'Published Daily Data'!$B$1:$AO$1,0),TRUE)</f>
        <v>-2183</v>
      </c>
      <c r="F246" s="79">
        <f>VLOOKUP($A246,'Published Daily Data'!$B:$AO,MATCH(F$1,'Published Daily Data'!$B$1:$AO$1,0),TRUE)</f>
        <v>42617</v>
      </c>
      <c r="G246" s="79">
        <f>VLOOKUP($A246,'Published Daily Data'!$B:$AO,MATCH(G$1,'Published Daily Data'!$B$1:$AO$1,0),TRUE)</f>
        <v>44574</v>
      </c>
      <c r="H246" s="79">
        <f>VLOOKUP($A246,'Published Daily Data'!$B:$AO,MATCH(H$1,'Published Daily Data'!$B$1:$AO$1,0),TRUE)</f>
        <v>175702</v>
      </c>
      <c r="I246" s="79">
        <f>VLOOKUP($A246,'Published Daily Data'!$B:$AO,MATCH(I$1,'Published Daily Data'!$B$1:$AO$1,0),TRUE)</f>
        <v>0</v>
      </c>
      <c r="J246" s="79">
        <f>VLOOKUP($A246,'Published Daily Data'!$B:$AO,MATCH(J$1,'Published Daily Data'!$B$1:$AO$1,0),TRUE)</f>
        <v>-22248</v>
      </c>
      <c r="K246" s="79">
        <f>VLOOKUP($A246,'Published Daily Data'!$B:$AO,MATCH(K$1,'Published Daily Data'!$B$1:$AO$1,0),TRUE)</f>
        <v>4361</v>
      </c>
      <c r="L246" s="79">
        <f>VLOOKUP($A246,'Published Daily Data'!$B:$AO,MATCH(L$1,'Published Daily Data'!$B$1:$AO$1,0),TRUE)</f>
        <v>0</v>
      </c>
      <c r="M246" s="79">
        <f>VLOOKUP($A246,'Published Daily Data'!$B:$AO,MATCH(M$1,'Published Daily Data'!$B$1:$AO$1,0),TRUE)</f>
        <v>247</v>
      </c>
      <c r="N246" s="79">
        <f>VLOOKUP($A246,'Published Daily Data'!$B:$AO,MATCH(N$1,'Published Daily Data'!$B$1:$AO$1,0),TRUE)</f>
        <v>0</v>
      </c>
      <c r="O246" s="79">
        <f>VLOOKUP($A246,'Published Daily Data'!$B:$AO,MATCH(O$1,'Published Daily Data'!$B$1:$AO$1,0),TRUE)</f>
        <v>-10953</v>
      </c>
      <c r="P246" s="79">
        <f>VLOOKUP($A246,'Published Daily Data'!$B:$AO,MATCH(P$1,'Published Daily Data'!$B$1:$AO$1,0),TRUE)</f>
        <v>5799</v>
      </c>
      <c r="Q246" s="79">
        <f>VLOOKUP($A246,'Published Daily Data'!$B:$AO,MATCH(Q$1,'Published Daily Data'!$B$1:$AO$1,0),TRUE)</f>
        <v>18647</v>
      </c>
      <c r="R246" s="79">
        <f>VLOOKUP($A246,'Published Daily Data'!$B:$AO,MATCH(R$1,'Published Daily Data'!$B$1:$AO$1,0),TRUE)</f>
        <v>-17764</v>
      </c>
      <c r="S246" s="79">
        <f>VLOOKUP($A246,'Published Daily Data'!$B:$AO,MATCH(S$1,'Published Daily Data'!$B$1:$AO$1,0),TRUE)</f>
        <v>-6824</v>
      </c>
      <c r="T246" s="79">
        <f>VLOOKUP($A246,'Published Daily Data'!$B:$AO,MATCH(T$1,'Published Daily Data'!$B$1:$AO$1,0),TRUE)</f>
        <v>2261</v>
      </c>
      <c r="U246" s="79">
        <f>VLOOKUP($A246,'Published Daily Data'!$B:$AO,MATCH(U$1,'Published Daily Data'!$B$1:$AO$1,0),TRUE)</f>
        <v>6413</v>
      </c>
      <c r="V246" s="79">
        <f>VLOOKUP($A246,'Published Daily Data'!$B:$AO,MATCH(V$1,'Published Daily Data'!$B$1:$AO$1,0),TRUE)</f>
        <v>2100</v>
      </c>
      <c r="W246" s="79">
        <f>VLOOKUP($A246,'Published Daily Data'!$B:$AO,MATCH(W$1,'Published Daily Data'!$B$1:$AO$1,0),TRUE)</f>
        <v>-1862</v>
      </c>
      <c r="X246" s="89">
        <f>VLOOKUP($A246,'Published Daily Data'!$B:$AO,MATCH(X$1,'Published Daily Data'!$B$1:$AO$1,0),TRUE)</f>
        <v>39175.696244191022</v>
      </c>
      <c r="Y246" s="89">
        <f>VLOOKUP($A246,'Published Daily Data'!$B:$AO,MATCH(Y$1,'Published Daily Data'!$B$1:$AO$1,0),TRUE)</f>
        <v>18671.94803823749</v>
      </c>
      <c r="Z246" s="89">
        <f>VLOOKUP($A246,'Published Daily Data'!$B:$AO,MATCH(Z$1,'Published Daily Data'!$B$1:$AO$1,0),TRUE)</f>
        <v>0</v>
      </c>
      <c r="AA246" s="89">
        <f>VLOOKUP($A246,'Published Daily Data'!$B:$AO,MATCH(AA$1,'Published Daily Data'!$B$1:$AO$1,0),TRUE)</f>
        <v>1213.9711717047885</v>
      </c>
      <c r="AB246" s="89">
        <f>VLOOKUP($A246,'Published Daily Data'!$B:$BP,MATCH(AB$1,'Published Daily Data'!$B$1:$BP$1,0),TRUE)</f>
        <v>59061.615454133309</v>
      </c>
      <c r="AC246" s="89">
        <f>VLOOKUP($A246,'Published Daily Data'!$B:$AO,MATCH(AC$1,'Published Daily Data'!$B$1:$AO$1,0),TRUE)</f>
        <v>12697.950327327411</v>
      </c>
      <c r="AD246" s="89">
        <f>-VLOOKUP($A246,'Published Daily Data'!$B:$AO,MATCH(AD$1,'Published Daily Data'!$B$1:$AO$1,0),TRUE)</f>
        <v>-8280.9237545011911</v>
      </c>
      <c r="AE246" s="89">
        <f>VLOOKUP($A246,'Published Daily Data'!$B:$AO,MATCH(AE$1,'Published Daily Data'!$B$1:$AO$1,0),TRUE)</f>
        <v>63478.642026959526</v>
      </c>
      <c r="AF246" s="89">
        <f>VLOOKUP($A246,'Published Daily Data'!$B:$AO,MATCH(AF$1,'Published Daily Data'!$B$1:$AO$1,0),TRUE)</f>
        <v>269439</v>
      </c>
      <c r="AG246" s="89" t="e">
        <f>VLOOKUP($A246,'Published Daily Data'!$B:$AO,MATCH(AG$1,'Published Daily Data'!$B$1:$AO$1,0),TRUE)</f>
        <v>#N/A</v>
      </c>
      <c r="AH246" s="80">
        <f>VLOOKUP($A246,'Published Daily Data'!$B:$AO,MATCH(AH$1,'Published Daily Data'!$B$1:$AO$1,0),TRUE)</f>
        <v>0.483257504156753</v>
      </c>
      <c r="AI246" s="80">
        <f>VLOOKUP($A246,'Published Daily Data'!$B:$AO,MATCH(AI$1,'Published Daily Data'!$B$1:$AO$1,0),TRUE)</f>
        <v>0.51522440665879599</v>
      </c>
      <c r="AJ246" s="80"/>
    </row>
    <row r="247" spans="1:36" x14ac:dyDescent="0.2">
      <c r="A247" s="88">
        <f t="shared" si="4"/>
        <v>45082</v>
      </c>
      <c r="B247" s="79">
        <f>VLOOKUP($A247,'Published Daily Data'!$B:$AO,MATCH(B$1,'Published Daily Data'!$B$1:$AO$1,0),TRUE)</f>
        <v>293123</v>
      </c>
      <c r="C247" s="79">
        <f>VLOOKUP($A247,'Published Daily Data'!$B:$AO,MATCH(C$1,'Published Daily Data'!$B$1:$AO$1,0),TRUE)</f>
        <v>270929</v>
      </c>
      <c r="D247" s="79">
        <f>VLOOKUP($A247,'Published Daily Data'!$B:$AO,MATCH(D$1,'Published Daily Data'!$B$1:$AO$1,0),TRUE)</f>
        <v>278264</v>
      </c>
      <c r="E247" s="79">
        <f>VLOOKUP($A247,'Published Daily Data'!$B:$AO,MATCH(E$1,'Published Daily Data'!$B$1:$AO$1,0),TRUE)</f>
        <v>7335</v>
      </c>
      <c r="F247" s="79">
        <f>VLOOKUP($A247,'Published Daily Data'!$B:$AO,MATCH(F$1,'Published Daily Data'!$B$1:$AO$1,0),TRUE)</f>
        <v>48140</v>
      </c>
      <c r="G247" s="79">
        <f>VLOOKUP($A247,'Published Daily Data'!$B:$AO,MATCH(G$1,'Published Daily Data'!$B$1:$AO$1,0),TRUE)</f>
        <v>46020</v>
      </c>
      <c r="H247" s="79">
        <f>VLOOKUP($A247,'Published Daily Data'!$B:$AO,MATCH(H$1,'Published Daily Data'!$B$1:$AO$1,0),TRUE)</f>
        <v>175897</v>
      </c>
      <c r="I247" s="79">
        <f>VLOOKUP($A247,'Published Daily Data'!$B:$AO,MATCH(I$1,'Published Daily Data'!$B$1:$AO$1,0),TRUE)</f>
        <v>0</v>
      </c>
      <c r="J247" s="79">
        <f>VLOOKUP($A247,'Published Daily Data'!$B:$AO,MATCH(J$1,'Published Daily Data'!$B$1:$AO$1,0),TRUE)</f>
        <v>3326</v>
      </c>
      <c r="K247" s="79">
        <f>VLOOKUP($A247,'Published Daily Data'!$B:$AO,MATCH(K$1,'Published Daily Data'!$B$1:$AO$1,0),TRUE)</f>
        <v>4617</v>
      </c>
      <c r="L247" s="79">
        <f>VLOOKUP($A247,'Published Daily Data'!$B:$AO,MATCH(L$1,'Published Daily Data'!$B$1:$AO$1,0),TRUE)</f>
        <v>0</v>
      </c>
      <c r="M247" s="79">
        <f>VLOOKUP($A247,'Published Daily Data'!$B:$AO,MATCH(M$1,'Published Daily Data'!$B$1:$AO$1,0),TRUE)</f>
        <v>264</v>
      </c>
      <c r="N247" s="79">
        <f>VLOOKUP($A247,'Published Daily Data'!$B:$AO,MATCH(N$1,'Published Daily Data'!$B$1:$AO$1,0),TRUE)</f>
        <v>0</v>
      </c>
      <c r="O247" s="79">
        <f>VLOOKUP($A247,'Published Daily Data'!$B:$AO,MATCH(O$1,'Published Daily Data'!$B$1:$AO$1,0),TRUE)</f>
        <v>-7348</v>
      </c>
      <c r="P247" s="79">
        <f>VLOOKUP($A247,'Published Daily Data'!$B:$AO,MATCH(P$1,'Published Daily Data'!$B$1:$AO$1,0),TRUE)</f>
        <v>7469</v>
      </c>
      <c r="Q247" s="79">
        <f>VLOOKUP($A247,'Published Daily Data'!$B:$AO,MATCH(Q$1,'Published Daily Data'!$B$1:$AO$1,0),TRUE)</f>
        <v>20119</v>
      </c>
      <c r="R247" s="79">
        <f>VLOOKUP($A247,'Published Daily Data'!$B:$AO,MATCH(R$1,'Published Daily Data'!$B$1:$AO$1,0),TRUE)</f>
        <v>-17064</v>
      </c>
      <c r="S247" s="79">
        <f>VLOOKUP($A247,'Published Daily Data'!$B:$AO,MATCH(S$1,'Published Daily Data'!$B$1:$AO$1,0),TRUE)</f>
        <v>-7551</v>
      </c>
      <c r="T247" s="79">
        <f>VLOOKUP($A247,'Published Daily Data'!$B:$AO,MATCH(T$1,'Published Daily Data'!$B$1:$AO$1,0),TRUE)</f>
        <v>1862</v>
      </c>
      <c r="U247" s="79">
        <f>VLOOKUP($A247,'Published Daily Data'!$B:$AO,MATCH(U$1,'Published Daily Data'!$B$1:$AO$1,0),TRUE)</f>
        <v>9152</v>
      </c>
      <c r="V247" s="79">
        <f>VLOOKUP($A247,'Published Daily Data'!$B:$AO,MATCH(V$1,'Published Daily Data'!$B$1:$AO$1,0),TRUE)</f>
        <v>2945</v>
      </c>
      <c r="W247" s="79">
        <f>VLOOKUP($A247,'Published Daily Data'!$B:$AO,MATCH(W$1,'Published Daily Data'!$B$1:$AO$1,0),TRUE)</f>
        <v>-2249</v>
      </c>
      <c r="X247" s="89">
        <f>VLOOKUP($A247,'Published Daily Data'!$B:$AO,MATCH(X$1,'Published Daily Data'!$B$1:$AO$1,0),TRUE)</f>
        <v>44258.31320068748</v>
      </c>
      <c r="Y247" s="89">
        <f>VLOOKUP($A247,'Published Daily Data'!$B:$AO,MATCH(Y$1,'Published Daily Data'!$B$1:$AO$1,0),TRUE)</f>
        <v>19266.397575632796</v>
      </c>
      <c r="Z247" s="89">
        <f>VLOOKUP($A247,'Published Daily Data'!$B:$AO,MATCH(Z$1,'Published Daily Data'!$B$1:$AO$1,0),TRUE)</f>
        <v>0</v>
      </c>
      <c r="AA247" s="89">
        <f>VLOOKUP($A247,'Published Daily Data'!$B:$AO,MATCH(AA$1,'Published Daily Data'!$B$1:$AO$1,0),TRUE)</f>
        <v>1297.0216993858353</v>
      </c>
      <c r="AB247" s="89">
        <f>VLOOKUP($A247,'Published Daily Data'!$B:$BP,MATCH(AB$1,'Published Daily Data'!$B$1:$BP$1,0),TRUE)</f>
        <v>64821.7324757061</v>
      </c>
      <c r="AC247" s="89">
        <f>VLOOKUP($A247,'Published Daily Data'!$B:$AO,MATCH(AC$1,'Published Daily Data'!$B$1:$AO$1,0),TRUE)</f>
        <v>12365.155079291693</v>
      </c>
      <c r="AD247" s="89">
        <f>-VLOOKUP($A247,'Published Daily Data'!$B:$AO,MATCH(AD$1,'Published Daily Data'!$B$1:$AO$1,0),TRUE)</f>
        <v>-10493.173254958221</v>
      </c>
      <c r="AE247" s="89">
        <f>VLOOKUP($A247,'Published Daily Data'!$B:$AO,MATCH(AE$1,'Published Daily Data'!$B$1:$AO$1,0),TRUE)</f>
        <v>66693.714300039574</v>
      </c>
      <c r="AF247" s="89">
        <f>VLOOKUP($A247,'Published Daily Data'!$B:$AO,MATCH(AF$1,'Published Daily Data'!$B$1:$AO$1,0),TRUE)</f>
        <v>288876</v>
      </c>
      <c r="AG247" s="89" t="e">
        <f>VLOOKUP($A247,'Published Daily Data'!$B:$AO,MATCH(AG$1,'Published Daily Data'!$B$1:$AO$1,0),TRUE)</f>
        <v>#N/A</v>
      </c>
      <c r="AH247" s="80">
        <f>VLOOKUP($A247,'Published Daily Data'!$B:$AO,MATCH(AH$1,'Published Daily Data'!$B$1:$AO$1,0),TRUE)</f>
        <v>0.49470114461080594</v>
      </c>
      <c r="AI247" s="80">
        <f>VLOOKUP($A247,'Published Daily Data'!$B:$AO,MATCH(AI$1,'Published Daily Data'!$B$1:$AO$1,0),TRUE)</f>
        <v>0.52224825663101726</v>
      </c>
      <c r="AJ247" s="80"/>
    </row>
    <row r="248" spans="1:36" x14ac:dyDescent="0.2">
      <c r="A248" s="88">
        <f t="shared" si="4"/>
        <v>45083</v>
      </c>
      <c r="B248" s="79">
        <f>VLOOKUP($A248,'Published Daily Data'!$B:$AO,MATCH(B$1,'Published Daily Data'!$B$1:$AO$1,0),TRUE)</f>
        <v>308956</v>
      </c>
      <c r="C248" s="79">
        <f>VLOOKUP($A248,'Published Daily Data'!$B:$AO,MATCH(C$1,'Published Daily Data'!$B$1:$AO$1,0),TRUE)</f>
        <v>297516</v>
      </c>
      <c r="D248" s="79">
        <f>VLOOKUP($A248,'Published Daily Data'!$B:$AO,MATCH(D$1,'Published Daily Data'!$B$1:$AO$1,0),TRUE)</f>
        <v>299288</v>
      </c>
      <c r="E248" s="79">
        <f>VLOOKUP($A248,'Published Daily Data'!$B:$AO,MATCH(E$1,'Published Daily Data'!$B$1:$AO$1,0),TRUE)</f>
        <v>1772</v>
      </c>
      <c r="F248" s="79">
        <f>VLOOKUP($A248,'Published Daily Data'!$B:$AO,MATCH(F$1,'Published Daily Data'!$B$1:$AO$1,0),TRUE)</f>
        <v>51172</v>
      </c>
      <c r="G248" s="79">
        <f>VLOOKUP($A248,'Published Daily Data'!$B:$AO,MATCH(G$1,'Published Daily Data'!$B$1:$AO$1,0),TRUE)</f>
        <v>57738</v>
      </c>
      <c r="H248" s="79">
        <f>VLOOKUP($A248,'Published Daily Data'!$B:$AO,MATCH(H$1,'Published Daily Data'!$B$1:$AO$1,0),TRUE)</f>
        <v>175726</v>
      </c>
      <c r="I248" s="79">
        <f>VLOOKUP($A248,'Published Daily Data'!$B:$AO,MATCH(I$1,'Published Daily Data'!$B$1:$AO$1,0),TRUE)</f>
        <v>0</v>
      </c>
      <c r="J248" s="79">
        <f>VLOOKUP($A248,'Published Daily Data'!$B:$AO,MATCH(J$1,'Published Daily Data'!$B$1:$AO$1,0),TRUE)</f>
        <v>6874</v>
      </c>
      <c r="K248" s="79">
        <f>VLOOKUP($A248,'Published Daily Data'!$B:$AO,MATCH(K$1,'Published Daily Data'!$B$1:$AO$1,0),TRUE)</f>
        <v>7473</v>
      </c>
      <c r="L248" s="79">
        <f>VLOOKUP($A248,'Published Daily Data'!$B:$AO,MATCH(L$1,'Published Daily Data'!$B$1:$AO$1,0),TRUE)</f>
        <v>0</v>
      </c>
      <c r="M248" s="79">
        <f>VLOOKUP($A248,'Published Daily Data'!$B:$AO,MATCH(M$1,'Published Daily Data'!$B$1:$AO$1,0),TRUE)</f>
        <v>305</v>
      </c>
      <c r="N248" s="79">
        <f>VLOOKUP($A248,'Published Daily Data'!$B:$AO,MATCH(N$1,'Published Daily Data'!$B$1:$AO$1,0),TRUE)</f>
        <v>0</v>
      </c>
      <c r="O248" s="79">
        <f>VLOOKUP($A248,'Published Daily Data'!$B:$AO,MATCH(O$1,'Published Daily Data'!$B$1:$AO$1,0),TRUE)</f>
        <v>-6132</v>
      </c>
      <c r="P248" s="79">
        <f>VLOOKUP($A248,'Published Daily Data'!$B:$AO,MATCH(P$1,'Published Daily Data'!$B$1:$AO$1,0),TRUE)</f>
        <v>5244</v>
      </c>
      <c r="Q248" s="79">
        <f>VLOOKUP($A248,'Published Daily Data'!$B:$AO,MATCH(Q$1,'Published Daily Data'!$B$1:$AO$1,0),TRUE)</f>
        <v>15552</v>
      </c>
      <c r="R248" s="79">
        <f>VLOOKUP($A248,'Published Daily Data'!$B:$AO,MATCH(R$1,'Published Daily Data'!$B$1:$AO$1,0),TRUE)</f>
        <v>-16648</v>
      </c>
      <c r="S248" s="79">
        <f>VLOOKUP($A248,'Published Daily Data'!$B:$AO,MATCH(S$1,'Published Daily Data'!$B$1:$AO$1,0),TRUE)</f>
        <v>-6373</v>
      </c>
      <c r="T248" s="79">
        <f>VLOOKUP($A248,'Published Daily Data'!$B:$AO,MATCH(T$1,'Published Daily Data'!$B$1:$AO$1,0),TRUE)</f>
        <v>1455</v>
      </c>
      <c r="U248" s="79">
        <f>VLOOKUP($A248,'Published Daily Data'!$B:$AO,MATCH(U$1,'Published Daily Data'!$B$1:$AO$1,0),TRUE)</f>
        <v>9541</v>
      </c>
      <c r="V248" s="79">
        <f>VLOOKUP($A248,'Published Daily Data'!$B:$AO,MATCH(V$1,'Published Daily Data'!$B$1:$AO$1,0),TRUE)</f>
        <v>1592</v>
      </c>
      <c r="W248" s="79">
        <f>VLOOKUP($A248,'Published Daily Data'!$B:$AO,MATCH(W$1,'Published Daily Data'!$B$1:$AO$1,0),TRUE)</f>
        <v>-2459</v>
      </c>
      <c r="X248" s="89">
        <f>VLOOKUP($A248,'Published Daily Data'!$B:$AO,MATCH(X$1,'Published Daily Data'!$B$1:$AO$1,0),TRUE)</f>
        <v>47058.412818423662</v>
      </c>
      <c r="Y248" s="89">
        <f>VLOOKUP($A248,'Published Daily Data'!$B:$AO,MATCH(Y$1,'Published Daily Data'!$B$1:$AO$1,0),TRUE)</f>
        <v>24171.64437207043</v>
      </c>
      <c r="Z248" s="89">
        <f>VLOOKUP($A248,'Published Daily Data'!$B:$AO,MATCH(Z$1,'Published Daily Data'!$B$1:$AO$1,0),TRUE)</f>
        <v>0</v>
      </c>
      <c r="AA248" s="89">
        <f>VLOOKUP($A248,'Published Daily Data'!$B:$AO,MATCH(AA$1,'Published Daily Data'!$B$1:$AO$1,0),TRUE)</f>
        <v>1334.4237456586186</v>
      </c>
      <c r="AB248" s="89">
        <f>VLOOKUP($A248,'Published Daily Data'!$B:$BP,MATCH(AB$1,'Published Daily Data'!$B$1:$BP$1,0),TRUE)</f>
        <v>72564.480936152686</v>
      </c>
      <c r="AC248" s="89">
        <f>VLOOKUP($A248,'Published Daily Data'!$B:$AO,MATCH(AC$1,'Published Daily Data'!$B$1:$AO$1,0),TRUE)</f>
        <v>13102.010584849768</v>
      </c>
      <c r="AD248" s="89">
        <f>-VLOOKUP($A248,'Published Daily Data'!$B:$AO,MATCH(AD$1,'Published Daily Data'!$B$1:$AO$1,0),TRUE)</f>
        <v>-9372.9094034806076</v>
      </c>
      <c r="AE248" s="89">
        <f>VLOOKUP($A248,'Published Daily Data'!$B:$AO,MATCH(AE$1,'Published Daily Data'!$B$1:$AO$1,0),TRUE)</f>
        <v>76293.582117521859</v>
      </c>
      <c r="AF248" s="89">
        <f>VLOOKUP($A248,'Published Daily Data'!$B:$AO,MATCH(AF$1,'Published Daily Data'!$B$1:$AO$1,0),TRUE)</f>
        <v>309241</v>
      </c>
      <c r="AG248" s="89" t="e">
        <f>VLOOKUP($A248,'Published Daily Data'!$B:$AO,MATCH(AG$1,'Published Daily Data'!$B$1:$AO$1,0),TRUE)</f>
        <v>#N/A</v>
      </c>
      <c r="AH248" s="80">
        <f>VLOOKUP($A248,'Published Daily Data'!$B:$AO,MATCH(AH$1,'Published Daily Data'!$B$1:$AO$1,0),TRUE)</f>
        <v>0.51732178450289878</v>
      </c>
      <c r="AI248" s="80">
        <f>VLOOKUP($A248,'Published Daily Data'!$B:$AO,MATCH(AI$1,'Published Daily Data'!$B$1:$AO$1,0),TRUE)</f>
        <v>0.54704167577196738</v>
      </c>
      <c r="AJ248" s="80"/>
    </row>
    <row r="249" spans="1:36" x14ac:dyDescent="0.2">
      <c r="A249" s="88">
        <f t="shared" si="4"/>
        <v>45084</v>
      </c>
      <c r="B249" s="79">
        <f>VLOOKUP($A249,'Published Daily Data'!$B:$AO,MATCH(B$1,'Published Daily Data'!$B$1:$AO$1,0),TRUE)</f>
        <v>291339</v>
      </c>
      <c r="C249" s="79">
        <f>VLOOKUP($A249,'Published Daily Data'!$B:$AO,MATCH(C$1,'Published Daily Data'!$B$1:$AO$1,0),TRUE)</f>
        <v>273880</v>
      </c>
      <c r="D249" s="79">
        <f>VLOOKUP($A249,'Published Daily Data'!$B:$AO,MATCH(D$1,'Published Daily Data'!$B$1:$AO$1,0),TRUE)</f>
        <v>283191</v>
      </c>
      <c r="E249" s="79">
        <f>VLOOKUP($A249,'Published Daily Data'!$B:$AO,MATCH(E$1,'Published Daily Data'!$B$1:$AO$1,0),TRUE)</f>
        <v>9311</v>
      </c>
      <c r="F249" s="79">
        <f>VLOOKUP($A249,'Published Daily Data'!$B:$AO,MATCH(F$1,'Published Daily Data'!$B$1:$AO$1,0),TRUE)</f>
        <v>42198</v>
      </c>
      <c r="G249" s="79">
        <f>VLOOKUP($A249,'Published Daily Data'!$B:$AO,MATCH(G$1,'Published Daily Data'!$B$1:$AO$1,0),TRUE)</f>
        <v>57757</v>
      </c>
      <c r="H249" s="79">
        <f>VLOOKUP($A249,'Published Daily Data'!$B:$AO,MATCH(H$1,'Published Daily Data'!$B$1:$AO$1,0),TRUE)</f>
        <v>175870</v>
      </c>
      <c r="I249" s="79">
        <f>VLOOKUP($A249,'Published Daily Data'!$B:$AO,MATCH(I$1,'Published Daily Data'!$B$1:$AO$1,0),TRUE)</f>
        <v>0</v>
      </c>
      <c r="J249" s="79">
        <f>VLOOKUP($A249,'Published Daily Data'!$B:$AO,MATCH(J$1,'Published Daily Data'!$B$1:$AO$1,0),TRUE)</f>
        <v>3202</v>
      </c>
      <c r="K249" s="79">
        <f>VLOOKUP($A249,'Published Daily Data'!$B:$AO,MATCH(K$1,'Published Daily Data'!$B$1:$AO$1,0),TRUE)</f>
        <v>3869</v>
      </c>
      <c r="L249" s="79">
        <f>VLOOKUP($A249,'Published Daily Data'!$B:$AO,MATCH(L$1,'Published Daily Data'!$B$1:$AO$1,0),TRUE)</f>
        <v>0</v>
      </c>
      <c r="M249" s="79">
        <f>VLOOKUP($A249,'Published Daily Data'!$B:$AO,MATCH(M$1,'Published Daily Data'!$B$1:$AO$1,0),TRUE)</f>
        <v>295</v>
      </c>
      <c r="N249" s="79">
        <f>VLOOKUP($A249,'Published Daily Data'!$B:$AO,MATCH(N$1,'Published Daily Data'!$B$1:$AO$1,0),TRUE)</f>
        <v>0</v>
      </c>
      <c r="O249" s="79">
        <f>VLOOKUP($A249,'Published Daily Data'!$B:$AO,MATCH(O$1,'Published Daily Data'!$B$1:$AO$1,0),TRUE)</f>
        <v>-1547</v>
      </c>
      <c r="P249" s="79">
        <f>VLOOKUP($A249,'Published Daily Data'!$B:$AO,MATCH(P$1,'Published Daily Data'!$B$1:$AO$1,0),TRUE)</f>
        <v>3013</v>
      </c>
      <c r="Q249" s="79">
        <f>VLOOKUP($A249,'Published Daily Data'!$B:$AO,MATCH(Q$1,'Published Daily Data'!$B$1:$AO$1,0),TRUE)</f>
        <v>12392</v>
      </c>
      <c r="R249" s="79">
        <f>VLOOKUP($A249,'Published Daily Data'!$B:$AO,MATCH(R$1,'Published Daily Data'!$B$1:$AO$1,0),TRUE)</f>
        <v>-14468</v>
      </c>
      <c r="S249" s="79">
        <f>VLOOKUP($A249,'Published Daily Data'!$B:$AO,MATCH(S$1,'Published Daily Data'!$B$1:$AO$1,0),TRUE)</f>
        <v>-2985</v>
      </c>
      <c r="T249" s="79">
        <f>VLOOKUP($A249,'Published Daily Data'!$B:$AO,MATCH(T$1,'Published Daily Data'!$B$1:$AO$1,0),TRUE)</f>
        <v>1999</v>
      </c>
      <c r="U249" s="79">
        <f>VLOOKUP($A249,'Published Daily Data'!$B:$AO,MATCH(U$1,'Published Daily Data'!$B$1:$AO$1,0),TRUE)</f>
        <v>13327</v>
      </c>
      <c r="V249" s="79">
        <f>VLOOKUP($A249,'Published Daily Data'!$B:$AO,MATCH(V$1,'Published Daily Data'!$B$1:$AO$1,0),TRUE)</f>
        <v>-248</v>
      </c>
      <c r="W249" s="79">
        <f>VLOOKUP($A249,'Published Daily Data'!$B:$AO,MATCH(W$1,'Published Daily Data'!$B$1:$AO$1,0),TRUE)</f>
        <v>-2172</v>
      </c>
      <c r="X249" s="89">
        <f>VLOOKUP($A249,'Published Daily Data'!$B:$AO,MATCH(X$1,'Published Daily Data'!$B$1:$AO$1,0),TRUE)</f>
        <v>38741.89483212441</v>
      </c>
      <c r="Y249" s="89">
        <f>VLOOKUP($A249,'Published Daily Data'!$B:$AO,MATCH(Y$1,'Published Daily Data'!$B$1:$AO$1,0),TRUE)</f>
        <v>24193.678013519471</v>
      </c>
      <c r="Z249" s="89">
        <f>VLOOKUP($A249,'Published Daily Data'!$B:$AO,MATCH(Z$1,'Published Daily Data'!$B$1:$AO$1,0),TRUE)</f>
        <v>0</v>
      </c>
      <c r="AA249" s="89">
        <f>VLOOKUP($A249,'Published Daily Data'!$B:$AO,MATCH(AA$1,'Published Daily Data'!$B$1:$AO$1,0),TRUE)</f>
        <v>1284.5055026010511</v>
      </c>
      <c r="AB249" s="89">
        <f>VLOOKUP($A249,'Published Daily Data'!$B:$BP,MATCH(AB$1,'Published Daily Data'!$B$1:$BP$1,0),TRUE)</f>
        <v>64220.078348244933</v>
      </c>
      <c r="AC249" s="89">
        <f>VLOOKUP($A249,'Published Daily Data'!$B:$AO,MATCH(AC$1,'Published Daily Data'!$B$1:$AO$1,0),TRUE)</f>
        <v>10353.815414623672</v>
      </c>
      <c r="AD249" s="89">
        <f>-VLOOKUP($A249,'Published Daily Data'!$B:$AO,MATCH(AD$1,'Published Daily Data'!$B$1:$AO$1,0),TRUE)</f>
        <v>-8169.0717287431107</v>
      </c>
      <c r="AE249" s="89">
        <f>VLOOKUP($A249,'Published Daily Data'!$B:$AO,MATCH(AE$1,'Published Daily Data'!$B$1:$AO$1,0),TRUE)</f>
        <v>66404.822034125493</v>
      </c>
      <c r="AF249" s="89">
        <f>VLOOKUP($A249,'Published Daily Data'!$B:$AO,MATCH(AF$1,'Published Daily Data'!$B$1:$AO$1,0),TRUE)</f>
        <v>292792</v>
      </c>
      <c r="AG249" s="89" t="e">
        <f>VLOOKUP($A249,'Published Daily Data'!$B:$AO,MATCH(AG$1,'Published Daily Data'!$B$1:$AO$1,0),TRUE)</f>
        <v>#N/A</v>
      </c>
      <c r="AH249" s="80">
        <f>VLOOKUP($A249,'Published Daily Data'!$B:$AO,MATCH(AH$1,'Published Daily Data'!$B$1:$AO$1,0),TRUE)</f>
        <v>0.48355443156953648</v>
      </c>
      <c r="AI249" s="80">
        <f>VLOOKUP($A249,'Published Daily Data'!$B:$AO,MATCH(AI$1,'Published Daily Data'!$B$1:$AO$1,0),TRUE)</f>
        <v>0.51642755159207765</v>
      </c>
      <c r="AJ249" s="80"/>
    </row>
    <row r="250" spans="1:36" x14ac:dyDescent="0.2">
      <c r="A250" s="88">
        <f t="shared" si="4"/>
        <v>45085</v>
      </c>
      <c r="B250" s="79">
        <f>VLOOKUP($A250,'Published Daily Data'!$B:$AO,MATCH(B$1,'Published Daily Data'!$B$1:$AO$1,0),TRUE)</f>
        <v>269861</v>
      </c>
      <c r="C250" s="79">
        <f>VLOOKUP($A250,'Published Daily Data'!$B:$AO,MATCH(C$1,'Published Daily Data'!$B$1:$AO$1,0),TRUE)</f>
        <v>271530</v>
      </c>
      <c r="D250" s="79">
        <f>VLOOKUP($A250,'Published Daily Data'!$B:$AO,MATCH(D$1,'Published Daily Data'!$B$1:$AO$1,0),TRUE)</f>
        <v>283222</v>
      </c>
      <c r="E250" s="79">
        <f>VLOOKUP($A250,'Published Daily Data'!$B:$AO,MATCH(E$1,'Published Daily Data'!$B$1:$AO$1,0),TRUE)</f>
        <v>11692</v>
      </c>
      <c r="F250" s="79">
        <f>VLOOKUP($A250,'Published Daily Data'!$B:$AO,MATCH(F$1,'Published Daily Data'!$B$1:$AO$1,0),TRUE)</f>
        <v>33039</v>
      </c>
      <c r="G250" s="79">
        <f>VLOOKUP($A250,'Published Daily Data'!$B:$AO,MATCH(G$1,'Published Daily Data'!$B$1:$AO$1,0),TRUE)</f>
        <v>63323</v>
      </c>
      <c r="H250" s="79">
        <f>VLOOKUP($A250,'Published Daily Data'!$B:$AO,MATCH(H$1,'Published Daily Data'!$B$1:$AO$1,0),TRUE)</f>
        <v>175937</v>
      </c>
      <c r="I250" s="79">
        <f>VLOOKUP($A250,'Published Daily Data'!$B:$AO,MATCH(I$1,'Published Daily Data'!$B$1:$AO$1,0),TRUE)</f>
        <v>0</v>
      </c>
      <c r="J250" s="79">
        <f>VLOOKUP($A250,'Published Daily Data'!$B:$AO,MATCH(J$1,'Published Daily Data'!$B$1:$AO$1,0),TRUE)</f>
        <v>3021</v>
      </c>
      <c r="K250" s="79">
        <f>VLOOKUP($A250,'Published Daily Data'!$B:$AO,MATCH(K$1,'Published Daily Data'!$B$1:$AO$1,0),TRUE)</f>
        <v>7613</v>
      </c>
      <c r="L250" s="79">
        <f>VLOOKUP($A250,'Published Daily Data'!$B:$AO,MATCH(L$1,'Published Daily Data'!$B$1:$AO$1,0),TRUE)</f>
        <v>0</v>
      </c>
      <c r="M250" s="79">
        <f>VLOOKUP($A250,'Published Daily Data'!$B:$AO,MATCH(M$1,'Published Daily Data'!$B$1:$AO$1,0),TRUE)</f>
        <v>289</v>
      </c>
      <c r="N250" s="79">
        <f>VLOOKUP($A250,'Published Daily Data'!$B:$AO,MATCH(N$1,'Published Daily Data'!$B$1:$AO$1,0),TRUE)</f>
        <v>0</v>
      </c>
      <c r="O250" s="79">
        <f>VLOOKUP($A250,'Published Daily Data'!$B:$AO,MATCH(O$1,'Published Daily Data'!$B$1:$AO$1,0),TRUE)</f>
        <v>-3566</v>
      </c>
      <c r="P250" s="79">
        <f>VLOOKUP($A250,'Published Daily Data'!$B:$AO,MATCH(P$1,'Published Daily Data'!$B$1:$AO$1,0),TRUE)</f>
        <v>4066</v>
      </c>
      <c r="Q250" s="79">
        <f>VLOOKUP($A250,'Published Daily Data'!$B:$AO,MATCH(Q$1,'Published Daily Data'!$B$1:$AO$1,0),TRUE)</f>
        <v>14021</v>
      </c>
      <c r="R250" s="79">
        <f>VLOOKUP($A250,'Published Daily Data'!$B:$AO,MATCH(R$1,'Published Daily Data'!$B$1:$AO$1,0),TRUE)</f>
        <v>-14704</v>
      </c>
      <c r="S250" s="79">
        <f>VLOOKUP($A250,'Published Daily Data'!$B:$AO,MATCH(S$1,'Published Daily Data'!$B$1:$AO$1,0),TRUE)</f>
        <v>-3393</v>
      </c>
      <c r="T250" s="79">
        <f>VLOOKUP($A250,'Published Daily Data'!$B:$AO,MATCH(T$1,'Published Daily Data'!$B$1:$AO$1,0),TRUE)</f>
        <v>2300</v>
      </c>
      <c r="U250" s="79">
        <f>VLOOKUP($A250,'Published Daily Data'!$B:$AO,MATCH(U$1,'Published Daily Data'!$B$1:$AO$1,0),TRUE)</f>
        <v>14379</v>
      </c>
      <c r="V250" s="79">
        <f>VLOOKUP($A250,'Published Daily Data'!$B:$AO,MATCH(V$1,'Published Daily Data'!$B$1:$AO$1,0),TRUE)</f>
        <v>166</v>
      </c>
      <c r="W250" s="79">
        <f>VLOOKUP($A250,'Published Daily Data'!$B:$AO,MATCH(W$1,'Published Daily Data'!$B$1:$AO$1,0),TRUE)</f>
        <v>-1577</v>
      </c>
      <c r="X250" s="89">
        <f>VLOOKUP($A250,'Published Daily Data'!$B:$AO,MATCH(X$1,'Published Daily Data'!$B$1:$AO$1,0),TRUE)</f>
        <v>30284.388269726147</v>
      </c>
      <c r="Y250" s="89">
        <f>VLOOKUP($A250,'Published Daily Data'!$B:$AO,MATCH(Y$1,'Published Daily Data'!$B$1:$AO$1,0),TRUE)</f>
        <v>26525.514803654409</v>
      </c>
      <c r="Z250" s="89">
        <f>VLOOKUP($A250,'Published Daily Data'!$B:$AO,MATCH(Z$1,'Published Daily Data'!$B$1:$AO$1,0),TRUE)</f>
        <v>0</v>
      </c>
      <c r="AA250" s="89">
        <f>VLOOKUP($A250,'Published Daily Data'!$B:$AO,MATCH(AA$1,'Published Daily Data'!$B$1:$AO$1,0),TRUE)</f>
        <v>1282.893517703809</v>
      </c>
      <c r="AB250" s="89">
        <f>VLOOKUP($A250,'Published Daily Data'!$B:$BP,MATCH(AB$1,'Published Daily Data'!$B$1:$BP$1,0),TRUE)</f>
        <v>58092.796591084378</v>
      </c>
      <c r="AC250" s="89">
        <f>VLOOKUP($A250,'Published Daily Data'!$B:$AO,MATCH(AC$1,'Published Daily Data'!$B$1:$AO$1,0),TRUE)</f>
        <v>10726.731349457277</v>
      </c>
      <c r="AD250" s="89">
        <f>-VLOOKUP($A250,'Published Daily Data'!$B:$AO,MATCH(AD$1,'Published Daily Data'!$B$1:$AO$1,0),TRUE)</f>
        <v>-8686.1565893995576</v>
      </c>
      <c r="AE250" s="89">
        <f>VLOOKUP($A250,'Published Daily Data'!$B:$AO,MATCH(AE$1,'Published Daily Data'!$B$1:$AO$1,0),TRUE)</f>
        <v>60133.371351142079</v>
      </c>
      <c r="AF250" s="89">
        <f>VLOOKUP($A250,'Published Daily Data'!$B:$AO,MATCH(AF$1,'Published Daily Data'!$B$1:$AO$1,0),TRUE)</f>
        <v>288957</v>
      </c>
      <c r="AG250" s="89" t="e">
        <f>VLOOKUP($A250,'Published Daily Data'!$B:$AO,MATCH(AG$1,'Published Daily Data'!$B$1:$AO$1,0),TRUE)</f>
        <v>#N/A</v>
      </c>
      <c r="AH250" s="80">
        <f>VLOOKUP($A250,'Published Daily Data'!$B:$AO,MATCH(AH$1,'Published Daily Data'!$B$1:$AO$1,0),TRUE)</f>
        <v>0.44322352883175153</v>
      </c>
      <c r="AI250" s="80">
        <f>VLOOKUP($A250,'Published Daily Data'!$B:$AO,MATCH(AI$1,'Published Daily Data'!$B$1:$AO$1,0),TRUE)</f>
        <v>0.47813908408257383</v>
      </c>
      <c r="AJ250" s="80"/>
    </row>
    <row r="251" spans="1:36" x14ac:dyDescent="0.2">
      <c r="A251" s="88">
        <f t="shared" si="4"/>
        <v>45086</v>
      </c>
      <c r="B251" s="79">
        <f>VLOOKUP($A251,'Published Daily Data'!$B:$AO,MATCH(B$1,'Published Daily Data'!$B$1:$AO$1,0),TRUE)</f>
        <v>264800</v>
      </c>
      <c r="C251" s="79">
        <f>VLOOKUP($A251,'Published Daily Data'!$B:$AO,MATCH(C$1,'Published Daily Data'!$B$1:$AO$1,0),TRUE)</f>
        <v>263252</v>
      </c>
      <c r="D251" s="79">
        <f>VLOOKUP($A251,'Published Daily Data'!$B:$AO,MATCH(D$1,'Published Daily Data'!$B$1:$AO$1,0),TRUE)</f>
        <v>269743</v>
      </c>
      <c r="E251" s="79">
        <f>VLOOKUP($A251,'Published Daily Data'!$B:$AO,MATCH(E$1,'Published Daily Data'!$B$1:$AO$1,0),TRUE)</f>
        <v>6491</v>
      </c>
      <c r="F251" s="79">
        <f>VLOOKUP($A251,'Published Daily Data'!$B:$AO,MATCH(F$1,'Published Daily Data'!$B$1:$AO$1,0),TRUE)</f>
        <v>32155</v>
      </c>
      <c r="G251" s="79">
        <f>VLOOKUP($A251,'Published Daily Data'!$B:$AO,MATCH(G$1,'Published Daily Data'!$B$1:$AO$1,0),TRUE)</f>
        <v>60361</v>
      </c>
      <c r="H251" s="79">
        <f>VLOOKUP($A251,'Published Daily Data'!$B:$AO,MATCH(H$1,'Published Daily Data'!$B$1:$AO$1,0),TRUE)</f>
        <v>176045</v>
      </c>
      <c r="I251" s="79">
        <f>VLOOKUP($A251,'Published Daily Data'!$B:$AO,MATCH(I$1,'Published Daily Data'!$B$1:$AO$1,0),TRUE)</f>
        <v>0</v>
      </c>
      <c r="J251" s="79">
        <f>VLOOKUP($A251,'Published Daily Data'!$B:$AO,MATCH(J$1,'Published Daily Data'!$B$1:$AO$1,0),TRUE)</f>
        <v>-6552</v>
      </c>
      <c r="K251" s="79">
        <f>VLOOKUP($A251,'Published Daily Data'!$B:$AO,MATCH(K$1,'Published Daily Data'!$B$1:$AO$1,0),TRUE)</f>
        <v>7434</v>
      </c>
      <c r="L251" s="79">
        <f>VLOOKUP($A251,'Published Daily Data'!$B:$AO,MATCH(L$1,'Published Daily Data'!$B$1:$AO$1,0),TRUE)</f>
        <v>0</v>
      </c>
      <c r="M251" s="79">
        <f>VLOOKUP($A251,'Published Daily Data'!$B:$AO,MATCH(M$1,'Published Daily Data'!$B$1:$AO$1,0),TRUE)</f>
        <v>300</v>
      </c>
      <c r="N251" s="79">
        <f>VLOOKUP($A251,'Published Daily Data'!$B:$AO,MATCH(N$1,'Published Daily Data'!$B$1:$AO$1,0),TRUE)</f>
        <v>0</v>
      </c>
      <c r="O251" s="79">
        <f>VLOOKUP($A251,'Published Daily Data'!$B:$AO,MATCH(O$1,'Published Daily Data'!$B$1:$AO$1,0),TRUE)</f>
        <v>-4878</v>
      </c>
      <c r="P251" s="79">
        <f>VLOOKUP($A251,'Published Daily Data'!$B:$AO,MATCH(P$1,'Published Daily Data'!$B$1:$AO$1,0),TRUE)</f>
        <v>6125</v>
      </c>
      <c r="Q251" s="79">
        <f>VLOOKUP($A251,'Published Daily Data'!$B:$AO,MATCH(Q$1,'Published Daily Data'!$B$1:$AO$1,0),TRUE)</f>
        <v>15671</v>
      </c>
      <c r="R251" s="79">
        <f>VLOOKUP($A251,'Published Daily Data'!$B:$AO,MATCH(R$1,'Published Daily Data'!$B$1:$AO$1,0),TRUE)</f>
        <v>-16252</v>
      </c>
      <c r="S251" s="79">
        <f>VLOOKUP($A251,'Published Daily Data'!$B:$AO,MATCH(S$1,'Published Daily Data'!$B$1:$AO$1,0),TRUE)</f>
        <v>-4035</v>
      </c>
      <c r="T251" s="79">
        <f>VLOOKUP($A251,'Published Daily Data'!$B:$AO,MATCH(T$1,'Published Daily Data'!$B$1:$AO$1,0),TRUE)</f>
        <v>1253</v>
      </c>
      <c r="U251" s="79">
        <f>VLOOKUP($A251,'Published Daily Data'!$B:$AO,MATCH(U$1,'Published Daily Data'!$B$1:$AO$1,0),TRUE)</f>
        <v>9960</v>
      </c>
      <c r="V251" s="79">
        <f>VLOOKUP($A251,'Published Daily Data'!$B:$AO,MATCH(V$1,'Published Daily Data'!$B$1:$AO$1,0),TRUE)</f>
        <v>200</v>
      </c>
      <c r="W251" s="79">
        <f>VLOOKUP($A251,'Published Daily Data'!$B:$AO,MATCH(W$1,'Published Daily Data'!$B$1:$AO$1,0),TRUE)</f>
        <v>-1553</v>
      </c>
      <c r="X251" s="89">
        <f>VLOOKUP($A251,'Published Daily Data'!$B:$AO,MATCH(X$1,'Published Daily Data'!$B$1:$AO$1,0),TRUE)</f>
        <v>29475.327300813107</v>
      </c>
      <c r="Y251" s="89">
        <f>VLOOKUP($A251,'Published Daily Data'!$B:$AO,MATCH(Y$1,'Published Daily Data'!$B$1:$AO$1,0),TRUE)</f>
        <v>25312.261249432806</v>
      </c>
      <c r="Z251" s="89">
        <f>VLOOKUP($A251,'Published Daily Data'!$B:$AO,MATCH(Z$1,'Published Daily Data'!$B$1:$AO$1,0),TRUE)</f>
        <v>0</v>
      </c>
      <c r="AA251" s="89">
        <f>VLOOKUP($A251,'Published Daily Data'!$B:$AO,MATCH(AA$1,'Published Daily Data'!$B$1:$AO$1,0),TRUE)</f>
        <v>1279.5496482062244</v>
      </c>
      <c r="AB251" s="89">
        <f>VLOOKUP($A251,'Published Daily Data'!$B:$BP,MATCH(AB$1,'Published Daily Data'!$B$1:$BP$1,0),TRUE)</f>
        <v>56067.138198452129</v>
      </c>
      <c r="AC251" s="89">
        <f>VLOOKUP($A251,'Published Daily Data'!$B:$AO,MATCH(AC$1,'Published Daily Data'!$B$1:$AO$1,0),TRUE)</f>
        <v>10995.617309813118</v>
      </c>
      <c r="AD251" s="89">
        <f>-VLOOKUP($A251,'Published Daily Data'!$B:$AO,MATCH(AD$1,'Published Daily Data'!$B$1:$AO$1,0),TRUE)</f>
        <v>-8160.2109871403909</v>
      </c>
      <c r="AE251" s="89">
        <f>VLOOKUP($A251,'Published Daily Data'!$B:$AO,MATCH(AE$1,'Published Daily Data'!$B$1:$AO$1,0),TRUE)</f>
        <v>58902.544521124873</v>
      </c>
      <c r="AF251" s="89">
        <f>VLOOKUP($A251,'Published Daily Data'!$B:$AO,MATCH(AF$1,'Published Daily Data'!$B$1:$AO$1,0),TRUE)</f>
        <v>284609</v>
      </c>
      <c r="AG251" s="89" t="e">
        <f>VLOOKUP($A251,'Published Daily Data'!$B:$AO,MATCH(AG$1,'Published Daily Data'!$B$1:$AO$1,0),TRUE)</f>
        <v>#N/A</v>
      </c>
      <c r="AH251" s="80">
        <f>VLOOKUP($A251,'Published Daily Data'!$B:$AO,MATCH(AH$1,'Published Daily Data'!$B$1:$AO$1,0),TRUE)</f>
        <v>0.43430367351373828</v>
      </c>
      <c r="AI251" s="80">
        <f>VLOOKUP($A251,'Published Daily Data'!$B:$AO,MATCH(AI$1,'Published Daily Data'!$B$1:$AO$1,0),TRUE)</f>
        <v>0.46691594108314566</v>
      </c>
      <c r="AJ251" s="80"/>
    </row>
    <row r="252" spans="1:36" x14ac:dyDescent="0.2">
      <c r="A252" s="88">
        <f t="shared" si="4"/>
        <v>45087</v>
      </c>
      <c r="B252" s="79">
        <f>VLOOKUP($A252,'Published Daily Data'!$B:$AO,MATCH(B$1,'Published Daily Data'!$B$1:$AO$1,0),TRUE)</f>
        <v>263781</v>
      </c>
      <c r="C252" s="79">
        <f>VLOOKUP($A252,'Published Daily Data'!$B:$AO,MATCH(C$1,'Published Daily Data'!$B$1:$AO$1,0),TRUE)</f>
        <v>258288</v>
      </c>
      <c r="D252" s="79">
        <f>VLOOKUP($A252,'Published Daily Data'!$B:$AO,MATCH(D$1,'Published Daily Data'!$B$1:$AO$1,0),TRUE)</f>
        <v>270084</v>
      </c>
      <c r="E252" s="79">
        <f>VLOOKUP($A252,'Published Daily Data'!$B:$AO,MATCH(E$1,'Published Daily Data'!$B$1:$AO$1,0),TRUE)</f>
        <v>11796</v>
      </c>
      <c r="F252" s="79">
        <f>VLOOKUP($A252,'Published Daily Data'!$B:$AO,MATCH(F$1,'Published Daily Data'!$B$1:$AO$1,0),TRUE)</f>
        <v>33979</v>
      </c>
      <c r="G252" s="79">
        <f>VLOOKUP($A252,'Published Daily Data'!$B:$AO,MATCH(G$1,'Published Daily Data'!$B$1:$AO$1,0),TRUE)</f>
        <v>55732</v>
      </c>
      <c r="H252" s="79">
        <f>VLOOKUP($A252,'Published Daily Data'!$B:$AO,MATCH(H$1,'Published Daily Data'!$B$1:$AO$1,0),TRUE)</f>
        <v>176022</v>
      </c>
      <c r="I252" s="79">
        <f>VLOOKUP($A252,'Published Daily Data'!$B:$AO,MATCH(I$1,'Published Daily Data'!$B$1:$AO$1,0),TRUE)</f>
        <v>0</v>
      </c>
      <c r="J252" s="79">
        <f>VLOOKUP($A252,'Published Daily Data'!$B:$AO,MATCH(J$1,'Published Daily Data'!$B$1:$AO$1,0),TRUE)</f>
        <v>-4046</v>
      </c>
      <c r="K252" s="79">
        <f>VLOOKUP($A252,'Published Daily Data'!$B:$AO,MATCH(K$1,'Published Daily Data'!$B$1:$AO$1,0),TRUE)</f>
        <v>8098</v>
      </c>
      <c r="L252" s="79">
        <f>VLOOKUP($A252,'Published Daily Data'!$B:$AO,MATCH(L$1,'Published Daily Data'!$B$1:$AO$1,0),TRUE)</f>
        <v>0</v>
      </c>
      <c r="M252" s="79">
        <f>VLOOKUP($A252,'Published Daily Data'!$B:$AO,MATCH(M$1,'Published Daily Data'!$B$1:$AO$1,0),TRUE)</f>
        <v>299</v>
      </c>
      <c r="N252" s="79">
        <f>VLOOKUP($A252,'Published Daily Data'!$B:$AO,MATCH(N$1,'Published Daily Data'!$B$1:$AO$1,0),TRUE)</f>
        <v>0</v>
      </c>
      <c r="O252" s="79">
        <f>VLOOKUP($A252,'Published Daily Data'!$B:$AO,MATCH(O$1,'Published Daily Data'!$B$1:$AO$1,0),TRUE)</f>
        <v>804</v>
      </c>
      <c r="P252" s="79">
        <f>VLOOKUP($A252,'Published Daily Data'!$B:$AO,MATCH(P$1,'Published Daily Data'!$B$1:$AO$1,0),TRUE)</f>
        <v>4694</v>
      </c>
      <c r="Q252" s="79">
        <f>VLOOKUP($A252,'Published Daily Data'!$B:$AO,MATCH(Q$1,'Published Daily Data'!$B$1:$AO$1,0),TRUE)</f>
        <v>11987</v>
      </c>
      <c r="R252" s="79">
        <f>VLOOKUP($A252,'Published Daily Data'!$B:$AO,MATCH(R$1,'Published Daily Data'!$B$1:$AO$1,0),TRUE)</f>
        <v>-14115</v>
      </c>
      <c r="S252" s="79">
        <f>VLOOKUP($A252,'Published Daily Data'!$B:$AO,MATCH(S$1,'Published Daily Data'!$B$1:$AO$1,0),TRUE)</f>
        <v>-2344</v>
      </c>
      <c r="T252" s="79">
        <f>VLOOKUP($A252,'Published Daily Data'!$B:$AO,MATCH(T$1,'Published Daily Data'!$B$1:$AO$1,0),TRUE)</f>
        <v>2116</v>
      </c>
      <c r="U252" s="79">
        <f>VLOOKUP($A252,'Published Daily Data'!$B:$AO,MATCH(U$1,'Published Daily Data'!$B$1:$AO$1,0),TRUE)</f>
        <v>9510</v>
      </c>
      <c r="V252" s="79">
        <f>VLOOKUP($A252,'Published Daily Data'!$B:$AO,MATCH(V$1,'Published Daily Data'!$B$1:$AO$1,0),TRUE)</f>
        <v>445</v>
      </c>
      <c r="W252" s="79">
        <f>VLOOKUP($A252,'Published Daily Data'!$B:$AO,MATCH(W$1,'Published Daily Data'!$B$1:$AO$1,0),TRUE)</f>
        <v>-1301</v>
      </c>
      <c r="X252" s="89">
        <f>VLOOKUP($A252,'Published Daily Data'!$B:$AO,MATCH(X$1,'Published Daily Data'!$B$1:$AO$1,0),TRUE)</f>
        <v>31177.422689898714</v>
      </c>
      <c r="Y252" s="89">
        <f>VLOOKUP($A252,'Published Daily Data'!$B:$AO,MATCH(Y$1,'Published Daily Data'!$B$1:$AO$1,0),TRUE)</f>
        <v>23414.553267736086</v>
      </c>
      <c r="Z252" s="89">
        <f>VLOOKUP($A252,'Published Daily Data'!$B:$AO,MATCH(Z$1,'Published Daily Data'!$B$1:$AO$1,0),TRUE)</f>
        <v>0</v>
      </c>
      <c r="AA252" s="89">
        <f>VLOOKUP($A252,'Published Daily Data'!$B:$AO,MATCH(AA$1,'Published Daily Data'!$B$1:$AO$1,0),TRUE)</f>
        <v>1307.9858611249267</v>
      </c>
      <c r="AB252" s="89">
        <f>VLOOKUP($A252,'Published Daily Data'!$B:$BP,MATCH(AB$1,'Published Daily Data'!$B$1:$BP$1,0),TRUE)</f>
        <v>55899.96181875973</v>
      </c>
      <c r="AC252" s="89">
        <f>VLOOKUP($A252,'Published Daily Data'!$B:$AO,MATCH(AC$1,'Published Daily Data'!$B$1:$AO$1,0),TRUE)</f>
        <v>8140.0849586725817</v>
      </c>
      <c r="AD252" s="89">
        <f>-VLOOKUP($A252,'Published Daily Data'!$B:$AO,MATCH(AD$1,'Published Daily Data'!$B$1:$AO$1,0),TRUE)</f>
        <v>-7432.2789471735696</v>
      </c>
      <c r="AE252" s="89">
        <f>VLOOKUP($A252,'Published Daily Data'!$B:$AO,MATCH(AE$1,'Published Daily Data'!$B$1:$AO$1,0),TRUE)</f>
        <v>56607.767830258759</v>
      </c>
      <c r="AF252" s="89">
        <f>VLOOKUP($A252,'Published Daily Data'!$B:$AO,MATCH(AF$1,'Published Daily Data'!$B$1:$AO$1,0),TRUE)</f>
        <v>286073</v>
      </c>
      <c r="AG252" s="89" t="e">
        <f>VLOOKUP($A252,'Published Daily Data'!$B:$AO,MATCH(AG$1,'Published Daily Data'!$B$1:$AO$1,0),TRUE)</f>
        <v>#N/A</v>
      </c>
      <c r="AH252" s="80">
        <f>VLOOKUP($A252,'Published Daily Data'!$B:$AO,MATCH(AH$1,'Published Daily Data'!$B$1:$AO$1,0),TRUE)</f>
        <v>0.43079274809182999</v>
      </c>
      <c r="AI252" s="80">
        <f>VLOOKUP($A252,'Published Daily Data'!$B:$AO,MATCH(AI$1,'Published Daily Data'!$B$1:$AO$1,0),TRUE)</f>
        <v>0.45500941425619018</v>
      </c>
      <c r="AJ252" s="80"/>
    </row>
    <row r="253" spans="1:36" x14ac:dyDescent="0.2">
      <c r="A253" s="88">
        <f t="shared" si="4"/>
        <v>45088</v>
      </c>
      <c r="B253" s="79">
        <f>VLOOKUP($A253,'Published Daily Data'!$B:$AO,MATCH(B$1,'Published Daily Data'!$B$1:$AO$1,0),TRUE)</f>
        <v>278204</v>
      </c>
      <c r="C253" s="79">
        <f>VLOOKUP($A253,'Published Daily Data'!$B:$AO,MATCH(C$1,'Published Daily Data'!$B$1:$AO$1,0),TRUE)</f>
        <v>253762</v>
      </c>
      <c r="D253" s="79">
        <f>VLOOKUP($A253,'Published Daily Data'!$B:$AO,MATCH(D$1,'Published Daily Data'!$B$1:$AO$1,0),TRUE)</f>
        <v>268034</v>
      </c>
      <c r="E253" s="79">
        <f>VLOOKUP($A253,'Published Daily Data'!$B:$AO,MATCH(E$1,'Published Daily Data'!$B$1:$AO$1,0),TRUE)</f>
        <v>14272</v>
      </c>
      <c r="F253" s="79">
        <f>VLOOKUP($A253,'Published Daily Data'!$B:$AO,MATCH(F$1,'Published Daily Data'!$B$1:$AO$1,0),TRUE)</f>
        <v>27818</v>
      </c>
      <c r="G253" s="79">
        <f>VLOOKUP($A253,'Published Daily Data'!$B:$AO,MATCH(G$1,'Published Daily Data'!$B$1:$AO$1,0),TRUE)</f>
        <v>57653</v>
      </c>
      <c r="H253" s="79">
        <f>VLOOKUP($A253,'Published Daily Data'!$B:$AO,MATCH(H$1,'Published Daily Data'!$B$1:$AO$1,0),TRUE)</f>
        <v>175801</v>
      </c>
      <c r="I253" s="79">
        <f>VLOOKUP($A253,'Published Daily Data'!$B:$AO,MATCH(I$1,'Published Daily Data'!$B$1:$AO$1,0),TRUE)</f>
        <v>0</v>
      </c>
      <c r="J253" s="79">
        <f>VLOOKUP($A253,'Published Daily Data'!$B:$AO,MATCH(J$1,'Published Daily Data'!$B$1:$AO$1,0),TRUE)</f>
        <v>2333</v>
      </c>
      <c r="K253" s="79">
        <f>VLOOKUP($A253,'Published Daily Data'!$B:$AO,MATCH(K$1,'Published Daily Data'!$B$1:$AO$1,0),TRUE)</f>
        <v>4139</v>
      </c>
      <c r="L253" s="79">
        <f>VLOOKUP($A253,'Published Daily Data'!$B:$AO,MATCH(L$1,'Published Daily Data'!$B$1:$AO$1,0),TRUE)</f>
        <v>0</v>
      </c>
      <c r="M253" s="79">
        <f>VLOOKUP($A253,'Published Daily Data'!$B:$AO,MATCH(M$1,'Published Daily Data'!$B$1:$AO$1,0),TRUE)</f>
        <v>290</v>
      </c>
      <c r="N253" s="79">
        <f>VLOOKUP($A253,'Published Daily Data'!$B:$AO,MATCH(N$1,'Published Daily Data'!$B$1:$AO$1,0),TRUE)</f>
        <v>0</v>
      </c>
      <c r="O253" s="79">
        <f>VLOOKUP($A253,'Published Daily Data'!$B:$AO,MATCH(O$1,'Published Daily Data'!$B$1:$AO$1,0),TRUE)</f>
        <v>7062</v>
      </c>
      <c r="P253" s="79">
        <f>VLOOKUP($A253,'Published Daily Data'!$B:$AO,MATCH(P$1,'Published Daily Data'!$B$1:$AO$1,0),TRUE)</f>
        <v>3501</v>
      </c>
      <c r="Q253" s="79">
        <f>VLOOKUP($A253,'Published Daily Data'!$B:$AO,MATCH(Q$1,'Published Daily Data'!$B$1:$AO$1,0),TRUE)</f>
        <v>5361</v>
      </c>
      <c r="R253" s="79">
        <f>VLOOKUP($A253,'Published Daily Data'!$B:$AO,MATCH(R$1,'Published Daily Data'!$B$1:$AO$1,0),TRUE)</f>
        <v>-12207</v>
      </c>
      <c r="S253" s="79">
        <f>VLOOKUP($A253,'Published Daily Data'!$B:$AO,MATCH(S$1,'Published Daily Data'!$B$1:$AO$1,0),TRUE)</f>
        <v>-1037</v>
      </c>
      <c r="T253" s="79">
        <f>VLOOKUP($A253,'Published Daily Data'!$B:$AO,MATCH(T$1,'Published Daily Data'!$B$1:$AO$1,0),TRUE)</f>
        <v>2258</v>
      </c>
      <c r="U253" s="79">
        <f>VLOOKUP($A253,'Published Daily Data'!$B:$AO,MATCH(U$1,'Published Daily Data'!$B$1:$AO$1,0),TRUE)</f>
        <v>10167</v>
      </c>
      <c r="V253" s="79">
        <f>VLOOKUP($A253,'Published Daily Data'!$B:$AO,MATCH(V$1,'Published Daily Data'!$B$1:$AO$1,0),TRUE)</f>
        <v>268</v>
      </c>
      <c r="W253" s="79">
        <f>VLOOKUP($A253,'Published Daily Data'!$B:$AO,MATCH(W$1,'Published Daily Data'!$B$1:$AO$1,0),TRUE)</f>
        <v>-1101</v>
      </c>
      <c r="X253" s="89">
        <f>VLOOKUP($A253,'Published Daily Data'!$B:$AO,MATCH(X$1,'Published Daily Data'!$B$1:$AO$1,0),TRUE)</f>
        <v>25558.477540509415</v>
      </c>
      <c r="Y253" s="89">
        <f>VLOOKUP($A253,'Published Daily Data'!$B:$AO,MATCH(Y$1,'Published Daily Data'!$B$1:$AO$1,0),TRUE)</f>
        <v>24285.558862297039</v>
      </c>
      <c r="Z253" s="89">
        <f>VLOOKUP($A253,'Published Daily Data'!$B:$AO,MATCH(Z$1,'Published Daily Data'!$B$1:$AO$1,0),TRUE)</f>
        <v>0</v>
      </c>
      <c r="AA253" s="89">
        <f>VLOOKUP($A253,'Published Daily Data'!$B:$AO,MATCH(AA$1,'Published Daily Data'!$B$1:$AO$1,0),TRUE)</f>
        <v>1297.41470396822</v>
      </c>
      <c r="AB253" s="89">
        <f>VLOOKUP($A253,'Published Daily Data'!$B:$BP,MATCH(AB$1,'Published Daily Data'!$B$1:$BP$1,0),TRUE)</f>
        <v>51141.451106774664</v>
      </c>
      <c r="AC253" s="89">
        <f>VLOOKUP($A253,'Published Daily Data'!$B:$AO,MATCH(AC$1,'Published Daily Data'!$B$1:$AO$1,0),TRUE)</f>
        <v>6866.8339969472599</v>
      </c>
      <c r="AD253" s="89">
        <f>-VLOOKUP($A253,'Published Daily Data'!$B:$AO,MATCH(AD$1,'Published Daily Data'!$B$1:$AO$1,0),TRUE)</f>
        <v>-6150.5173350178675</v>
      </c>
      <c r="AE253" s="89">
        <f>VLOOKUP($A253,'Published Daily Data'!$B:$AO,MATCH(AE$1,'Published Daily Data'!$B$1:$AO$1,0),TRUE)</f>
        <v>51857.767768704056</v>
      </c>
      <c r="AF253" s="89">
        <f>VLOOKUP($A253,'Published Daily Data'!$B:$AO,MATCH(AF$1,'Published Daily Data'!$B$1:$AO$1,0),TRUE)</f>
        <v>280246</v>
      </c>
      <c r="AG253" s="89" t="e">
        <f>VLOOKUP($A253,'Published Daily Data'!$B:$AO,MATCH(AG$1,'Published Daily Data'!$B$1:$AO$1,0),TRUE)</f>
        <v>#N/A</v>
      </c>
      <c r="AH253" s="80">
        <f>VLOOKUP($A253,'Published Daily Data'!$B:$AO,MATCH(AH$1,'Published Daily Data'!$B$1:$AO$1,0),TRUE)</f>
        <v>0.40231605781712332</v>
      </c>
      <c r="AI253" s="80">
        <f>VLOOKUP($A253,'Published Daily Data'!$B:$AO,MATCH(AI$1,'Published Daily Data'!$B$1:$AO$1,0),TRUE)</f>
        <v>0.42984153330115094</v>
      </c>
      <c r="AJ253" s="80"/>
    </row>
    <row r="254" spans="1:36" x14ac:dyDescent="0.2">
      <c r="A254" s="88">
        <f t="shared" si="4"/>
        <v>45089</v>
      </c>
      <c r="B254" s="79">
        <f>VLOOKUP($A254,'Published Daily Data'!$B:$AO,MATCH(B$1,'Published Daily Data'!$B$1:$AO$1,0),TRUE)</f>
        <v>300043</v>
      </c>
      <c r="C254" s="79">
        <f>VLOOKUP($A254,'Published Daily Data'!$B:$AO,MATCH(C$1,'Published Daily Data'!$B$1:$AO$1,0),TRUE)</f>
        <v>295262</v>
      </c>
      <c r="D254" s="79">
        <f>VLOOKUP($A254,'Published Daily Data'!$B:$AO,MATCH(D$1,'Published Daily Data'!$B$1:$AO$1,0),TRUE)</f>
        <v>305767</v>
      </c>
      <c r="E254" s="79">
        <f>VLOOKUP($A254,'Published Daily Data'!$B:$AO,MATCH(E$1,'Published Daily Data'!$B$1:$AO$1,0),TRUE)</f>
        <v>10505</v>
      </c>
      <c r="F254" s="79">
        <f>VLOOKUP($A254,'Published Daily Data'!$B:$AO,MATCH(F$1,'Published Daily Data'!$B$1:$AO$1,0),TRUE)</f>
        <v>44063</v>
      </c>
      <c r="G254" s="79">
        <f>VLOOKUP($A254,'Published Daily Data'!$B:$AO,MATCH(G$1,'Published Daily Data'!$B$1:$AO$1,0),TRUE)</f>
        <v>70190</v>
      </c>
      <c r="H254" s="79">
        <f>VLOOKUP($A254,'Published Daily Data'!$B:$AO,MATCH(H$1,'Published Daily Data'!$B$1:$AO$1,0),TRUE)</f>
        <v>175644</v>
      </c>
      <c r="I254" s="79">
        <f>VLOOKUP($A254,'Published Daily Data'!$B:$AO,MATCH(I$1,'Published Daily Data'!$B$1:$AO$1,0),TRUE)</f>
        <v>0</v>
      </c>
      <c r="J254" s="79">
        <f>VLOOKUP($A254,'Published Daily Data'!$B:$AO,MATCH(J$1,'Published Daily Data'!$B$1:$AO$1,0),TRUE)</f>
        <v>9513</v>
      </c>
      <c r="K254" s="79">
        <f>VLOOKUP($A254,'Published Daily Data'!$B:$AO,MATCH(K$1,'Published Daily Data'!$B$1:$AO$1,0),TRUE)</f>
        <v>6071</v>
      </c>
      <c r="L254" s="79">
        <f>VLOOKUP($A254,'Published Daily Data'!$B:$AO,MATCH(L$1,'Published Daily Data'!$B$1:$AO$1,0),TRUE)</f>
        <v>0</v>
      </c>
      <c r="M254" s="79">
        <f>VLOOKUP($A254,'Published Daily Data'!$B:$AO,MATCH(M$1,'Published Daily Data'!$B$1:$AO$1,0),TRUE)</f>
        <v>286</v>
      </c>
      <c r="N254" s="79">
        <f>VLOOKUP($A254,'Published Daily Data'!$B:$AO,MATCH(N$1,'Published Daily Data'!$B$1:$AO$1,0),TRUE)</f>
        <v>0</v>
      </c>
      <c r="O254" s="79">
        <f>VLOOKUP($A254,'Published Daily Data'!$B:$AO,MATCH(O$1,'Published Daily Data'!$B$1:$AO$1,0),TRUE)</f>
        <v>16501</v>
      </c>
      <c r="P254" s="79">
        <f>VLOOKUP($A254,'Published Daily Data'!$B:$AO,MATCH(P$1,'Published Daily Data'!$B$1:$AO$1,0),TRUE)</f>
        <v>2352</v>
      </c>
      <c r="Q254" s="79">
        <f>VLOOKUP($A254,'Published Daily Data'!$B:$AO,MATCH(Q$1,'Published Daily Data'!$B$1:$AO$1,0),TRUE)</f>
        <v>4182</v>
      </c>
      <c r="R254" s="79">
        <f>VLOOKUP($A254,'Published Daily Data'!$B:$AO,MATCH(R$1,'Published Daily Data'!$B$1:$AO$1,0),TRUE)</f>
        <v>-13439</v>
      </c>
      <c r="S254" s="79">
        <f>VLOOKUP($A254,'Published Daily Data'!$B:$AO,MATCH(S$1,'Published Daily Data'!$B$1:$AO$1,0),TRUE)</f>
        <v>-2189</v>
      </c>
      <c r="T254" s="79">
        <f>VLOOKUP($A254,'Published Daily Data'!$B:$AO,MATCH(T$1,'Published Daily Data'!$B$1:$AO$1,0),TRUE)</f>
        <v>977</v>
      </c>
      <c r="U254" s="79">
        <f>VLOOKUP($A254,'Published Daily Data'!$B:$AO,MATCH(U$1,'Published Daily Data'!$B$1:$AO$1,0),TRUE)</f>
        <v>4980</v>
      </c>
      <c r="V254" s="79">
        <f>VLOOKUP($A254,'Published Daily Data'!$B:$AO,MATCH(V$1,'Published Daily Data'!$B$1:$AO$1,0),TRUE)</f>
        <v>-1356</v>
      </c>
      <c r="W254" s="79">
        <f>VLOOKUP($A254,'Published Daily Data'!$B:$AO,MATCH(W$1,'Published Daily Data'!$B$1:$AO$1,0),TRUE)</f>
        <v>-1503</v>
      </c>
      <c r="X254" s="89">
        <f>VLOOKUP($A254,'Published Daily Data'!$B:$AO,MATCH(X$1,'Published Daily Data'!$B$1:$AO$1,0),TRUE)</f>
        <v>40477.027543805583</v>
      </c>
      <c r="Y254" s="89">
        <f>VLOOKUP($A254,'Published Daily Data'!$B:$AO,MATCH(Y$1,'Published Daily Data'!$B$1:$AO$1,0),TRUE)</f>
        <v>29528.519538592394</v>
      </c>
      <c r="Z254" s="89">
        <f>VLOOKUP($A254,'Published Daily Data'!$B:$AO,MATCH(Z$1,'Published Daily Data'!$B$1:$AO$1,0),TRUE)</f>
        <v>0</v>
      </c>
      <c r="AA254" s="89">
        <f>VLOOKUP($A254,'Published Daily Data'!$B:$AO,MATCH(AA$1,'Published Daily Data'!$B$1:$AO$1,0),TRUE)</f>
        <v>1339.0865118903112</v>
      </c>
      <c r="AB254" s="89">
        <f>VLOOKUP($A254,'Published Daily Data'!$B:$BP,MATCH(AB$1,'Published Daily Data'!$B$1:$BP$1,0),TRUE)</f>
        <v>71344.633594288287</v>
      </c>
      <c r="AC254" s="89">
        <f>VLOOKUP($A254,'Published Daily Data'!$B:$AO,MATCH(AC$1,'Published Daily Data'!$B$1:$AO$1,0),TRUE)</f>
        <v>9002.3562700169023</v>
      </c>
      <c r="AD254" s="89">
        <f>-VLOOKUP($A254,'Published Daily Data'!$B:$AO,MATCH(AD$1,'Published Daily Data'!$B$1:$AO$1,0),TRUE)</f>
        <v>-7377.514840417768</v>
      </c>
      <c r="AE254" s="89">
        <f>VLOOKUP($A254,'Published Daily Data'!$B:$AO,MATCH(AE$1,'Published Daily Data'!$B$1:$AO$1,0),TRUE)</f>
        <v>72969.475023887426</v>
      </c>
      <c r="AF254" s="89">
        <f>VLOOKUP($A254,'Published Daily Data'!$B:$AO,MATCH(AF$1,'Published Daily Data'!$B$1:$AO$1,0),TRUE)</f>
        <v>315284</v>
      </c>
      <c r="AG254" s="89" t="e">
        <f>VLOOKUP($A254,'Published Daily Data'!$B:$AO,MATCH(AG$1,'Published Daily Data'!$B$1:$AO$1,0),TRUE)</f>
        <v>#N/A</v>
      </c>
      <c r="AH254" s="80">
        <f>VLOOKUP($A254,'Published Daily Data'!$B:$AO,MATCH(AH$1,'Published Daily Data'!$B$1:$AO$1,0),TRUE)</f>
        <v>0.49887658782126543</v>
      </c>
      <c r="AI254" s="80">
        <f>VLOOKUP($A254,'Published Daily Data'!$B:$AO,MATCH(AI$1,'Published Daily Data'!$B$1:$AO$1,0),TRUE)</f>
        <v>0.52782496178267757</v>
      </c>
      <c r="AJ254" s="80"/>
    </row>
    <row r="255" spans="1:36" x14ac:dyDescent="0.2">
      <c r="A255" s="88">
        <f t="shared" si="4"/>
        <v>45090</v>
      </c>
      <c r="B255" s="79">
        <f>VLOOKUP($A255,'Published Daily Data'!$B:$AO,MATCH(B$1,'Published Daily Data'!$B$1:$AO$1,0),TRUE)</f>
        <v>281725</v>
      </c>
      <c r="C255" s="79">
        <f>VLOOKUP($A255,'Published Daily Data'!$B:$AO,MATCH(C$1,'Published Daily Data'!$B$1:$AO$1,0),TRUE)</f>
        <v>283146</v>
      </c>
      <c r="D255" s="79">
        <f>VLOOKUP($A255,'Published Daily Data'!$B:$AO,MATCH(D$1,'Published Daily Data'!$B$1:$AO$1,0),TRUE)</f>
        <v>292705</v>
      </c>
      <c r="E255" s="79">
        <f>VLOOKUP($A255,'Published Daily Data'!$B:$AO,MATCH(E$1,'Published Daily Data'!$B$1:$AO$1,0),TRUE)</f>
        <v>9559</v>
      </c>
      <c r="F255" s="79">
        <f>VLOOKUP($A255,'Published Daily Data'!$B:$AO,MATCH(F$1,'Published Daily Data'!$B$1:$AO$1,0),TRUE)</f>
        <v>48230</v>
      </c>
      <c r="G255" s="79">
        <f>VLOOKUP($A255,'Published Daily Data'!$B:$AO,MATCH(G$1,'Published Daily Data'!$B$1:$AO$1,0),TRUE)</f>
        <v>66630</v>
      </c>
      <c r="H255" s="79">
        <f>VLOOKUP($A255,'Published Daily Data'!$B:$AO,MATCH(H$1,'Published Daily Data'!$B$1:$AO$1,0),TRUE)</f>
        <v>175783</v>
      </c>
      <c r="I255" s="79">
        <f>VLOOKUP($A255,'Published Daily Data'!$B:$AO,MATCH(I$1,'Published Daily Data'!$B$1:$AO$1,0),TRUE)</f>
        <v>0</v>
      </c>
      <c r="J255" s="79">
        <f>VLOOKUP($A255,'Published Daily Data'!$B:$AO,MATCH(J$1,'Published Daily Data'!$B$1:$AO$1,0),TRUE)</f>
        <v>-6264</v>
      </c>
      <c r="K255" s="79">
        <f>VLOOKUP($A255,'Published Daily Data'!$B:$AO,MATCH(K$1,'Published Daily Data'!$B$1:$AO$1,0),TRUE)</f>
        <v>8049</v>
      </c>
      <c r="L255" s="79">
        <f>VLOOKUP($A255,'Published Daily Data'!$B:$AO,MATCH(L$1,'Published Daily Data'!$B$1:$AO$1,0),TRUE)</f>
        <v>0</v>
      </c>
      <c r="M255" s="79">
        <f>VLOOKUP($A255,'Published Daily Data'!$B:$AO,MATCH(M$1,'Published Daily Data'!$B$1:$AO$1,0),TRUE)</f>
        <v>277</v>
      </c>
      <c r="N255" s="79">
        <f>VLOOKUP($A255,'Published Daily Data'!$B:$AO,MATCH(N$1,'Published Daily Data'!$B$1:$AO$1,0),TRUE)</f>
        <v>0</v>
      </c>
      <c r="O255" s="79">
        <f>VLOOKUP($A255,'Published Daily Data'!$B:$AO,MATCH(O$1,'Published Daily Data'!$B$1:$AO$1,0),TRUE)</f>
        <v>10174</v>
      </c>
      <c r="P255" s="79">
        <f>VLOOKUP($A255,'Published Daily Data'!$B:$AO,MATCH(P$1,'Published Daily Data'!$B$1:$AO$1,0),TRUE)</f>
        <v>2403</v>
      </c>
      <c r="Q255" s="79">
        <f>VLOOKUP($A255,'Published Daily Data'!$B:$AO,MATCH(Q$1,'Published Daily Data'!$B$1:$AO$1,0),TRUE)</f>
        <v>6561</v>
      </c>
      <c r="R255" s="79">
        <f>VLOOKUP($A255,'Published Daily Data'!$B:$AO,MATCH(R$1,'Published Daily Data'!$B$1:$AO$1,0),TRUE)</f>
        <v>-13429</v>
      </c>
      <c r="S255" s="79">
        <f>VLOOKUP($A255,'Published Daily Data'!$B:$AO,MATCH(S$1,'Published Daily Data'!$B$1:$AO$1,0),TRUE)</f>
        <v>-1573</v>
      </c>
      <c r="T255" s="79">
        <f>VLOOKUP($A255,'Published Daily Data'!$B:$AO,MATCH(T$1,'Published Daily Data'!$B$1:$AO$1,0),TRUE)</f>
        <v>1102</v>
      </c>
      <c r="U255" s="79">
        <f>VLOOKUP($A255,'Published Daily Data'!$B:$AO,MATCH(U$1,'Published Daily Data'!$B$1:$AO$1,0),TRUE)</f>
        <v>7068</v>
      </c>
      <c r="V255" s="79">
        <f>VLOOKUP($A255,'Published Daily Data'!$B:$AO,MATCH(V$1,'Published Daily Data'!$B$1:$AO$1,0),TRUE)</f>
        <v>-1364</v>
      </c>
      <c r="W255" s="79">
        <f>VLOOKUP($A255,'Published Daily Data'!$B:$AO,MATCH(W$1,'Published Daily Data'!$B$1:$AO$1,0),TRUE)</f>
        <v>-1383</v>
      </c>
      <c r="X255" s="89">
        <f>VLOOKUP($A255,'Published Daily Data'!$B:$AO,MATCH(X$1,'Published Daily Data'!$B$1:$AO$1,0),TRUE)</f>
        <v>44264.665531587503</v>
      </c>
      <c r="Y255" s="89">
        <f>VLOOKUP($A255,'Published Daily Data'!$B:$AO,MATCH(Y$1,'Published Daily Data'!$B$1:$AO$1,0),TRUE)</f>
        <v>27978.873127586066</v>
      </c>
      <c r="Z255" s="89">
        <f>VLOOKUP($A255,'Published Daily Data'!$B:$AO,MATCH(Z$1,'Published Daily Data'!$B$1:$AO$1,0),TRUE)</f>
        <v>0</v>
      </c>
      <c r="AA255" s="89">
        <f>VLOOKUP($A255,'Published Daily Data'!$B:$AO,MATCH(AA$1,'Published Daily Data'!$B$1:$AO$1,0),TRUE)</f>
        <v>1287.5496228408836</v>
      </c>
      <c r="AB255" s="89">
        <f>VLOOKUP($A255,'Published Daily Data'!$B:$BP,MATCH(AB$1,'Published Daily Data'!$B$1:$BP$1,0),TRUE)</f>
        <v>73531.088282014462</v>
      </c>
      <c r="AC255" s="89">
        <f>VLOOKUP($A255,'Published Daily Data'!$B:$AO,MATCH(AC$1,'Published Daily Data'!$B$1:$AO$1,0),TRUE)</f>
        <v>8788.6156798918491</v>
      </c>
      <c r="AD255" s="89">
        <f>-VLOOKUP($A255,'Published Daily Data'!$B:$AO,MATCH(AD$1,'Published Daily Data'!$B$1:$AO$1,0),TRUE)</f>
        <v>-7899.134071493042</v>
      </c>
      <c r="AE255" s="89">
        <f>VLOOKUP($A255,'Published Daily Data'!$B:$AO,MATCH(AE$1,'Published Daily Data'!$B$1:$AO$1,0),TRUE)</f>
        <v>74420.569890413244</v>
      </c>
      <c r="AF255" s="89">
        <f>VLOOKUP($A255,'Published Daily Data'!$B:$AO,MATCH(AF$1,'Published Daily Data'!$B$1:$AO$1,0),TRUE)</f>
        <v>308154</v>
      </c>
      <c r="AG255" s="89" t="e">
        <f>VLOOKUP($A255,'Published Daily Data'!$B:$AO,MATCH(AG$1,'Published Daily Data'!$B$1:$AO$1,0),TRUE)</f>
        <v>#N/A</v>
      </c>
      <c r="AH255" s="80">
        <f>VLOOKUP($A255,'Published Daily Data'!$B:$AO,MATCH(AH$1,'Published Daily Data'!$B$1:$AO$1,0),TRUE)</f>
        <v>0.52606199448423419</v>
      </c>
      <c r="AI255" s="80">
        <f>VLOOKUP($A255,'Published Daily Data'!$B:$AO,MATCH(AI$1,'Published Daily Data'!$B$1:$AO$1,0),TRUE)</f>
        <v>0.54947027509436808</v>
      </c>
      <c r="AJ255" s="80"/>
    </row>
    <row r="256" spans="1:36" x14ac:dyDescent="0.2">
      <c r="A256" s="88">
        <f t="shared" si="4"/>
        <v>45091</v>
      </c>
      <c r="B256" s="79">
        <f>VLOOKUP($A256,'Published Daily Data'!$B:$AO,MATCH(B$1,'Published Daily Data'!$B$1:$AO$1,0),TRUE)</f>
        <v>302338</v>
      </c>
      <c r="C256" s="79">
        <f>VLOOKUP($A256,'Published Daily Data'!$B:$AO,MATCH(C$1,'Published Daily Data'!$B$1:$AO$1,0),TRUE)</f>
        <v>287885</v>
      </c>
      <c r="D256" s="79">
        <f>VLOOKUP($A256,'Published Daily Data'!$B:$AO,MATCH(D$1,'Published Daily Data'!$B$1:$AO$1,0),TRUE)</f>
        <v>304808</v>
      </c>
      <c r="E256" s="79">
        <f>VLOOKUP($A256,'Published Daily Data'!$B:$AO,MATCH(E$1,'Published Daily Data'!$B$1:$AO$1,0),TRUE)</f>
        <v>16923</v>
      </c>
      <c r="F256" s="79">
        <f>VLOOKUP($A256,'Published Daily Data'!$B:$AO,MATCH(F$1,'Published Daily Data'!$B$1:$AO$1,0),TRUE)</f>
        <v>54456</v>
      </c>
      <c r="G256" s="79">
        <f>VLOOKUP($A256,'Published Daily Data'!$B:$AO,MATCH(G$1,'Published Daily Data'!$B$1:$AO$1,0),TRUE)</f>
        <v>69905</v>
      </c>
      <c r="H256" s="79">
        <f>VLOOKUP($A256,'Published Daily Data'!$B:$AO,MATCH(H$1,'Published Daily Data'!$B$1:$AO$1,0),TRUE)</f>
        <v>175730</v>
      </c>
      <c r="I256" s="79">
        <f>VLOOKUP($A256,'Published Daily Data'!$B:$AO,MATCH(I$1,'Published Daily Data'!$B$1:$AO$1,0),TRUE)</f>
        <v>0</v>
      </c>
      <c r="J256" s="79">
        <f>VLOOKUP($A256,'Published Daily Data'!$B:$AO,MATCH(J$1,'Published Daily Data'!$B$1:$AO$1,0),TRUE)</f>
        <v>-3021</v>
      </c>
      <c r="K256" s="79">
        <f>VLOOKUP($A256,'Published Daily Data'!$B:$AO,MATCH(K$1,'Published Daily Data'!$B$1:$AO$1,0),TRUE)</f>
        <v>7491</v>
      </c>
      <c r="L256" s="79">
        <f>VLOOKUP($A256,'Published Daily Data'!$B:$AO,MATCH(L$1,'Published Daily Data'!$B$1:$AO$1,0),TRUE)</f>
        <v>0</v>
      </c>
      <c r="M256" s="79">
        <f>VLOOKUP($A256,'Published Daily Data'!$B:$AO,MATCH(M$1,'Published Daily Data'!$B$1:$AO$1,0),TRUE)</f>
        <v>247</v>
      </c>
      <c r="N256" s="79">
        <f>VLOOKUP($A256,'Published Daily Data'!$B:$AO,MATCH(N$1,'Published Daily Data'!$B$1:$AO$1,0),TRUE)</f>
        <v>0</v>
      </c>
      <c r="O256" s="79">
        <f>VLOOKUP($A256,'Published Daily Data'!$B:$AO,MATCH(O$1,'Published Daily Data'!$B$1:$AO$1,0),TRUE)</f>
        <v>3002</v>
      </c>
      <c r="P256" s="79">
        <f>VLOOKUP($A256,'Published Daily Data'!$B:$AO,MATCH(P$1,'Published Daily Data'!$B$1:$AO$1,0),TRUE)</f>
        <v>4071</v>
      </c>
      <c r="Q256" s="79">
        <f>VLOOKUP($A256,'Published Daily Data'!$B:$AO,MATCH(Q$1,'Published Daily Data'!$B$1:$AO$1,0),TRUE)</f>
        <v>10209</v>
      </c>
      <c r="R256" s="79">
        <f>VLOOKUP($A256,'Published Daily Data'!$B:$AO,MATCH(R$1,'Published Daily Data'!$B$1:$AO$1,0),TRUE)</f>
        <v>-13006</v>
      </c>
      <c r="S256" s="79">
        <f>VLOOKUP($A256,'Published Daily Data'!$B:$AO,MATCH(S$1,'Published Daily Data'!$B$1:$AO$1,0),TRUE)</f>
        <v>-1147</v>
      </c>
      <c r="T256" s="79">
        <f>VLOOKUP($A256,'Published Daily Data'!$B:$AO,MATCH(T$1,'Published Daily Data'!$B$1:$AO$1,0),TRUE)</f>
        <v>1044</v>
      </c>
      <c r="U256" s="79">
        <f>VLOOKUP($A256,'Published Daily Data'!$B:$AO,MATCH(U$1,'Published Daily Data'!$B$1:$AO$1,0),TRUE)</f>
        <v>14182</v>
      </c>
      <c r="V256" s="79">
        <f>VLOOKUP($A256,'Published Daily Data'!$B:$AO,MATCH(V$1,'Published Daily Data'!$B$1:$AO$1,0),TRUE)</f>
        <v>22</v>
      </c>
      <c r="W256" s="79">
        <f>VLOOKUP($A256,'Published Daily Data'!$B:$AO,MATCH(W$1,'Published Daily Data'!$B$1:$AO$1,0),TRUE)</f>
        <v>-1456</v>
      </c>
      <c r="X256" s="89">
        <f>VLOOKUP($A256,'Published Daily Data'!$B:$AO,MATCH(X$1,'Published Daily Data'!$B$1:$AO$1,0),TRUE)</f>
        <v>49993.56605703383</v>
      </c>
      <c r="Y256" s="89">
        <f>VLOOKUP($A256,'Published Daily Data'!$B:$AO,MATCH(Y$1,'Published Daily Data'!$B$1:$AO$1,0),TRUE)</f>
        <v>29303.93614327742</v>
      </c>
      <c r="Z256" s="89">
        <f>VLOOKUP($A256,'Published Daily Data'!$B:$AO,MATCH(Z$1,'Published Daily Data'!$B$1:$AO$1,0),TRUE)</f>
        <v>0</v>
      </c>
      <c r="AA256" s="89">
        <f>VLOOKUP($A256,'Published Daily Data'!$B:$AO,MATCH(AA$1,'Published Daily Data'!$B$1:$AO$1,0),TRUE)</f>
        <v>1308.1257441118778</v>
      </c>
      <c r="AB256" s="89">
        <f>VLOOKUP($A256,'Published Daily Data'!$B:$BP,MATCH(AB$1,'Published Daily Data'!$B$1:$BP$1,0),TRUE)</f>
        <v>80605.627944423133</v>
      </c>
      <c r="AC256" s="89">
        <f>VLOOKUP($A256,'Published Daily Data'!$B:$AO,MATCH(AC$1,'Published Daily Data'!$B$1:$AO$1,0),TRUE)</f>
        <v>8092.113967830307</v>
      </c>
      <c r="AD256" s="89">
        <f>-VLOOKUP($A256,'Published Daily Data'!$B:$AO,MATCH(AD$1,'Published Daily Data'!$B$1:$AO$1,0),TRUE)</f>
        <v>-10208.527681967453</v>
      </c>
      <c r="AE256" s="89">
        <f>VLOOKUP($A256,'Published Daily Data'!$B:$AO,MATCH(AE$1,'Published Daily Data'!$B$1:$AO$1,0),TRUE)</f>
        <v>78489.214230286001</v>
      </c>
      <c r="AF256" s="89">
        <f>VLOOKUP($A256,'Published Daily Data'!$B:$AO,MATCH(AF$1,'Published Daily Data'!$B$1:$AO$1,0),TRUE)</f>
        <v>320744</v>
      </c>
      <c r="AG256" s="89" t="e">
        <f>VLOOKUP($A256,'Published Daily Data'!$B:$AO,MATCH(AG$1,'Published Daily Data'!$B$1:$AO$1,0),TRUE)</f>
        <v>#N/A</v>
      </c>
      <c r="AH256" s="80">
        <f>VLOOKUP($A256,'Published Daily Data'!$B:$AO,MATCH(AH$1,'Published Daily Data'!$B$1:$AO$1,0),TRUE)</f>
        <v>0.55403929451161715</v>
      </c>
      <c r="AI256" s="80">
        <f>VLOOKUP($A256,'Published Daily Data'!$B:$AO,MATCH(AI$1,'Published Daily Data'!$B$1:$AO$1,0),TRUE)</f>
        <v>0.56953848614612157</v>
      </c>
      <c r="AJ256" s="80"/>
    </row>
    <row r="257" spans="1:36" x14ac:dyDescent="0.2">
      <c r="A257" s="88">
        <f t="shared" si="4"/>
        <v>45092</v>
      </c>
      <c r="B257" s="79">
        <f>VLOOKUP($A257,'Published Daily Data'!$B:$AO,MATCH(B$1,'Published Daily Data'!$B$1:$AO$1,0),TRUE)</f>
        <v>307289</v>
      </c>
      <c r="C257" s="79">
        <f>VLOOKUP($A257,'Published Daily Data'!$B:$AO,MATCH(C$1,'Published Daily Data'!$B$1:$AO$1,0),TRUE)</f>
        <v>308406</v>
      </c>
      <c r="D257" s="79">
        <f>VLOOKUP($A257,'Published Daily Data'!$B:$AO,MATCH(D$1,'Published Daily Data'!$B$1:$AO$1,0),TRUE)</f>
        <v>325222</v>
      </c>
      <c r="E257" s="79">
        <f>VLOOKUP($A257,'Published Daily Data'!$B:$AO,MATCH(E$1,'Published Daily Data'!$B$1:$AO$1,0),TRUE)</f>
        <v>16816</v>
      </c>
      <c r="F257" s="79">
        <f>VLOOKUP($A257,'Published Daily Data'!$B:$AO,MATCH(F$1,'Published Daily Data'!$B$1:$AO$1,0),TRUE)</f>
        <v>67740</v>
      </c>
      <c r="G257" s="79">
        <f>VLOOKUP($A257,'Published Daily Data'!$B:$AO,MATCH(G$1,'Published Daily Data'!$B$1:$AO$1,0),TRUE)</f>
        <v>68990</v>
      </c>
      <c r="H257" s="79">
        <f>VLOOKUP($A257,'Published Daily Data'!$B:$AO,MATCH(H$1,'Published Daily Data'!$B$1:$AO$1,0),TRUE)</f>
        <v>175586</v>
      </c>
      <c r="I257" s="79">
        <f>VLOOKUP($A257,'Published Daily Data'!$B:$AO,MATCH(I$1,'Published Daily Data'!$B$1:$AO$1,0),TRUE)</f>
        <v>0</v>
      </c>
      <c r="J257" s="79">
        <f>VLOOKUP($A257,'Published Daily Data'!$B:$AO,MATCH(J$1,'Published Daily Data'!$B$1:$AO$1,0),TRUE)</f>
        <v>5706</v>
      </c>
      <c r="K257" s="79">
        <f>VLOOKUP($A257,'Published Daily Data'!$B:$AO,MATCH(K$1,'Published Daily Data'!$B$1:$AO$1,0),TRUE)</f>
        <v>6968</v>
      </c>
      <c r="L257" s="79">
        <f>VLOOKUP($A257,'Published Daily Data'!$B:$AO,MATCH(L$1,'Published Daily Data'!$B$1:$AO$1,0),TRUE)</f>
        <v>0</v>
      </c>
      <c r="M257" s="79">
        <f>VLOOKUP($A257,'Published Daily Data'!$B:$AO,MATCH(M$1,'Published Daily Data'!$B$1:$AO$1,0),TRUE)</f>
        <v>232</v>
      </c>
      <c r="N257" s="79">
        <f>VLOOKUP($A257,'Published Daily Data'!$B:$AO,MATCH(N$1,'Published Daily Data'!$B$1:$AO$1,0),TRUE)</f>
        <v>0</v>
      </c>
      <c r="O257" s="79">
        <f>VLOOKUP($A257,'Published Daily Data'!$B:$AO,MATCH(O$1,'Published Daily Data'!$B$1:$AO$1,0),TRUE)</f>
        <v>5405</v>
      </c>
      <c r="P257" s="79">
        <f>VLOOKUP($A257,'Published Daily Data'!$B:$AO,MATCH(P$1,'Published Daily Data'!$B$1:$AO$1,0),TRUE)</f>
        <v>4316</v>
      </c>
      <c r="Q257" s="79">
        <f>VLOOKUP($A257,'Published Daily Data'!$B:$AO,MATCH(Q$1,'Published Daily Data'!$B$1:$AO$1,0),TRUE)</f>
        <v>9706</v>
      </c>
      <c r="R257" s="79">
        <f>VLOOKUP($A257,'Published Daily Data'!$B:$AO,MATCH(R$1,'Published Daily Data'!$B$1:$AO$1,0),TRUE)</f>
        <v>-14420</v>
      </c>
      <c r="S257" s="79">
        <f>VLOOKUP($A257,'Published Daily Data'!$B:$AO,MATCH(S$1,'Published Daily Data'!$B$1:$AO$1,0),TRUE)</f>
        <v>-2354</v>
      </c>
      <c r="T257" s="79">
        <f>VLOOKUP($A257,'Published Daily Data'!$B:$AO,MATCH(T$1,'Published Daily Data'!$B$1:$AO$1,0),TRUE)</f>
        <v>584</v>
      </c>
      <c r="U257" s="79">
        <f>VLOOKUP($A257,'Published Daily Data'!$B:$AO,MATCH(U$1,'Published Daily Data'!$B$1:$AO$1,0),TRUE)</f>
        <v>14751</v>
      </c>
      <c r="V257" s="79">
        <f>VLOOKUP($A257,'Published Daily Data'!$B:$AO,MATCH(V$1,'Published Daily Data'!$B$1:$AO$1,0),TRUE)</f>
        <v>446</v>
      </c>
      <c r="W257" s="79">
        <f>VLOOKUP($A257,'Published Daily Data'!$B:$AO,MATCH(W$1,'Published Daily Data'!$B$1:$AO$1,0),TRUE)</f>
        <v>-1618</v>
      </c>
      <c r="X257" s="89">
        <f>VLOOKUP($A257,'Published Daily Data'!$B:$AO,MATCH(X$1,'Published Daily Data'!$B$1:$AO$1,0),TRUE)</f>
        <v>62256.680317042483</v>
      </c>
      <c r="Y257" s="89">
        <f>VLOOKUP($A257,'Published Daily Data'!$B:$AO,MATCH(Y$1,'Published Daily Data'!$B$1:$AO$1,0),TRUE)</f>
        <v>28987.533551418102</v>
      </c>
      <c r="Z257" s="89">
        <f>VLOOKUP($A257,'Published Daily Data'!$B:$AO,MATCH(Z$1,'Published Daily Data'!$B$1:$AO$1,0),TRUE)</f>
        <v>0</v>
      </c>
      <c r="AA257" s="89">
        <f>VLOOKUP($A257,'Published Daily Data'!$B:$AO,MATCH(AA$1,'Published Daily Data'!$B$1:$AO$1,0),TRUE)</f>
        <v>1321.8742434007518</v>
      </c>
      <c r="AB257" s="89">
        <f>VLOOKUP($A257,'Published Daily Data'!$B:$BP,MATCH(AB$1,'Published Daily Data'!$B$1:$BP$1,0),TRUE)</f>
        <v>92566.088111861318</v>
      </c>
      <c r="AC257" s="89">
        <f>VLOOKUP($A257,'Published Daily Data'!$B:$AO,MATCH(AC$1,'Published Daily Data'!$B$1:$AO$1,0),TRUE)</f>
        <v>9428.815719665381</v>
      </c>
      <c r="AD257" s="89">
        <f>-VLOOKUP($A257,'Published Daily Data'!$B:$AO,MATCH(AD$1,'Published Daily Data'!$B$1:$AO$1,0),TRUE)</f>
        <v>-11401.916446901238</v>
      </c>
      <c r="AE257" s="89">
        <f>VLOOKUP($A257,'Published Daily Data'!$B:$AO,MATCH(AE$1,'Published Daily Data'!$B$1:$AO$1,0),TRUE)</f>
        <v>90592.987384625478</v>
      </c>
      <c r="AF257" s="89">
        <f>VLOOKUP($A257,'Published Daily Data'!$B:$AO,MATCH(AF$1,'Published Daily Data'!$B$1:$AO$1,0),TRUE)</f>
        <v>335177</v>
      </c>
      <c r="AG257" s="89" t="e">
        <f>VLOOKUP($A257,'Published Daily Data'!$B:$AO,MATCH(AG$1,'Published Daily Data'!$B$1:$AO$1,0),TRUE)</f>
        <v>#N/A</v>
      </c>
      <c r="AH257" s="80">
        <f>VLOOKUP($A257,'Published Daily Data'!$B:$AO,MATCH(AH$1,'Published Daily Data'!$B$1:$AO$1,0),TRUE)</f>
        <v>0.60885158937866168</v>
      </c>
      <c r="AI257" s="80">
        <f>VLOOKUP($A257,'Published Daily Data'!$B:$AO,MATCH(AI$1,'Published Daily Data'!$B$1:$AO$1,0),TRUE)</f>
        <v>0.62734792216349677</v>
      </c>
      <c r="AJ257" s="80"/>
    </row>
    <row r="258" spans="1:36" x14ac:dyDescent="0.2">
      <c r="A258" s="88">
        <f t="shared" si="4"/>
        <v>45093</v>
      </c>
      <c r="B258" s="79">
        <f>VLOOKUP($A258,'Published Daily Data'!$B:$AO,MATCH(B$1,'Published Daily Data'!$B$1:$AO$1,0),TRUE)</f>
        <v>315261</v>
      </c>
      <c r="C258" s="79">
        <f>VLOOKUP($A258,'Published Daily Data'!$B:$AO,MATCH(C$1,'Published Daily Data'!$B$1:$AO$1,0),TRUE)</f>
        <v>316840</v>
      </c>
      <c r="D258" s="79">
        <f>VLOOKUP($A258,'Published Daily Data'!$B:$AO,MATCH(D$1,'Published Daily Data'!$B$1:$AO$1,0),TRUE)</f>
        <v>333172</v>
      </c>
      <c r="E258" s="79">
        <f>VLOOKUP($A258,'Published Daily Data'!$B:$AO,MATCH(E$1,'Published Daily Data'!$B$1:$AO$1,0),TRUE)</f>
        <v>16332</v>
      </c>
      <c r="F258" s="79">
        <f>VLOOKUP($A258,'Published Daily Data'!$B:$AO,MATCH(F$1,'Published Daily Data'!$B$1:$AO$1,0),TRUE)</f>
        <v>70632</v>
      </c>
      <c r="G258" s="79">
        <f>VLOOKUP($A258,'Published Daily Data'!$B:$AO,MATCH(G$1,'Published Daily Data'!$B$1:$AO$1,0),TRUE)</f>
        <v>66608</v>
      </c>
      <c r="H258" s="79">
        <f>VLOOKUP($A258,'Published Daily Data'!$B:$AO,MATCH(H$1,'Published Daily Data'!$B$1:$AO$1,0),TRUE)</f>
        <v>175465</v>
      </c>
      <c r="I258" s="79">
        <f>VLOOKUP($A258,'Published Daily Data'!$B:$AO,MATCH(I$1,'Published Daily Data'!$B$1:$AO$1,0),TRUE)</f>
        <v>0</v>
      </c>
      <c r="J258" s="79">
        <f>VLOOKUP($A258,'Published Daily Data'!$B:$AO,MATCH(J$1,'Published Daily Data'!$B$1:$AO$1,0),TRUE)</f>
        <v>12453</v>
      </c>
      <c r="K258" s="79">
        <f>VLOOKUP($A258,'Published Daily Data'!$B:$AO,MATCH(K$1,'Published Daily Data'!$B$1:$AO$1,0),TRUE)</f>
        <v>7743</v>
      </c>
      <c r="L258" s="79">
        <f>VLOOKUP($A258,'Published Daily Data'!$B:$AO,MATCH(L$1,'Published Daily Data'!$B$1:$AO$1,0),TRUE)</f>
        <v>0</v>
      </c>
      <c r="M258" s="79">
        <f>VLOOKUP($A258,'Published Daily Data'!$B:$AO,MATCH(M$1,'Published Daily Data'!$B$1:$AO$1,0),TRUE)</f>
        <v>271</v>
      </c>
      <c r="N258" s="79">
        <f>VLOOKUP($A258,'Published Daily Data'!$B:$AO,MATCH(N$1,'Published Daily Data'!$B$1:$AO$1,0),TRUE)</f>
        <v>0</v>
      </c>
      <c r="O258" s="79">
        <f>VLOOKUP($A258,'Published Daily Data'!$B:$AO,MATCH(O$1,'Published Daily Data'!$B$1:$AO$1,0),TRUE)</f>
        <v>2297</v>
      </c>
      <c r="P258" s="79">
        <f>VLOOKUP($A258,'Published Daily Data'!$B:$AO,MATCH(P$1,'Published Daily Data'!$B$1:$AO$1,0),TRUE)</f>
        <v>4528</v>
      </c>
      <c r="Q258" s="79">
        <f>VLOOKUP($A258,'Published Daily Data'!$B:$AO,MATCH(Q$1,'Published Daily Data'!$B$1:$AO$1,0),TRUE)</f>
        <v>10163</v>
      </c>
      <c r="R258" s="79">
        <f>VLOOKUP($A258,'Published Daily Data'!$B:$AO,MATCH(R$1,'Published Daily Data'!$B$1:$AO$1,0),TRUE)</f>
        <v>-14382</v>
      </c>
      <c r="S258" s="79">
        <f>VLOOKUP($A258,'Published Daily Data'!$B:$AO,MATCH(S$1,'Published Daily Data'!$B$1:$AO$1,0),TRUE)</f>
        <v>-1835</v>
      </c>
      <c r="T258" s="79">
        <f>VLOOKUP($A258,'Published Daily Data'!$B:$AO,MATCH(T$1,'Published Daily Data'!$B$1:$AO$1,0),TRUE)</f>
        <v>859</v>
      </c>
      <c r="U258" s="79">
        <f>VLOOKUP($A258,'Published Daily Data'!$B:$AO,MATCH(U$1,'Published Daily Data'!$B$1:$AO$1,0),TRUE)</f>
        <v>15625</v>
      </c>
      <c r="V258" s="79">
        <f>VLOOKUP($A258,'Published Daily Data'!$B:$AO,MATCH(V$1,'Published Daily Data'!$B$1:$AO$1,0),TRUE)</f>
        <v>573</v>
      </c>
      <c r="W258" s="79">
        <f>VLOOKUP($A258,'Published Daily Data'!$B:$AO,MATCH(W$1,'Published Daily Data'!$B$1:$AO$1,0),TRUE)</f>
        <v>-1496</v>
      </c>
      <c r="X258" s="89">
        <f>VLOOKUP($A258,'Published Daily Data'!$B:$AO,MATCH(X$1,'Published Daily Data'!$B$1:$AO$1,0),TRUE)</f>
        <v>64806.809570763246</v>
      </c>
      <c r="Y258" s="89">
        <f>VLOOKUP($A258,'Published Daily Data'!$B:$AO,MATCH(Y$1,'Published Daily Data'!$B$1:$AO$1,0),TRUE)</f>
        <v>27997.381536689656</v>
      </c>
      <c r="Z258" s="89">
        <f>VLOOKUP($A258,'Published Daily Data'!$B:$AO,MATCH(Z$1,'Published Daily Data'!$B$1:$AO$1,0),TRUE)</f>
        <v>0</v>
      </c>
      <c r="AA258" s="89">
        <f>VLOOKUP($A258,'Published Daily Data'!$B:$AO,MATCH(AA$1,'Published Daily Data'!$B$1:$AO$1,0),TRUE)</f>
        <v>1337.7942595346703</v>
      </c>
      <c r="AB258" s="89">
        <f>VLOOKUP($A258,'Published Daily Data'!$B:$BP,MATCH(AB$1,'Published Daily Data'!$B$1:$BP$1,0),TRUE)</f>
        <v>94141.985366987588</v>
      </c>
      <c r="AC258" s="89">
        <f>VLOOKUP($A258,'Published Daily Data'!$B:$AO,MATCH(AC$1,'Published Daily Data'!$B$1:$AO$1,0),TRUE)</f>
        <v>9453.5197521200334</v>
      </c>
      <c r="AD258" s="89">
        <f>-VLOOKUP($A258,'Published Daily Data'!$B:$AO,MATCH(AD$1,'Published Daily Data'!$B$1:$AO$1,0),TRUE)</f>
        <v>-11437.668256664483</v>
      </c>
      <c r="AE258" s="89">
        <f>VLOOKUP($A258,'Published Daily Data'!$B:$AO,MATCH(AE$1,'Published Daily Data'!$B$1:$AO$1,0),TRUE)</f>
        <v>92157.836862443131</v>
      </c>
      <c r="AF258" s="89">
        <f>VLOOKUP($A258,'Published Daily Data'!$B:$AO,MATCH(AF$1,'Published Daily Data'!$B$1:$AO$1,0),TRUE)</f>
        <v>338077</v>
      </c>
      <c r="AG258" s="89" t="e">
        <f>VLOOKUP($A258,'Published Daily Data'!$B:$AO,MATCH(AG$1,'Published Daily Data'!$B$1:$AO$1,0),TRUE)</f>
        <v>#N/A</v>
      </c>
      <c r="AH258" s="80">
        <f>VLOOKUP($A258,'Published Daily Data'!$B:$AO,MATCH(AH$1,'Published Daily Data'!$B$1:$AO$1,0),TRUE)</f>
        <v>0.61390542326087894</v>
      </c>
      <c r="AI258" s="80">
        <f>VLOOKUP($A258,'Published Daily Data'!$B:$AO,MATCH(AI$1,'Published Daily Data'!$B$1:$AO$1,0),TRUE)</f>
        <v>0.63147216057337141</v>
      </c>
      <c r="AJ258" s="80"/>
    </row>
    <row r="259" spans="1:36" x14ac:dyDescent="0.2">
      <c r="A259" s="88">
        <f t="shared" ref="A259:A322" si="5">A260-1</f>
        <v>45094</v>
      </c>
      <c r="B259" s="79">
        <f>VLOOKUP($A259,'Published Daily Data'!$B:$AO,MATCH(B$1,'Published Daily Data'!$B$1:$AO$1,0),TRUE)</f>
        <v>280516</v>
      </c>
      <c r="C259" s="79">
        <f>VLOOKUP($A259,'Published Daily Data'!$B:$AO,MATCH(C$1,'Published Daily Data'!$B$1:$AO$1,0),TRUE)</f>
        <v>282222</v>
      </c>
      <c r="D259" s="79">
        <f>VLOOKUP($A259,'Published Daily Data'!$B:$AO,MATCH(D$1,'Published Daily Data'!$B$1:$AO$1,0),TRUE)</f>
        <v>292418</v>
      </c>
      <c r="E259" s="79">
        <f>VLOOKUP($A259,'Published Daily Data'!$B:$AO,MATCH(E$1,'Published Daily Data'!$B$1:$AO$1,0),TRUE)</f>
        <v>10196</v>
      </c>
      <c r="F259" s="79">
        <f>VLOOKUP($A259,'Published Daily Data'!$B:$AO,MATCH(F$1,'Published Daily Data'!$B$1:$AO$1,0),TRUE)</f>
        <v>50319</v>
      </c>
      <c r="G259" s="79">
        <f>VLOOKUP($A259,'Published Daily Data'!$B:$AO,MATCH(G$1,'Published Daily Data'!$B$1:$AO$1,0),TRUE)</f>
        <v>65490</v>
      </c>
      <c r="H259" s="79">
        <f>VLOOKUP($A259,'Published Daily Data'!$B:$AO,MATCH(H$1,'Published Daily Data'!$B$1:$AO$1,0),TRUE)</f>
        <v>175539</v>
      </c>
      <c r="I259" s="79">
        <f>VLOOKUP($A259,'Published Daily Data'!$B:$AO,MATCH(I$1,'Published Daily Data'!$B$1:$AO$1,0),TRUE)</f>
        <v>0</v>
      </c>
      <c r="J259" s="79">
        <f>VLOOKUP($A259,'Published Daily Data'!$B:$AO,MATCH(J$1,'Published Daily Data'!$B$1:$AO$1,0),TRUE)</f>
        <v>-7782</v>
      </c>
      <c r="K259" s="79">
        <f>VLOOKUP($A259,'Published Daily Data'!$B:$AO,MATCH(K$1,'Published Daily Data'!$B$1:$AO$1,0),TRUE)</f>
        <v>8568</v>
      </c>
      <c r="L259" s="79">
        <f>VLOOKUP($A259,'Published Daily Data'!$B:$AO,MATCH(L$1,'Published Daily Data'!$B$1:$AO$1,0),TRUE)</f>
        <v>0</v>
      </c>
      <c r="M259" s="79">
        <f>VLOOKUP($A259,'Published Daily Data'!$B:$AO,MATCH(M$1,'Published Daily Data'!$B$1:$AO$1,0),TRUE)</f>
        <v>284</v>
      </c>
      <c r="N259" s="79">
        <f>VLOOKUP($A259,'Published Daily Data'!$B:$AO,MATCH(N$1,'Published Daily Data'!$B$1:$AO$1,0),TRUE)</f>
        <v>0</v>
      </c>
      <c r="O259" s="79">
        <f>VLOOKUP($A259,'Published Daily Data'!$B:$AO,MATCH(O$1,'Published Daily Data'!$B$1:$AO$1,0),TRUE)</f>
        <v>-5160</v>
      </c>
      <c r="P259" s="79">
        <f>VLOOKUP($A259,'Published Daily Data'!$B:$AO,MATCH(P$1,'Published Daily Data'!$B$1:$AO$1,0),TRUE)</f>
        <v>3741</v>
      </c>
      <c r="Q259" s="79">
        <f>VLOOKUP($A259,'Published Daily Data'!$B:$AO,MATCH(Q$1,'Published Daily Data'!$B$1:$AO$1,0),TRUE)</f>
        <v>13532</v>
      </c>
      <c r="R259" s="79">
        <f>VLOOKUP($A259,'Published Daily Data'!$B:$AO,MATCH(R$1,'Published Daily Data'!$B$1:$AO$1,0),TRUE)</f>
        <v>-12910</v>
      </c>
      <c r="S259" s="79">
        <f>VLOOKUP($A259,'Published Daily Data'!$B:$AO,MATCH(S$1,'Published Daily Data'!$B$1:$AO$1,0),TRUE)</f>
        <v>-2273</v>
      </c>
      <c r="T259" s="79">
        <f>VLOOKUP($A259,'Published Daily Data'!$B:$AO,MATCH(T$1,'Published Daily Data'!$B$1:$AO$1,0),TRUE)</f>
        <v>2193</v>
      </c>
      <c r="U259" s="79">
        <f>VLOOKUP($A259,'Published Daily Data'!$B:$AO,MATCH(U$1,'Published Daily Data'!$B$1:$AO$1,0),TRUE)</f>
        <v>13055</v>
      </c>
      <c r="V259" s="79">
        <f>VLOOKUP($A259,'Published Daily Data'!$B:$AO,MATCH(V$1,'Published Daily Data'!$B$1:$AO$1,0),TRUE)</f>
        <v>-428</v>
      </c>
      <c r="W259" s="79">
        <f>VLOOKUP($A259,'Published Daily Data'!$B:$AO,MATCH(W$1,'Published Daily Data'!$B$1:$AO$1,0),TRUE)</f>
        <v>-1554</v>
      </c>
      <c r="X259" s="89">
        <f>VLOOKUP($A259,'Published Daily Data'!$B:$AO,MATCH(X$1,'Published Daily Data'!$B$1:$AO$1,0),TRUE)</f>
        <v>46153.150119265993</v>
      </c>
      <c r="Y259" s="89">
        <f>VLOOKUP($A259,'Published Daily Data'!$B:$AO,MATCH(Y$1,'Published Daily Data'!$B$1:$AO$1,0),TRUE)</f>
        <v>27530.050207378241</v>
      </c>
      <c r="Z259" s="89">
        <f>VLOOKUP($A259,'Published Daily Data'!$B:$AO,MATCH(Z$1,'Published Daily Data'!$B$1:$AO$1,0),TRUE)</f>
        <v>0</v>
      </c>
      <c r="AA259" s="89">
        <f>VLOOKUP($A259,'Published Daily Data'!$B:$AO,MATCH(AA$1,'Published Daily Data'!$B$1:$AO$1,0),TRUE)</f>
        <v>1294.5837387561216</v>
      </c>
      <c r="AB259" s="89">
        <f>VLOOKUP($A259,'Published Daily Data'!$B:$BP,MATCH(AB$1,'Published Daily Data'!$B$1:$BP$1,0),TRUE)</f>
        <v>74977.784065400352</v>
      </c>
      <c r="AC259" s="89">
        <f>VLOOKUP($A259,'Published Daily Data'!$B:$AO,MATCH(AC$1,'Published Daily Data'!$B$1:$AO$1,0),TRUE)</f>
        <v>9294.3190164657299</v>
      </c>
      <c r="AD259" s="89">
        <f>-VLOOKUP($A259,'Published Daily Data'!$B:$AO,MATCH(AD$1,'Published Daily Data'!$B$1:$AO$1,0),TRUE)</f>
        <v>-9153.2685691857205</v>
      </c>
      <c r="AE259" s="89">
        <f>VLOOKUP($A259,'Published Daily Data'!$B:$AO,MATCH(AE$1,'Published Daily Data'!$B$1:$AO$1,0),TRUE)</f>
        <v>75118.834512680376</v>
      </c>
      <c r="AF259" s="89">
        <f>VLOOKUP($A259,'Published Daily Data'!$B:$AO,MATCH(AF$1,'Published Daily Data'!$B$1:$AO$1,0),TRUE)</f>
        <v>310159</v>
      </c>
      <c r="AG259" s="89" t="e">
        <f>VLOOKUP($A259,'Published Daily Data'!$B:$AO,MATCH(AG$1,'Published Daily Data'!$B$1:$AO$1,0),TRUE)</f>
        <v>#N/A</v>
      </c>
      <c r="AH259" s="80">
        <f>VLOOKUP($A259,'Published Daily Data'!$B:$AO,MATCH(AH$1,'Published Daily Data'!$B$1:$AO$1,0),TRUE)</f>
        <v>0.53294446495591907</v>
      </c>
      <c r="AI259" s="80">
        <f>VLOOKUP($A259,'Published Daily Data'!$B:$AO,MATCH(AI$1,'Published Daily Data'!$B$1:$AO$1,0),TRUE)</f>
        <v>0.5520963750307385</v>
      </c>
      <c r="AJ259" s="80"/>
    </row>
    <row r="260" spans="1:36" x14ac:dyDescent="0.2">
      <c r="A260" s="88">
        <f t="shared" si="5"/>
        <v>45095</v>
      </c>
      <c r="B260" s="79">
        <f>VLOOKUP($A260,'Published Daily Data'!$B:$AO,MATCH(B$1,'Published Daily Data'!$B$1:$AO$1,0),TRUE)</f>
        <v>289277</v>
      </c>
      <c r="C260" s="79">
        <f>VLOOKUP($A260,'Published Daily Data'!$B:$AO,MATCH(C$1,'Published Daily Data'!$B$1:$AO$1,0),TRUE)</f>
        <v>282727</v>
      </c>
      <c r="D260" s="79">
        <f>VLOOKUP($A260,'Published Daily Data'!$B:$AO,MATCH(D$1,'Published Daily Data'!$B$1:$AO$1,0),TRUE)</f>
        <v>288104</v>
      </c>
      <c r="E260" s="79">
        <f>VLOOKUP($A260,'Published Daily Data'!$B:$AO,MATCH(E$1,'Published Daily Data'!$B$1:$AO$1,0),TRUE)</f>
        <v>5377</v>
      </c>
      <c r="F260" s="79">
        <f>VLOOKUP($A260,'Published Daily Data'!$B:$AO,MATCH(F$1,'Published Daily Data'!$B$1:$AO$1,0),TRUE)</f>
        <v>42733</v>
      </c>
      <c r="G260" s="79">
        <f>VLOOKUP($A260,'Published Daily Data'!$B:$AO,MATCH(G$1,'Published Daily Data'!$B$1:$AO$1,0),TRUE)</f>
        <v>64754</v>
      </c>
      <c r="H260" s="79">
        <f>VLOOKUP($A260,'Published Daily Data'!$B:$AO,MATCH(H$1,'Published Daily Data'!$B$1:$AO$1,0),TRUE)</f>
        <v>175354</v>
      </c>
      <c r="I260" s="79">
        <f>VLOOKUP($A260,'Published Daily Data'!$B:$AO,MATCH(I$1,'Published Daily Data'!$B$1:$AO$1,0),TRUE)</f>
        <v>0</v>
      </c>
      <c r="J260" s="79">
        <f>VLOOKUP($A260,'Published Daily Data'!$B:$AO,MATCH(J$1,'Published Daily Data'!$B$1:$AO$1,0),TRUE)</f>
        <v>-2877</v>
      </c>
      <c r="K260" s="79">
        <f>VLOOKUP($A260,'Published Daily Data'!$B:$AO,MATCH(K$1,'Published Daily Data'!$B$1:$AO$1,0),TRUE)</f>
        <v>7860</v>
      </c>
      <c r="L260" s="79">
        <f>VLOOKUP($A260,'Published Daily Data'!$B:$AO,MATCH(L$1,'Published Daily Data'!$B$1:$AO$1,0),TRUE)</f>
        <v>0</v>
      </c>
      <c r="M260" s="79">
        <f>VLOOKUP($A260,'Published Daily Data'!$B:$AO,MATCH(M$1,'Published Daily Data'!$B$1:$AO$1,0),TRUE)</f>
        <v>280</v>
      </c>
      <c r="N260" s="79">
        <f>VLOOKUP($A260,'Published Daily Data'!$B:$AO,MATCH(N$1,'Published Daily Data'!$B$1:$AO$1,0),TRUE)</f>
        <v>0</v>
      </c>
      <c r="O260" s="79">
        <f>VLOOKUP($A260,'Published Daily Data'!$B:$AO,MATCH(O$1,'Published Daily Data'!$B$1:$AO$1,0),TRUE)</f>
        <v>-3252</v>
      </c>
      <c r="P260" s="79">
        <f>VLOOKUP($A260,'Published Daily Data'!$B:$AO,MATCH(P$1,'Published Daily Data'!$B$1:$AO$1,0),TRUE)</f>
        <v>2824</v>
      </c>
      <c r="Q260" s="79">
        <f>VLOOKUP($A260,'Published Daily Data'!$B:$AO,MATCH(Q$1,'Published Daily Data'!$B$1:$AO$1,0),TRUE)</f>
        <v>13688</v>
      </c>
      <c r="R260" s="79">
        <f>VLOOKUP($A260,'Published Daily Data'!$B:$AO,MATCH(R$1,'Published Daily Data'!$B$1:$AO$1,0),TRUE)</f>
        <v>-14320</v>
      </c>
      <c r="S260" s="79">
        <f>VLOOKUP($A260,'Published Daily Data'!$B:$AO,MATCH(S$1,'Published Daily Data'!$B$1:$AO$1,0),TRUE)</f>
        <v>-2454</v>
      </c>
      <c r="T260" s="79">
        <f>VLOOKUP($A260,'Published Daily Data'!$B:$AO,MATCH(T$1,'Published Daily Data'!$B$1:$AO$1,0),TRUE)</f>
        <v>1634</v>
      </c>
      <c r="U260" s="79">
        <f>VLOOKUP($A260,'Published Daily Data'!$B:$AO,MATCH(U$1,'Published Daily Data'!$B$1:$AO$1,0),TRUE)</f>
        <v>8904</v>
      </c>
      <c r="V260" s="79">
        <f>VLOOKUP($A260,'Published Daily Data'!$B:$AO,MATCH(V$1,'Published Daily Data'!$B$1:$AO$1,0),TRUE)</f>
        <v>-151</v>
      </c>
      <c r="W260" s="79">
        <f>VLOOKUP($A260,'Published Daily Data'!$B:$AO,MATCH(W$1,'Published Daily Data'!$B$1:$AO$1,0),TRUE)</f>
        <v>-1496</v>
      </c>
      <c r="X260" s="89">
        <f>VLOOKUP($A260,'Published Daily Data'!$B:$AO,MATCH(X$1,'Published Daily Data'!$B$1:$AO$1,0),TRUE)</f>
        <v>39218.878371548482</v>
      </c>
      <c r="Y260" s="89">
        <f>VLOOKUP($A260,'Published Daily Data'!$B:$AO,MATCH(Y$1,'Published Daily Data'!$B$1:$AO$1,0),TRUE)</f>
        <v>27209.382534129309</v>
      </c>
      <c r="Z260" s="89">
        <f>VLOOKUP($A260,'Published Daily Data'!$B:$AO,MATCH(Z$1,'Published Daily Data'!$B$1:$AO$1,0),TRUE)</f>
        <v>0</v>
      </c>
      <c r="AA260" s="89">
        <f>VLOOKUP($A260,'Published Daily Data'!$B:$AO,MATCH(AA$1,'Published Daily Data'!$B$1:$AO$1,0),TRUE)</f>
        <v>1328.7085264774885</v>
      </c>
      <c r="AB260" s="89">
        <f>VLOOKUP($A260,'Published Daily Data'!$B:$BP,MATCH(AB$1,'Published Daily Data'!$B$1:$BP$1,0),TRUE)</f>
        <v>67756.969432155282</v>
      </c>
      <c r="AC260" s="89">
        <f>VLOOKUP($A260,'Published Daily Data'!$B:$AO,MATCH(AC$1,'Published Daily Data'!$B$1:$AO$1,0),TRUE)</f>
        <v>10058.197080253065</v>
      </c>
      <c r="AD260" s="89">
        <f>-VLOOKUP($A260,'Published Daily Data'!$B:$AO,MATCH(AD$1,'Published Daily Data'!$B$1:$AO$1,0),TRUE)</f>
        <v>-7290.8372281215152</v>
      </c>
      <c r="AE260" s="89">
        <f>VLOOKUP($A260,'Published Daily Data'!$B:$AO,MATCH(AE$1,'Published Daily Data'!$B$1:$AO$1,0),TRUE)</f>
        <v>70524.32928428684</v>
      </c>
      <c r="AF260" s="89">
        <f>VLOOKUP($A260,'Published Daily Data'!$B:$AO,MATCH(AF$1,'Published Daily Data'!$B$1:$AO$1,0),TRUE)</f>
        <v>306960</v>
      </c>
      <c r="AG260" s="89" t="e">
        <f>VLOOKUP($A260,'Published Daily Data'!$B:$AO,MATCH(AG$1,'Published Daily Data'!$B$1:$AO$1,0),TRUE)</f>
        <v>#N/A</v>
      </c>
      <c r="AH260" s="80">
        <f>VLOOKUP($A260,'Published Daily Data'!$B:$AO,MATCH(AH$1,'Published Daily Data'!$B$1:$AO$1,0),TRUE)</f>
        <v>0.48663790053921741</v>
      </c>
      <c r="AI260" s="80">
        <f>VLOOKUP($A260,'Published Daily Data'!$B:$AO,MATCH(AI$1,'Published Daily Data'!$B$1:$AO$1,0),TRUE)</f>
        <v>0.5155441348707468</v>
      </c>
      <c r="AJ260" s="80"/>
    </row>
    <row r="261" spans="1:36" x14ac:dyDescent="0.2">
      <c r="A261" s="88">
        <f t="shared" si="5"/>
        <v>45096</v>
      </c>
      <c r="B261" s="79">
        <f>VLOOKUP($A261,'Published Daily Data'!$B:$AO,MATCH(B$1,'Published Daily Data'!$B$1:$AO$1,0),TRUE)</f>
        <v>295178</v>
      </c>
      <c r="C261" s="79">
        <f>VLOOKUP($A261,'Published Daily Data'!$B:$AO,MATCH(C$1,'Published Daily Data'!$B$1:$AO$1,0),TRUE)</f>
        <v>295241</v>
      </c>
      <c r="D261" s="79">
        <f>VLOOKUP($A261,'Published Daily Data'!$B:$AO,MATCH(D$1,'Published Daily Data'!$B$1:$AO$1,0),TRUE)</f>
        <v>312551</v>
      </c>
      <c r="E261" s="79">
        <f>VLOOKUP($A261,'Published Daily Data'!$B:$AO,MATCH(E$1,'Published Daily Data'!$B$1:$AO$1,0),TRUE)</f>
        <v>17310</v>
      </c>
      <c r="F261" s="79">
        <f>VLOOKUP($A261,'Published Daily Data'!$B:$AO,MATCH(F$1,'Published Daily Data'!$B$1:$AO$1,0),TRUE)</f>
        <v>49870</v>
      </c>
      <c r="G261" s="79">
        <f>VLOOKUP($A261,'Published Daily Data'!$B:$AO,MATCH(G$1,'Published Daily Data'!$B$1:$AO$1,0),TRUE)</f>
        <v>71061</v>
      </c>
      <c r="H261" s="79">
        <f>VLOOKUP($A261,'Published Daily Data'!$B:$AO,MATCH(H$1,'Published Daily Data'!$B$1:$AO$1,0),TRUE)</f>
        <v>175159</v>
      </c>
      <c r="I261" s="79">
        <f>VLOOKUP($A261,'Published Daily Data'!$B:$AO,MATCH(I$1,'Published Daily Data'!$B$1:$AO$1,0),TRUE)</f>
        <v>0</v>
      </c>
      <c r="J261" s="79">
        <f>VLOOKUP($A261,'Published Daily Data'!$B:$AO,MATCH(J$1,'Published Daily Data'!$B$1:$AO$1,0),TRUE)</f>
        <v>13286</v>
      </c>
      <c r="K261" s="79">
        <f>VLOOKUP($A261,'Published Daily Data'!$B:$AO,MATCH(K$1,'Published Daily Data'!$B$1:$AO$1,0),TRUE)</f>
        <v>2905</v>
      </c>
      <c r="L261" s="79">
        <f>VLOOKUP($A261,'Published Daily Data'!$B:$AO,MATCH(L$1,'Published Daily Data'!$B$1:$AO$1,0),TRUE)</f>
        <v>0</v>
      </c>
      <c r="M261" s="79">
        <f>VLOOKUP($A261,'Published Daily Data'!$B:$AO,MATCH(M$1,'Published Daily Data'!$B$1:$AO$1,0),TRUE)</f>
        <v>270</v>
      </c>
      <c r="N261" s="79">
        <f>VLOOKUP($A261,'Published Daily Data'!$B:$AO,MATCH(N$1,'Published Daily Data'!$B$1:$AO$1,0),TRUE)</f>
        <v>0</v>
      </c>
      <c r="O261" s="79">
        <f>VLOOKUP($A261,'Published Daily Data'!$B:$AO,MATCH(O$1,'Published Daily Data'!$B$1:$AO$1,0),TRUE)</f>
        <v>3648</v>
      </c>
      <c r="P261" s="79">
        <f>VLOOKUP($A261,'Published Daily Data'!$B:$AO,MATCH(P$1,'Published Daily Data'!$B$1:$AO$1,0),TRUE)</f>
        <v>484</v>
      </c>
      <c r="Q261" s="79">
        <f>VLOOKUP($A261,'Published Daily Data'!$B:$AO,MATCH(Q$1,'Published Daily Data'!$B$1:$AO$1,0),TRUE)</f>
        <v>13457</v>
      </c>
      <c r="R261" s="79">
        <f>VLOOKUP($A261,'Published Daily Data'!$B:$AO,MATCH(R$1,'Published Daily Data'!$B$1:$AO$1,0),TRUE)</f>
        <v>-12667</v>
      </c>
      <c r="S261" s="79">
        <f>VLOOKUP($A261,'Published Daily Data'!$B:$AO,MATCH(S$1,'Published Daily Data'!$B$1:$AO$1,0),TRUE)</f>
        <v>-1899</v>
      </c>
      <c r="T261" s="79">
        <f>VLOOKUP($A261,'Published Daily Data'!$B:$AO,MATCH(T$1,'Published Daily Data'!$B$1:$AO$1,0),TRUE)</f>
        <v>1100</v>
      </c>
      <c r="U261" s="79">
        <f>VLOOKUP($A261,'Published Daily Data'!$B:$AO,MATCH(U$1,'Published Daily Data'!$B$1:$AO$1,0),TRUE)</f>
        <v>14256</v>
      </c>
      <c r="V261" s="79">
        <f>VLOOKUP($A261,'Published Daily Data'!$B:$AO,MATCH(V$1,'Published Daily Data'!$B$1:$AO$1,0),TRUE)</f>
        <v>820</v>
      </c>
      <c r="W261" s="79">
        <f>VLOOKUP($A261,'Published Daily Data'!$B:$AO,MATCH(W$1,'Published Daily Data'!$B$1:$AO$1,0),TRUE)</f>
        <v>-1889</v>
      </c>
      <c r="X261" s="89">
        <f>VLOOKUP($A261,'Published Daily Data'!$B:$AO,MATCH(X$1,'Published Daily Data'!$B$1:$AO$1,0),TRUE)</f>
        <v>45863.262682143744</v>
      </c>
      <c r="Y261" s="89">
        <f>VLOOKUP($A261,'Published Daily Data'!$B:$AO,MATCH(Y$1,'Published Daily Data'!$B$1:$AO$1,0),TRUE)</f>
        <v>29938.688812393772</v>
      </c>
      <c r="Z261" s="89">
        <f>VLOOKUP($A261,'Published Daily Data'!$B:$AO,MATCH(Z$1,'Published Daily Data'!$B$1:$AO$1,0),TRUE)</f>
        <v>0</v>
      </c>
      <c r="AA261" s="89">
        <f>VLOOKUP($A261,'Published Daily Data'!$B:$AO,MATCH(AA$1,'Published Daily Data'!$B$1:$AO$1,0),TRUE)</f>
        <v>1299.0799776223957</v>
      </c>
      <c r="AB261" s="89">
        <f>VLOOKUP($A261,'Published Daily Data'!$B:$BP,MATCH(AB$1,'Published Daily Data'!$B$1:$BP$1,0),TRUE)</f>
        <v>77101.031472159913</v>
      </c>
      <c r="AC261" s="89">
        <f>VLOOKUP($A261,'Published Daily Data'!$B:$AO,MATCH(AC$1,'Published Daily Data'!$B$1:$AO$1,0),TRUE)</f>
        <v>9077.8848477038591</v>
      </c>
      <c r="AD261" s="89">
        <f>-VLOOKUP($A261,'Published Daily Data'!$B:$AO,MATCH(AD$1,'Published Daily Data'!$B$1:$AO$1,0),TRUE)</f>
        <v>-10114.991608208951</v>
      </c>
      <c r="AE261" s="89">
        <f>VLOOKUP($A261,'Published Daily Data'!$B:$AO,MATCH(AE$1,'Published Daily Data'!$B$1:$AO$1,0),TRUE)</f>
        <v>76063.924711654807</v>
      </c>
      <c r="AF261" s="89">
        <f>VLOOKUP($A261,'Published Daily Data'!$B:$AO,MATCH(AF$1,'Published Daily Data'!$B$1:$AO$1,0),TRUE)</f>
        <v>315956</v>
      </c>
      <c r="AG261" s="89" t="e">
        <f>VLOOKUP($A261,'Published Daily Data'!$B:$AO,MATCH(AG$1,'Published Daily Data'!$B$1:$AO$1,0),TRUE)</f>
        <v>#N/A</v>
      </c>
      <c r="AH261" s="80">
        <f>VLOOKUP($A261,'Published Daily Data'!$B:$AO,MATCH(AH$1,'Published Daily Data'!$B$1:$AO$1,0),TRUE)</f>
        <v>0.53798147844685085</v>
      </c>
      <c r="AI261" s="80">
        <f>VLOOKUP($A261,'Published Daily Data'!$B:$AO,MATCH(AI$1,'Published Daily Data'!$B$1:$AO$1,0),TRUE)</f>
        <v>0.56150777073126179</v>
      </c>
      <c r="AJ261" s="80"/>
    </row>
    <row r="262" spans="1:36" x14ac:dyDescent="0.2">
      <c r="A262" s="88">
        <f t="shared" si="5"/>
        <v>45097</v>
      </c>
      <c r="B262" s="79">
        <f>VLOOKUP($A262,'Published Daily Data'!$B:$AO,MATCH(B$1,'Published Daily Data'!$B$1:$AO$1,0),TRUE)</f>
        <v>286024</v>
      </c>
      <c r="C262" s="79">
        <f>VLOOKUP($A262,'Published Daily Data'!$B:$AO,MATCH(C$1,'Published Daily Data'!$B$1:$AO$1,0),TRUE)</f>
        <v>288946</v>
      </c>
      <c r="D262" s="79">
        <f>VLOOKUP($A262,'Published Daily Data'!$B:$AO,MATCH(D$1,'Published Daily Data'!$B$1:$AO$1,0),TRUE)</f>
        <v>306894</v>
      </c>
      <c r="E262" s="79">
        <f>VLOOKUP($A262,'Published Daily Data'!$B:$AO,MATCH(E$1,'Published Daily Data'!$B$1:$AO$1,0),TRUE)</f>
        <v>17948</v>
      </c>
      <c r="F262" s="79">
        <f>VLOOKUP($A262,'Published Daily Data'!$B:$AO,MATCH(F$1,'Published Daily Data'!$B$1:$AO$1,0),TRUE)</f>
        <v>45859</v>
      </c>
      <c r="G262" s="79">
        <f>VLOOKUP($A262,'Published Daily Data'!$B:$AO,MATCH(G$1,'Published Daily Data'!$B$1:$AO$1,0),TRUE)</f>
        <v>68608</v>
      </c>
      <c r="H262" s="79">
        <f>VLOOKUP($A262,'Published Daily Data'!$B:$AO,MATCH(H$1,'Published Daily Data'!$B$1:$AO$1,0),TRUE)</f>
        <v>175376</v>
      </c>
      <c r="I262" s="79">
        <f>VLOOKUP($A262,'Published Daily Data'!$B:$AO,MATCH(I$1,'Published Daily Data'!$B$1:$AO$1,0),TRUE)</f>
        <v>0</v>
      </c>
      <c r="J262" s="79">
        <f>VLOOKUP($A262,'Published Daily Data'!$B:$AO,MATCH(J$1,'Published Daily Data'!$B$1:$AO$1,0),TRUE)</f>
        <v>14409</v>
      </c>
      <c r="K262" s="79">
        <f>VLOOKUP($A262,'Published Daily Data'!$B:$AO,MATCH(K$1,'Published Daily Data'!$B$1:$AO$1,0),TRUE)</f>
        <v>2368</v>
      </c>
      <c r="L262" s="79">
        <f>VLOOKUP($A262,'Published Daily Data'!$B:$AO,MATCH(L$1,'Published Daily Data'!$B$1:$AO$1,0),TRUE)</f>
        <v>0</v>
      </c>
      <c r="M262" s="79">
        <f>VLOOKUP($A262,'Published Daily Data'!$B:$AO,MATCH(M$1,'Published Daily Data'!$B$1:$AO$1,0),TRUE)</f>
        <v>274</v>
      </c>
      <c r="N262" s="79">
        <f>VLOOKUP($A262,'Published Daily Data'!$B:$AO,MATCH(N$1,'Published Daily Data'!$B$1:$AO$1,0),TRUE)</f>
        <v>0</v>
      </c>
      <c r="O262" s="79">
        <f>VLOOKUP($A262,'Published Daily Data'!$B:$AO,MATCH(O$1,'Published Daily Data'!$B$1:$AO$1,0),TRUE)</f>
        <v>1252</v>
      </c>
      <c r="P262" s="79">
        <f>VLOOKUP($A262,'Published Daily Data'!$B:$AO,MATCH(P$1,'Published Daily Data'!$B$1:$AO$1,0),TRUE)</f>
        <v>675</v>
      </c>
      <c r="Q262" s="79">
        <f>VLOOKUP($A262,'Published Daily Data'!$B:$AO,MATCH(Q$1,'Published Daily Data'!$B$1:$AO$1,0),TRUE)</f>
        <v>15593</v>
      </c>
      <c r="R262" s="79">
        <f>VLOOKUP($A262,'Published Daily Data'!$B:$AO,MATCH(R$1,'Published Daily Data'!$B$1:$AO$1,0),TRUE)</f>
        <v>-12606</v>
      </c>
      <c r="S262" s="79">
        <f>VLOOKUP($A262,'Published Daily Data'!$B:$AO,MATCH(S$1,'Published Daily Data'!$B$1:$AO$1,0),TRUE)</f>
        <v>-1949</v>
      </c>
      <c r="T262" s="79">
        <f>VLOOKUP($A262,'Published Daily Data'!$B:$AO,MATCH(T$1,'Published Daily Data'!$B$1:$AO$1,0),TRUE)</f>
        <v>1152</v>
      </c>
      <c r="U262" s="79">
        <f>VLOOKUP($A262,'Published Daily Data'!$B:$AO,MATCH(U$1,'Published Daily Data'!$B$1:$AO$1,0),TRUE)</f>
        <v>15399</v>
      </c>
      <c r="V262" s="79">
        <f>VLOOKUP($A262,'Published Daily Data'!$B:$AO,MATCH(V$1,'Published Daily Data'!$B$1:$AO$1,0),TRUE)</f>
        <v>1416</v>
      </c>
      <c r="W262" s="79">
        <f>VLOOKUP($A262,'Published Daily Data'!$B:$AO,MATCH(W$1,'Published Daily Data'!$B$1:$AO$1,0),TRUE)</f>
        <v>-2984</v>
      </c>
      <c r="X262" s="89">
        <f>VLOOKUP($A262,'Published Daily Data'!$B:$AO,MATCH(X$1,'Published Daily Data'!$B$1:$AO$1,0),TRUE)</f>
        <v>42137.98888695128</v>
      </c>
      <c r="Y262" s="89">
        <f>VLOOKUP($A262,'Published Daily Data'!$B:$AO,MATCH(Y$1,'Published Daily Data'!$B$1:$AO$1,0),TRUE)</f>
        <v>28883.194268629322</v>
      </c>
      <c r="Z262" s="89">
        <f>VLOOKUP($A262,'Published Daily Data'!$B:$AO,MATCH(Z$1,'Published Daily Data'!$B$1:$AO$1,0),TRUE)</f>
        <v>0</v>
      </c>
      <c r="AA262" s="89">
        <f>VLOOKUP($A262,'Published Daily Data'!$B:$AO,MATCH(AA$1,'Published Daily Data'!$B$1:$AO$1,0),TRUE)</f>
        <v>1286.5504586483785</v>
      </c>
      <c r="AB262" s="89">
        <f>VLOOKUP($A262,'Published Daily Data'!$B:$BP,MATCH(AB$1,'Published Daily Data'!$B$1:$BP$1,0),TRUE)</f>
        <v>72307.733614228986</v>
      </c>
      <c r="AC262" s="89">
        <f>VLOOKUP($A262,'Published Daily Data'!$B:$AO,MATCH(AC$1,'Published Daily Data'!$B$1:$AO$1,0),TRUE)</f>
        <v>8640.8370286184127</v>
      </c>
      <c r="AD262" s="89">
        <f>-VLOOKUP($A262,'Published Daily Data'!$B:$AO,MATCH(AD$1,'Published Daily Data'!$B$1:$AO$1,0),TRUE)</f>
        <v>-9785.3550540491451</v>
      </c>
      <c r="AE262" s="89">
        <f>VLOOKUP($A262,'Published Daily Data'!$B:$AO,MATCH(AE$1,'Published Daily Data'!$B$1:$AO$1,0),TRUE)</f>
        <v>71163.215588798237</v>
      </c>
      <c r="AF262" s="89">
        <f>VLOOKUP($A262,'Published Daily Data'!$B:$AO,MATCH(AF$1,'Published Daily Data'!$B$1:$AO$1,0),TRUE)</f>
        <v>307611</v>
      </c>
      <c r="AG262" s="89" t="e">
        <f>VLOOKUP($A262,'Published Daily Data'!$B:$AO,MATCH(AG$1,'Published Daily Data'!$B$1:$AO$1,0),TRUE)</f>
        <v>#N/A</v>
      </c>
      <c r="AH262" s="80">
        <f>VLOOKUP($A262,'Published Daily Data'!$B:$AO,MATCH(AH$1,'Published Daily Data'!$B$1:$AO$1,0),TRUE)</f>
        <v>0.51822293637289141</v>
      </c>
      <c r="AI262" s="80">
        <f>VLOOKUP($A262,'Published Daily Data'!$B:$AO,MATCH(AI$1,'Published Daily Data'!$B$1:$AO$1,0),TRUE)</f>
        <v>0.54162198261903094</v>
      </c>
      <c r="AJ262" s="80"/>
    </row>
    <row r="263" spans="1:36" x14ac:dyDescent="0.2">
      <c r="A263" s="88">
        <f t="shared" si="5"/>
        <v>45098</v>
      </c>
      <c r="B263" s="79">
        <f>VLOOKUP($A263,'Published Daily Data'!$B:$AO,MATCH(B$1,'Published Daily Data'!$B$1:$AO$1,0),TRUE)</f>
        <v>276981</v>
      </c>
      <c r="C263" s="79">
        <f>VLOOKUP($A263,'Published Daily Data'!$B:$AO,MATCH(C$1,'Published Daily Data'!$B$1:$AO$1,0),TRUE)</f>
        <v>265793</v>
      </c>
      <c r="D263" s="79">
        <f>VLOOKUP($A263,'Published Daily Data'!$B:$AO,MATCH(D$1,'Published Daily Data'!$B$1:$AO$1,0),TRUE)</f>
        <v>282290</v>
      </c>
      <c r="E263" s="79">
        <f>VLOOKUP($A263,'Published Daily Data'!$B:$AO,MATCH(E$1,'Published Daily Data'!$B$1:$AO$1,0),TRUE)</f>
        <v>16497</v>
      </c>
      <c r="F263" s="79">
        <f>VLOOKUP($A263,'Published Daily Data'!$B:$AO,MATCH(F$1,'Published Daily Data'!$B$1:$AO$1,0),TRUE)</f>
        <v>35075</v>
      </c>
      <c r="G263" s="79">
        <f>VLOOKUP($A263,'Published Daily Data'!$B:$AO,MATCH(G$1,'Published Daily Data'!$B$1:$AO$1,0),TRUE)</f>
        <v>66391</v>
      </c>
      <c r="H263" s="79">
        <f>VLOOKUP($A263,'Published Daily Data'!$B:$AO,MATCH(H$1,'Published Daily Data'!$B$1:$AO$1,0),TRUE)</f>
        <v>175628</v>
      </c>
      <c r="I263" s="79">
        <f>VLOOKUP($A263,'Published Daily Data'!$B:$AO,MATCH(I$1,'Published Daily Data'!$B$1:$AO$1,0),TRUE)</f>
        <v>0</v>
      </c>
      <c r="J263" s="79">
        <f>VLOOKUP($A263,'Published Daily Data'!$B:$AO,MATCH(J$1,'Published Daily Data'!$B$1:$AO$1,0),TRUE)</f>
        <v>3530</v>
      </c>
      <c r="K263" s="79">
        <f>VLOOKUP($A263,'Published Daily Data'!$B:$AO,MATCH(K$1,'Published Daily Data'!$B$1:$AO$1,0),TRUE)</f>
        <v>1445</v>
      </c>
      <c r="L263" s="79">
        <f>VLOOKUP($A263,'Published Daily Data'!$B:$AO,MATCH(L$1,'Published Daily Data'!$B$1:$AO$1,0),TRUE)</f>
        <v>0</v>
      </c>
      <c r="M263" s="79">
        <f>VLOOKUP($A263,'Published Daily Data'!$B:$AO,MATCH(M$1,'Published Daily Data'!$B$1:$AO$1,0),TRUE)</f>
        <v>221</v>
      </c>
      <c r="N263" s="79">
        <f>VLOOKUP($A263,'Published Daily Data'!$B:$AO,MATCH(N$1,'Published Daily Data'!$B$1:$AO$1,0),TRUE)</f>
        <v>0</v>
      </c>
      <c r="O263" s="79">
        <f>VLOOKUP($A263,'Published Daily Data'!$B:$AO,MATCH(O$1,'Published Daily Data'!$B$1:$AO$1,0),TRUE)</f>
        <v>-714</v>
      </c>
      <c r="P263" s="79">
        <f>VLOOKUP($A263,'Published Daily Data'!$B:$AO,MATCH(P$1,'Published Daily Data'!$B$1:$AO$1,0),TRUE)</f>
        <v>83</v>
      </c>
      <c r="Q263" s="79">
        <f>VLOOKUP($A263,'Published Daily Data'!$B:$AO,MATCH(Q$1,'Published Daily Data'!$B$1:$AO$1,0),TRUE)</f>
        <v>19203</v>
      </c>
      <c r="R263" s="79">
        <f>VLOOKUP($A263,'Published Daily Data'!$B:$AO,MATCH(R$1,'Published Daily Data'!$B$1:$AO$1,0),TRUE)</f>
        <v>-13221</v>
      </c>
      <c r="S263" s="79">
        <f>VLOOKUP($A263,'Published Daily Data'!$B:$AO,MATCH(S$1,'Published Daily Data'!$B$1:$AO$1,0),TRUE)</f>
        <v>-2153</v>
      </c>
      <c r="T263" s="79">
        <f>VLOOKUP($A263,'Published Daily Data'!$B:$AO,MATCH(T$1,'Published Daily Data'!$B$1:$AO$1,0),TRUE)</f>
        <v>1225</v>
      </c>
      <c r="U263" s="79">
        <f>VLOOKUP($A263,'Published Daily Data'!$B:$AO,MATCH(U$1,'Published Daily Data'!$B$1:$AO$1,0),TRUE)</f>
        <v>14185</v>
      </c>
      <c r="V263" s="79">
        <f>VLOOKUP($A263,'Published Daily Data'!$B:$AO,MATCH(V$1,'Published Daily Data'!$B$1:$AO$1,0),TRUE)</f>
        <v>1588</v>
      </c>
      <c r="W263" s="79">
        <f>VLOOKUP($A263,'Published Daily Data'!$B:$AO,MATCH(W$1,'Published Daily Data'!$B$1:$AO$1,0),TRUE)</f>
        <v>-3699</v>
      </c>
      <c r="X263" s="89">
        <f>VLOOKUP($A263,'Published Daily Data'!$B:$AO,MATCH(X$1,'Published Daily Data'!$B$1:$AO$1,0),TRUE)</f>
        <v>32183.385759707722</v>
      </c>
      <c r="Y263" s="89">
        <f>VLOOKUP($A263,'Published Daily Data'!$B:$AO,MATCH(Y$1,'Published Daily Data'!$B$1:$AO$1,0),TRUE)</f>
        <v>27909.335098361185</v>
      </c>
      <c r="Z263" s="89">
        <f>VLOOKUP($A263,'Published Daily Data'!$B:$AO,MATCH(Z$1,'Published Daily Data'!$B$1:$AO$1,0),TRUE)</f>
        <v>0</v>
      </c>
      <c r="AA263" s="89">
        <f>VLOOKUP($A263,'Published Daily Data'!$B:$AO,MATCH(AA$1,'Published Daily Data'!$B$1:$AO$1,0),TRUE)</f>
        <v>1232.3957594145875</v>
      </c>
      <c r="AB263" s="89">
        <f>VLOOKUP($A263,'Published Daily Data'!$B:$BP,MATCH(AB$1,'Published Daily Data'!$B$1:$BP$1,0),TRUE)</f>
        <v>61325.116617483487</v>
      </c>
      <c r="AC263" s="89">
        <f>VLOOKUP($A263,'Published Daily Data'!$B:$AO,MATCH(AC$1,'Published Daily Data'!$B$1:$AO$1,0),TRUE)</f>
        <v>9128.1725294263506</v>
      </c>
      <c r="AD263" s="89">
        <f>-VLOOKUP($A263,'Published Daily Data'!$B:$AO,MATCH(AD$1,'Published Daily Data'!$B$1:$AO$1,0),TRUE)</f>
        <v>-9363.7872921386934</v>
      </c>
      <c r="AE263" s="89">
        <f>VLOOKUP($A263,'Published Daily Data'!$B:$AO,MATCH(AE$1,'Published Daily Data'!$B$1:$AO$1,0),TRUE)</f>
        <v>61089.501854771159</v>
      </c>
      <c r="AF263" s="89">
        <f>VLOOKUP($A263,'Published Daily Data'!$B:$AO,MATCH(AF$1,'Published Daily Data'!$B$1:$AO$1,0),TRUE)</f>
        <v>286480</v>
      </c>
      <c r="AG263" s="89" t="e">
        <f>VLOOKUP($A263,'Published Daily Data'!$B:$AO,MATCH(AG$1,'Published Daily Data'!$B$1:$AO$1,0),TRUE)</f>
        <v>#N/A</v>
      </c>
      <c r="AH263" s="80">
        <f>VLOOKUP($A263,'Published Daily Data'!$B:$AO,MATCH(AH$1,'Published Daily Data'!$B$1:$AO$1,0),TRUE)</f>
        <v>0.4719302520149275</v>
      </c>
      <c r="AI263" s="80">
        <f>VLOOKUP($A263,'Published Daily Data'!$B:$AO,MATCH(AI$1,'Published Daily Data'!$B$1:$AO$1,0),TRUE)</f>
        <v>0.49884302929838392</v>
      </c>
      <c r="AJ263" s="80"/>
    </row>
    <row r="264" spans="1:36" x14ac:dyDescent="0.2">
      <c r="A264" s="88">
        <f t="shared" si="5"/>
        <v>45099</v>
      </c>
      <c r="B264" s="79">
        <f>VLOOKUP($A264,'Published Daily Data'!$B:$AO,MATCH(B$1,'Published Daily Data'!$B$1:$AO$1,0),TRUE)</f>
        <v>266779</v>
      </c>
      <c r="C264" s="79">
        <f>VLOOKUP($A264,'Published Daily Data'!$B:$AO,MATCH(C$1,'Published Daily Data'!$B$1:$AO$1,0),TRUE)</f>
        <v>260592</v>
      </c>
      <c r="D264" s="79">
        <f>VLOOKUP($A264,'Published Daily Data'!$B:$AO,MATCH(D$1,'Published Daily Data'!$B$1:$AO$1,0),TRUE)</f>
        <v>288476</v>
      </c>
      <c r="E264" s="79">
        <f>VLOOKUP($A264,'Published Daily Data'!$B:$AO,MATCH(E$1,'Published Daily Data'!$B$1:$AO$1,0),TRUE)</f>
        <v>27884</v>
      </c>
      <c r="F264" s="79">
        <f>VLOOKUP($A264,'Published Daily Data'!$B:$AO,MATCH(F$1,'Published Daily Data'!$B$1:$AO$1,0),TRUE)</f>
        <v>44177</v>
      </c>
      <c r="G264" s="79">
        <f>VLOOKUP($A264,'Published Daily Data'!$B:$AO,MATCH(G$1,'Published Daily Data'!$B$1:$AO$1,0),TRUE)</f>
        <v>65376</v>
      </c>
      <c r="H264" s="79">
        <f>VLOOKUP($A264,'Published Daily Data'!$B:$AO,MATCH(H$1,'Published Daily Data'!$B$1:$AO$1,0),TRUE)</f>
        <v>175847</v>
      </c>
      <c r="I264" s="79">
        <f>VLOOKUP($A264,'Published Daily Data'!$B:$AO,MATCH(I$1,'Published Daily Data'!$B$1:$AO$1,0),TRUE)</f>
        <v>0</v>
      </c>
      <c r="J264" s="79">
        <f>VLOOKUP($A264,'Published Daily Data'!$B:$AO,MATCH(J$1,'Published Daily Data'!$B$1:$AO$1,0),TRUE)</f>
        <v>631</v>
      </c>
      <c r="K264" s="79">
        <f>VLOOKUP($A264,'Published Daily Data'!$B:$AO,MATCH(K$1,'Published Daily Data'!$B$1:$AO$1,0),TRUE)</f>
        <v>2188</v>
      </c>
      <c r="L264" s="79">
        <f>VLOOKUP($A264,'Published Daily Data'!$B:$AO,MATCH(L$1,'Published Daily Data'!$B$1:$AO$1,0),TRUE)</f>
        <v>0</v>
      </c>
      <c r="M264" s="79">
        <f>VLOOKUP($A264,'Published Daily Data'!$B:$AO,MATCH(M$1,'Published Daily Data'!$B$1:$AO$1,0),TRUE)</f>
        <v>257</v>
      </c>
      <c r="N264" s="79">
        <f>VLOOKUP($A264,'Published Daily Data'!$B:$AO,MATCH(N$1,'Published Daily Data'!$B$1:$AO$1,0),TRUE)</f>
        <v>0</v>
      </c>
      <c r="O264" s="79">
        <f>VLOOKUP($A264,'Published Daily Data'!$B:$AO,MATCH(O$1,'Published Daily Data'!$B$1:$AO$1,0),TRUE)</f>
        <v>5924</v>
      </c>
      <c r="P264" s="79">
        <f>VLOOKUP($A264,'Published Daily Data'!$B:$AO,MATCH(P$1,'Published Daily Data'!$B$1:$AO$1,0),TRUE)</f>
        <v>-31</v>
      </c>
      <c r="Q264" s="79">
        <f>VLOOKUP($A264,'Published Daily Data'!$B:$AO,MATCH(Q$1,'Published Daily Data'!$B$1:$AO$1,0),TRUE)</f>
        <v>20396</v>
      </c>
      <c r="R264" s="79">
        <f>VLOOKUP($A264,'Published Daily Data'!$B:$AO,MATCH(R$1,'Published Daily Data'!$B$1:$AO$1,0),TRUE)</f>
        <v>-12885</v>
      </c>
      <c r="S264" s="79">
        <f>VLOOKUP($A264,'Published Daily Data'!$B:$AO,MATCH(S$1,'Published Daily Data'!$B$1:$AO$1,0),TRUE)</f>
        <v>-192</v>
      </c>
      <c r="T264" s="79">
        <f>VLOOKUP($A264,'Published Daily Data'!$B:$AO,MATCH(T$1,'Published Daily Data'!$B$1:$AO$1,0),TRUE)</f>
        <v>914</v>
      </c>
      <c r="U264" s="79">
        <f>VLOOKUP($A264,'Published Daily Data'!$B:$AO,MATCH(U$1,'Published Daily Data'!$B$1:$AO$1,0),TRUE)</f>
        <v>16180</v>
      </c>
      <c r="V264" s="79">
        <f>VLOOKUP($A264,'Published Daily Data'!$B:$AO,MATCH(V$1,'Published Daily Data'!$B$1:$AO$1,0),TRUE)</f>
        <v>1415</v>
      </c>
      <c r="W264" s="79">
        <f>VLOOKUP($A264,'Published Daily Data'!$B:$AO,MATCH(W$1,'Published Daily Data'!$B$1:$AO$1,0),TRUE)</f>
        <v>-3837</v>
      </c>
      <c r="X264" s="89">
        <f>VLOOKUP($A264,'Published Daily Data'!$B:$AO,MATCH(X$1,'Published Daily Data'!$B$1:$AO$1,0),TRUE)</f>
        <v>40556.328294314284</v>
      </c>
      <c r="Y264" s="89">
        <f>VLOOKUP($A264,'Published Daily Data'!$B:$AO,MATCH(Y$1,'Published Daily Data'!$B$1:$AO$1,0),TRUE)</f>
        <v>27432.107835998391</v>
      </c>
      <c r="Z264" s="89">
        <f>VLOOKUP($A264,'Published Daily Data'!$B:$AO,MATCH(Z$1,'Published Daily Data'!$B$1:$AO$1,0),TRUE)</f>
        <v>0</v>
      </c>
      <c r="AA264" s="89">
        <f>VLOOKUP($A264,'Published Daily Data'!$B:$AO,MATCH(AA$1,'Published Daily Data'!$B$1:$AO$1,0),TRUE)</f>
        <v>1249.2816342679282</v>
      </c>
      <c r="AB264" s="89">
        <f>VLOOKUP($A264,'Published Daily Data'!$B:$BP,MATCH(AB$1,'Published Daily Data'!$B$1:$BP$1,0),TRUE)</f>
        <v>69237.717764580593</v>
      </c>
      <c r="AC264" s="89">
        <f>VLOOKUP($A264,'Published Daily Data'!$B:$AO,MATCH(AC$1,'Published Daily Data'!$B$1:$AO$1,0),TRUE)</f>
        <v>8309.003429386461</v>
      </c>
      <c r="AD264" s="89">
        <f>-VLOOKUP($A264,'Published Daily Data'!$B:$AO,MATCH(AD$1,'Published Daily Data'!$B$1:$AO$1,0),TRUE)</f>
        <v>-12190.207901531265</v>
      </c>
      <c r="AE264" s="89">
        <f>VLOOKUP($A264,'Published Daily Data'!$B:$AO,MATCH(AE$1,'Published Daily Data'!$B$1:$AO$1,0),TRUE)</f>
        <v>65356.513292435789</v>
      </c>
      <c r="AF264" s="89">
        <f>VLOOKUP($A264,'Published Daily Data'!$B:$AO,MATCH(AF$1,'Published Daily Data'!$B$1:$AO$1,0),TRUE)</f>
        <v>297102</v>
      </c>
      <c r="AG264" s="89" t="e">
        <f>VLOOKUP($A264,'Published Daily Data'!$B:$AO,MATCH(AG$1,'Published Daily Data'!$B$1:$AO$1,0),TRUE)</f>
        <v>#N/A</v>
      </c>
      <c r="AH264" s="80">
        <f>VLOOKUP($A264,'Published Daily Data'!$B:$AO,MATCH(AH$1,'Published Daily Data'!$B$1:$AO$1,0),TRUE)</f>
        <v>0.51377256746218358</v>
      </c>
      <c r="AI264" s="80">
        <f>VLOOKUP($A264,'Published Daily Data'!$B:$AO,MATCH(AI$1,'Published Daily Data'!$B$1:$AO$1,0),TRUE)</f>
        <v>0.53520298172770686</v>
      </c>
      <c r="AJ264" s="80"/>
    </row>
    <row r="265" spans="1:36" x14ac:dyDescent="0.2">
      <c r="A265" s="88">
        <f t="shared" si="5"/>
        <v>45100</v>
      </c>
      <c r="B265" s="79">
        <f>VLOOKUP($A265,'Published Daily Data'!$B:$AO,MATCH(B$1,'Published Daily Data'!$B$1:$AO$1,0),TRUE)</f>
        <v>279311</v>
      </c>
      <c r="C265" s="79">
        <f>VLOOKUP($A265,'Published Daily Data'!$B:$AO,MATCH(C$1,'Published Daily Data'!$B$1:$AO$1,0),TRUE)</f>
        <v>290488</v>
      </c>
      <c r="D265" s="79">
        <f>VLOOKUP($A265,'Published Daily Data'!$B:$AO,MATCH(D$1,'Published Daily Data'!$B$1:$AO$1,0),TRUE)</f>
        <v>329129</v>
      </c>
      <c r="E265" s="79">
        <f>VLOOKUP($A265,'Published Daily Data'!$B:$AO,MATCH(E$1,'Published Daily Data'!$B$1:$AO$1,0),TRUE)</f>
        <v>38641</v>
      </c>
      <c r="F265" s="79">
        <f>VLOOKUP($A265,'Published Daily Data'!$B:$AO,MATCH(F$1,'Published Daily Data'!$B$1:$AO$1,0),TRUE)</f>
        <v>60148</v>
      </c>
      <c r="G265" s="79">
        <f>VLOOKUP($A265,'Published Daily Data'!$B:$AO,MATCH(G$1,'Published Daily Data'!$B$1:$AO$1,0),TRUE)</f>
        <v>69981</v>
      </c>
      <c r="H265" s="79">
        <f>VLOOKUP($A265,'Published Daily Data'!$B:$AO,MATCH(H$1,'Published Daily Data'!$B$1:$AO$1,0),TRUE)</f>
        <v>175802</v>
      </c>
      <c r="I265" s="79">
        <f>VLOOKUP($A265,'Published Daily Data'!$B:$AO,MATCH(I$1,'Published Daily Data'!$B$1:$AO$1,0),TRUE)</f>
        <v>0</v>
      </c>
      <c r="J265" s="79">
        <f>VLOOKUP($A265,'Published Daily Data'!$B:$AO,MATCH(J$1,'Published Daily Data'!$B$1:$AO$1,0),TRUE)</f>
        <v>17651</v>
      </c>
      <c r="K265" s="79">
        <f>VLOOKUP($A265,'Published Daily Data'!$B:$AO,MATCH(K$1,'Published Daily Data'!$B$1:$AO$1,0),TRUE)</f>
        <v>5331</v>
      </c>
      <c r="L265" s="79">
        <f>VLOOKUP($A265,'Published Daily Data'!$B:$AO,MATCH(L$1,'Published Daily Data'!$B$1:$AO$1,0),TRUE)</f>
        <v>0</v>
      </c>
      <c r="M265" s="79">
        <f>VLOOKUP($A265,'Published Daily Data'!$B:$AO,MATCH(M$1,'Published Daily Data'!$B$1:$AO$1,0),TRUE)</f>
        <v>216</v>
      </c>
      <c r="N265" s="79">
        <f>VLOOKUP($A265,'Published Daily Data'!$B:$AO,MATCH(N$1,'Published Daily Data'!$B$1:$AO$1,0),TRUE)</f>
        <v>0</v>
      </c>
      <c r="O265" s="79">
        <f>VLOOKUP($A265,'Published Daily Data'!$B:$AO,MATCH(O$1,'Published Daily Data'!$B$1:$AO$1,0),TRUE)</f>
        <v>9148</v>
      </c>
      <c r="P265" s="79">
        <f>VLOOKUP($A265,'Published Daily Data'!$B:$AO,MATCH(P$1,'Published Daily Data'!$B$1:$AO$1,0),TRUE)</f>
        <v>673</v>
      </c>
      <c r="Q265" s="79">
        <f>VLOOKUP($A265,'Published Daily Data'!$B:$AO,MATCH(Q$1,'Published Daily Data'!$B$1:$AO$1,0),TRUE)</f>
        <v>19904</v>
      </c>
      <c r="R265" s="79">
        <f>VLOOKUP($A265,'Published Daily Data'!$B:$AO,MATCH(R$1,'Published Daily Data'!$B$1:$AO$1,0),TRUE)</f>
        <v>-10746</v>
      </c>
      <c r="S265" s="79">
        <f>VLOOKUP($A265,'Published Daily Data'!$B:$AO,MATCH(S$1,'Published Daily Data'!$B$1:$AO$1,0),TRUE)</f>
        <v>1430</v>
      </c>
      <c r="T265" s="79">
        <f>VLOOKUP($A265,'Published Daily Data'!$B:$AO,MATCH(T$1,'Published Daily Data'!$B$1:$AO$1,0),TRUE)</f>
        <v>1009</v>
      </c>
      <c r="U265" s="79">
        <f>VLOOKUP($A265,'Published Daily Data'!$B:$AO,MATCH(U$1,'Published Daily Data'!$B$1:$AO$1,0),TRUE)</f>
        <v>19528</v>
      </c>
      <c r="V265" s="79">
        <f>VLOOKUP($A265,'Published Daily Data'!$B:$AO,MATCH(V$1,'Published Daily Data'!$B$1:$AO$1,0),TRUE)</f>
        <v>1485</v>
      </c>
      <c r="W265" s="79">
        <f>VLOOKUP($A265,'Published Daily Data'!$B:$AO,MATCH(W$1,'Published Daily Data'!$B$1:$AO$1,0),TRUE)</f>
        <v>-3790</v>
      </c>
      <c r="X265" s="89">
        <f>VLOOKUP($A265,'Published Daily Data'!$B:$AO,MATCH(X$1,'Published Daily Data'!$B$1:$AO$1,0),TRUE)</f>
        <v>55272.322590782816</v>
      </c>
      <c r="Y265" s="89">
        <f>VLOOKUP($A265,'Published Daily Data'!$B:$AO,MATCH(Y$1,'Published Daily Data'!$B$1:$AO$1,0),TRUE)</f>
        <v>29435.90728266177</v>
      </c>
      <c r="Z265" s="89">
        <f>VLOOKUP($A265,'Published Daily Data'!$B:$AO,MATCH(Z$1,'Published Daily Data'!$B$1:$AO$1,0),TRUE)</f>
        <v>0</v>
      </c>
      <c r="AA265" s="89">
        <f>VLOOKUP($A265,'Published Daily Data'!$B:$AO,MATCH(AA$1,'Published Daily Data'!$B$1:$AO$1,0),TRUE)</f>
        <v>1345.2946520730773</v>
      </c>
      <c r="AB265" s="89">
        <f>VLOOKUP($A265,'Published Daily Data'!$B:$BP,MATCH(AB$1,'Published Daily Data'!$B$1:$BP$1,0),TRUE)</f>
        <v>86053.524525517671</v>
      </c>
      <c r="AC265" s="89">
        <f>VLOOKUP($A265,'Published Daily Data'!$B:$AO,MATCH(AC$1,'Published Daily Data'!$B$1:$AO$1,0),TRUE)</f>
        <v>6514.0305168059622</v>
      </c>
      <c r="AD265" s="89">
        <f>-VLOOKUP($A265,'Published Daily Data'!$B:$AO,MATCH(AD$1,'Published Daily Data'!$B$1:$AO$1,0),TRUE)</f>
        <v>-14521.899375266863</v>
      </c>
      <c r="AE265" s="89">
        <f>VLOOKUP($A265,'Published Daily Data'!$B:$AO,MATCH(AE$1,'Published Daily Data'!$B$1:$AO$1,0),TRUE)</f>
        <v>78045.655667056781</v>
      </c>
      <c r="AF265" s="89">
        <f>VLOOKUP($A265,'Published Daily Data'!$B:$AO,MATCH(AF$1,'Published Daily Data'!$B$1:$AO$1,0),TRUE)</f>
        <v>332092</v>
      </c>
      <c r="AG265" s="89" t="e">
        <f>VLOOKUP($A265,'Published Daily Data'!$B:$AO,MATCH(AG$1,'Published Daily Data'!$B$1:$AO$1,0),TRUE)</f>
        <v>#N/A</v>
      </c>
      <c r="AH265" s="80">
        <f>VLOOKUP($A265,'Published Daily Data'!$B:$AO,MATCH(AH$1,'Published Daily Data'!$B$1:$AO$1,0),TRUE)</f>
        <v>0.57127338580708587</v>
      </c>
      <c r="AI265" s="80">
        <f>VLOOKUP($A265,'Published Daily Data'!$B:$AO,MATCH(AI$1,'Published Daily Data'!$B$1:$AO$1,0),TRUE)</f>
        <v>0.58633643571399208</v>
      </c>
      <c r="AJ265" s="80"/>
    </row>
    <row r="266" spans="1:36" x14ac:dyDescent="0.2">
      <c r="A266" s="88">
        <f t="shared" si="5"/>
        <v>45101</v>
      </c>
      <c r="B266" s="79">
        <f>VLOOKUP($A266,'Published Daily Data'!$B:$AO,MATCH(B$1,'Published Daily Data'!$B$1:$AO$1,0),TRUE)</f>
        <v>294767</v>
      </c>
      <c r="C266" s="79">
        <f>VLOOKUP($A266,'Published Daily Data'!$B:$AO,MATCH(C$1,'Published Daily Data'!$B$1:$AO$1,0),TRUE)</f>
        <v>288313</v>
      </c>
      <c r="D266" s="79">
        <f>VLOOKUP($A266,'Published Daily Data'!$B:$AO,MATCH(D$1,'Published Daily Data'!$B$1:$AO$1,0),TRUE)</f>
        <v>315222</v>
      </c>
      <c r="E266" s="79">
        <f>VLOOKUP($A266,'Published Daily Data'!$B:$AO,MATCH(E$1,'Published Daily Data'!$B$1:$AO$1,0),TRUE)</f>
        <v>26909</v>
      </c>
      <c r="F266" s="79">
        <f>VLOOKUP($A266,'Published Daily Data'!$B:$AO,MATCH(F$1,'Published Daily Data'!$B$1:$AO$1,0),TRUE)</f>
        <v>57573</v>
      </c>
      <c r="G266" s="79">
        <f>VLOOKUP($A266,'Published Daily Data'!$B:$AO,MATCH(G$1,'Published Daily Data'!$B$1:$AO$1,0),TRUE)</f>
        <v>72533</v>
      </c>
      <c r="H266" s="79">
        <f>VLOOKUP($A266,'Published Daily Data'!$B:$AO,MATCH(H$1,'Published Daily Data'!$B$1:$AO$1,0),TRUE)</f>
        <v>171310</v>
      </c>
      <c r="I266" s="79">
        <f>VLOOKUP($A266,'Published Daily Data'!$B:$AO,MATCH(I$1,'Published Daily Data'!$B$1:$AO$1,0),TRUE)</f>
        <v>0</v>
      </c>
      <c r="J266" s="79">
        <f>VLOOKUP($A266,'Published Daily Data'!$B:$AO,MATCH(J$1,'Published Daily Data'!$B$1:$AO$1,0),TRUE)</f>
        <v>7154</v>
      </c>
      <c r="K266" s="79">
        <f>VLOOKUP($A266,'Published Daily Data'!$B:$AO,MATCH(K$1,'Published Daily Data'!$B$1:$AO$1,0),TRUE)</f>
        <v>6405</v>
      </c>
      <c r="L266" s="79">
        <f>VLOOKUP($A266,'Published Daily Data'!$B:$AO,MATCH(L$1,'Published Daily Data'!$B$1:$AO$1,0),TRUE)</f>
        <v>0</v>
      </c>
      <c r="M266" s="79">
        <f>VLOOKUP($A266,'Published Daily Data'!$B:$AO,MATCH(M$1,'Published Daily Data'!$B$1:$AO$1,0),TRUE)</f>
        <v>247</v>
      </c>
      <c r="N266" s="79">
        <f>VLOOKUP($A266,'Published Daily Data'!$B:$AO,MATCH(N$1,'Published Daily Data'!$B$1:$AO$1,0),TRUE)</f>
        <v>0</v>
      </c>
      <c r="O266" s="79">
        <f>VLOOKUP($A266,'Published Daily Data'!$B:$AO,MATCH(O$1,'Published Daily Data'!$B$1:$AO$1,0),TRUE)</f>
        <v>6029</v>
      </c>
      <c r="P266" s="79">
        <f>VLOOKUP($A266,'Published Daily Data'!$B:$AO,MATCH(P$1,'Published Daily Data'!$B$1:$AO$1,0),TRUE)</f>
        <v>-884</v>
      </c>
      <c r="Q266" s="79">
        <f>VLOOKUP($A266,'Published Daily Data'!$B:$AO,MATCH(Q$1,'Published Daily Data'!$B$1:$AO$1,0),TRUE)</f>
        <v>15855</v>
      </c>
      <c r="R266" s="79">
        <f>VLOOKUP($A266,'Published Daily Data'!$B:$AO,MATCH(R$1,'Published Daily Data'!$B$1:$AO$1,0),TRUE)</f>
        <v>-10853</v>
      </c>
      <c r="S266" s="79">
        <f>VLOOKUP($A266,'Published Daily Data'!$B:$AO,MATCH(S$1,'Published Daily Data'!$B$1:$AO$1,0),TRUE)</f>
        <v>1590</v>
      </c>
      <c r="T266" s="79">
        <f>VLOOKUP($A266,'Published Daily Data'!$B:$AO,MATCH(T$1,'Published Daily Data'!$B$1:$AO$1,0),TRUE)</f>
        <v>3076</v>
      </c>
      <c r="U266" s="79">
        <f>VLOOKUP($A266,'Published Daily Data'!$B:$AO,MATCH(U$1,'Published Daily Data'!$B$1:$AO$1,0),TRUE)</f>
        <v>15393</v>
      </c>
      <c r="V266" s="79">
        <f>VLOOKUP($A266,'Published Daily Data'!$B:$AO,MATCH(V$1,'Published Daily Data'!$B$1:$AO$1,0),TRUE)</f>
        <v>507</v>
      </c>
      <c r="W266" s="79">
        <f>VLOOKUP($A266,'Published Daily Data'!$B:$AO,MATCH(W$1,'Published Daily Data'!$B$1:$AO$1,0),TRUE)</f>
        <v>-3804</v>
      </c>
      <c r="X266" s="89">
        <f>VLOOKUP($A266,'Published Daily Data'!$B:$AO,MATCH(X$1,'Published Daily Data'!$B$1:$AO$1,0),TRUE)</f>
        <v>52898.418251160685</v>
      </c>
      <c r="Y266" s="89">
        <f>VLOOKUP($A266,'Published Daily Data'!$B:$AO,MATCH(Y$1,'Published Daily Data'!$B$1:$AO$1,0),TRUE)</f>
        <v>30541.892180725958</v>
      </c>
      <c r="Z266" s="89">
        <f>VLOOKUP($A266,'Published Daily Data'!$B:$AO,MATCH(Z$1,'Published Daily Data'!$B$1:$AO$1,0),TRUE)</f>
        <v>0</v>
      </c>
      <c r="AA266" s="89">
        <f>VLOOKUP($A266,'Published Daily Data'!$B:$AO,MATCH(AA$1,'Published Daily Data'!$B$1:$AO$1,0),TRUE)</f>
        <v>1303.7160994756207</v>
      </c>
      <c r="AB266" s="89">
        <f>VLOOKUP($A266,'Published Daily Data'!$B:$BP,MATCH(AB$1,'Published Daily Data'!$B$1:$BP$1,0),TRUE)</f>
        <v>84744.026531362266</v>
      </c>
      <c r="AC266" s="89">
        <f>VLOOKUP($A266,'Published Daily Data'!$B:$AO,MATCH(AC$1,'Published Daily Data'!$B$1:$AO$1,0),TRUE)</f>
        <v>7497.2515010178313</v>
      </c>
      <c r="AD266" s="89">
        <f>-VLOOKUP($A266,'Published Daily Data'!$B:$AO,MATCH(AD$1,'Published Daily Data'!$B$1:$AO$1,0),TRUE)</f>
        <v>-12276.07891163864</v>
      </c>
      <c r="AE266" s="89">
        <f>VLOOKUP($A266,'Published Daily Data'!$B:$AO,MATCH(AE$1,'Published Daily Data'!$B$1:$AO$1,0),TRUE)</f>
        <v>79965.199120741454</v>
      </c>
      <c r="AF266" s="89">
        <f>VLOOKUP($A266,'Published Daily Data'!$B:$AO,MATCH(AF$1,'Published Daily Data'!$B$1:$AO$1,0),TRUE)</f>
        <v>325827</v>
      </c>
      <c r="AG266" s="89" t="e">
        <f>VLOOKUP($A266,'Published Daily Data'!$B:$AO,MATCH(AG$1,'Published Daily Data'!$B$1:$AO$1,0),TRUE)</f>
        <v>#N/A</v>
      </c>
      <c r="AH266" s="80">
        <f>VLOOKUP($A266,'Published Daily Data'!$B:$AO,MATCH(AH$1,'Published Daily Data'!$B$1:$AO$1,0),TRUE)</f>
        <v>0.57339746482511234</v>
      </c>
      <c r="AI266" s="80">
        <f>VLOOKUP($A266,'Published Daily Data'!$B:$AO,MATCH(AI$1,'Published Daily Data'!$B$1:$AO$1,0),TRUE)</f>
        <v>0.58977002818689073</v>
      </c>
      <c r="AJ266" s="80"/>
    </row>
    <row r="267" spans="1:36" x14ac:dyDescent="0.2">
      <c r="A267" s="88">
        <f t="shared" si="5"/>
        <v>45102</v>
      </c>
      <c r="B267" s="79">
        <f>VLOOKUP($A267,'Published Daily Data'!$B:$AO,MATCH(B$1,'Published Daily Data'!$B$1:$AO$1,0),TRUE)</f>
        <v>306159</v>
      </c>
      <c r="C267" s="79">
        <f>VLOOKUP($A267,'Published Daily Data'!$B:$AO,MATCH(C$1,'Published Daily Data'!$B$1:$AO$1,0),TRUE)</f>
        <v>301688</v>
      </c>
      <c r="D267" s="79">
        <f>VLOOKUP($A267,'Published Daily Data'!$B:$AO,MATCH(D$1,'Published Daily Data'!$B$1:$AO$1,0),TRUE)</f>
        <v>311483</v>
      </c>
      <c r="E267" s="79">
        <f>VLOOKUP($A267,'Published Daily Data'!$B:$AO,MATCH(E$1,'Published Daily Data'!$B$1:$AO$1,0),TRUE)</f>
        <v>9795</v>
      </c>
      <c r="F267" s="79">
        <f>VLOOKUP($A267,'Published Daily Data'!$B:$AO,MATCH(F$1,'Published Daily Data'!$B$1:$AO$1,0),TRUE)</f>
        <v>63716</v>
      </c>
      <c r="G267" s="79">
        <f>VLOOKUP($A267,'Published Daily Data'!$B:$AO,MATCH(G$1,'Published Daily Data'!$B$1:$AO$1,0),TRUE)</f>
        <v>79261</v>
      </c>
      <c r="H267" s="79">
        <f>VLOOKUP($A267,'Published Daily Data'!$B:$AO,MATCH(H$1,'Published Daily Data'!$B$1:$AO$1,0),TRUE)</f>
        <v>154754</v>
      </c>
      <c r="I267" s="79">
        <f>VLOOKUP($A267,'Published Daily Data'!$B:$AO,MATCH(I$1,'Published Daily Data'!$B$1:$AO$1,0),TRUE)</f>
        <v>0</v>
      </c>
      <c r="J267" s="79">
        <f>VLOOKUP($A267,'Published Daily Data'!$B:$AO,MATCH(J$1,'Published Daily Data'!$B$1:$AO$1,0),TRUE)</f>
        <v>5888</v>
      </c>
      <c r="K267" s="79">
        <f>VLOOKUP($A267,'Published Daily Data'!$B:$AO,MATCH(K$1,'Published Daily Data'!$B$1:$AO$1,0),TRUE)</f>
        <v>7592</v>
      </c>
      <c r="L267" s="79">
        <f>VLOOKUP($A267,'Published Daily Data'!$B:$AO,MATCH(L$1,'Published Daily Data'!$B$1:$AO$1,0),TRUE)</f>
        <v>0</v>
      </c>
      <c r="M267" s="79">
        <f>VLOOKUP($A267,'Published Daily Data'!$B:$AO,MATCH(M$1,'Published Daily Data'!$B$1:$AO$1,0),TRUE)</f>
        <v>272</v>
      </c>
      <c r="N267" s="79">
        <f>VLOOKUP($A267,'Published Daily Data'!$B:$AO,MATCH(N$1,'Published Daily Data'!$B$1:$AO$1,0),TRUE)</f>
        <v>0</v>
      </c>
      <c r="O267" s="79">
        <f>VLOOKUP($A267,'Published Daily Data'!$B:$AO,MATCH(O$1,'Published Daily Data'!$B$1:$AO$1,0),TRUE)</f>
        <v>2118</v>
      </c>
      <c r="P267" s="79">
        <f>VLOOKUP($A267,'Published Daily Data'!$B:$AO,MATCH(P$1,'Published Daily Data'!$B$1:$AO$1,0),TRUE)</f>
        <v>-1678</v>
      </c>
      <c r="Q267" s="79">
        <f>VLOOKUP($A267,'Published Daily Data'!$B:$AO,MATCH(Q$1,'Published Daily Data'!$B$1:$AO$1,0),TRUE)</f>
        <v>11234</v>
      </c>
      <c r="R267" s="79">
        <f>VLOOKUP($A267,'Published Daily Data'!$B:$AO,MATCH(R$1,'Published Daily Data'!$B$1:$AO$1,0),TRUE)</f>
        <v>-12181</v>
      </c>
      <c r="S267" s="79">
        <f>VLOOKUP($A267,'Published Daily Data'!$B:$AO,MATCH(S$1,'Published Daily Data'!$B$1:$AO$1,0),TRUE)</f>
        <v>389</v>
      </c>
      <c r="T267" s="79">
        <f>VLOOKUP($A267,'Published Daily Data'!$B:$AO,MATCH(T$1,'Published Daily Data'!$B$1:$AO$1,0),TRUE)</f>
        <v>2303</v>
      </c>
      <c r="U267" s="79">
        <f>VLOOKUP($A267,'Published Daily Data'!$B:$AO,MATCH(U$1,'Published Daily Data'!$B$1:$AO$1,0),TRUE)</f>
        <v>12108</v>
      </c>
      <c r="V267" s="79">
        <f>VLOOKUP($A267,'Published Daily Data'!$B:$AO,MATCH(V$1,'Published Daily Data'!$B$1:$AO$1,0),TRUE)</f>
        <v>-441</v>
      </c>
      <c r="W267" s="79">
        <f>VLOOKUP($A267,'Published Daily Data'!$B:$AO,MATCH(W$1,'Published Daily Data'!$B$1:$AO$1,0),TRUE)</f>
        <v>-4057</v>
      </c>
      <c r="X267" s="89">
        <f>VLOOKUP($A267,'Published Daily Data'!$B:$AO,MATCH(X$1,'Published Daily Data'!$B$1:$AO$1,0),TRUE)</f>
        <v>58579.349885240787</v>
      </c>
      <c r="Y267" s="89">
        <f>VLOOKUP($A267,'Published Daily Data'!$B:$AO,MATCH(Y$1,'Published Daily Data'!$B$1:$AO$1,0),TRUE)</f>
        <v>33370.855838724783</v>
      </c>
      <c r="Z267" s="89">
        <f>VLOOKUP($A267,'Published Daily Data'!$B:$AO,MATCH(Z$1,'Published Daily Data'!$B$1:$AO$1,0),TRUE)</f>
        <v>0</v>
      </c>
      <c r="AA267" s="89">
        <f>VLOOKUP($A267,'Published Daily Data'!$B:$AO,MATCH(AA$1,'Published Daily Data'!$B$1:$AO$1,0),TRUE)</f>
        <v>1215.7496839674482</v>
      </c>
      <c r="AB267" s="89">
        <f>VLOOKUP($A267,'Published Daily Data'!$B:$BP,MATCH(AB$1,'Published Daily Data'!$B$1:$BP$1,0),TRUE)</f>
        <v>93165.955407933026</v>
      </c>
      <c r="AC267" s="89">
        <f>VLOOKUP($A267,'Published Daily Data'!$B:$AO,MATCH(AC$1,'Published Daily Data'!$B$1:$AO$1,0),TRUE)</f>
        <v>8905.2965734180889</v>
      </c>
      <c r="AD267" s="89">
        <f>-VLOOKUP($A267,'Published Daily Data'!$B:$AO,MATCH(AD$1,'Published Daily Data'!$B$1:$AO$1,0),TRUE)</f>
        <v>-10228.362857680117</v>
      </c>
      <c r="AE267" s="89">
        <f>VLOOKUP($A267,'Published Daily Data'!$B:$AO,MATCH(AE$1,'Published Daily Data'!$B$1:$AO$1,0),TRUE)</f>
        <v>91842.889123670975</v>
      </c>
      <c r="AF267" s="89">
        <f>VLOOKUP($A267,'Published Daily Data'!$B:$AO,MATCH(AF$1,'Published Daily Data'!$B$1:$AO$1,0),TRUE)</f>
        <v>325492</v>
      </c>
      <c r="AG267" s="89" t="e">
        <f>VLOOKUP($A267,'Published Daily Data'!$B:$AO,MATCH(AG$1,'Published Daily Data'!$B$1:$AO$1,0),TRUE)</f>
        <v>#N/A</v>
      </c>
      <c r="AH267" s="80">
        <f>VLOOKUP($A267,'Published Daily Data'!$B:$AO,MATCH(AH$1,'Published Daily Data'!$B$1:$AO$1,0),TRUE)</f>
        <v>0.63103095809247933</v>
      </c>
      <c r="AI267" s="80">
        <f>VLOOKUP($A267,'Published Daily Data'!$B:$AO,MATCH(AI$1,'Published Daily Data'!$B$1:$AO$1,0),TRUE)</f>
        <v>0.64137027029027038</v>
      </c>
      <c r="AJ267" s="80"/>
    </row>
    <row r="268" spans="1:36" x14ac:dyDescent="0.2">
      <c r="A268" s="88">
        <f t="shared" si="5"/>
        <v>45103</v>
      </c>
      <c r="B268" s="79">
        <f>VLOOKUP($A268,'Published Daily Data'!$B:$AO,MATCH(B$1,'Published Daily Data'!$B$1:$AO$1,0),TRUE)</f>
        <v>335277</v>
      </c>
      <c r="C268" s="79">
        <f>VLOOKUP($A268,'Published Daily Data'!$B:$AO,MATCH(C$1,'Published Daily Data'!$B$1:$AO$1,0),TRUE)</f>
        <v>333520</v>
      </c>
      <c r="D268" s="79">
        <f>VLOOKUP($A268,'Published Daily Data'!$B:$AO,MATCH(D$1,'Published Daily Data'!$B$1:$AO$1,0),TRUE)</f>
        <v>338424</v>
      </c>
      <c r="E268" s="79">
        <f>VLOOKUP($A268,'Published Daily Data'!$B:$AO,MATCH(E$1,'Published Daily Data'!$B$1:$AO$1,0),TRUE)</f>
        <v>4904</v>
      </c>
      <c r="F268" s="79">
        <f>VLOOKUP($A268,'Published Daily Data'!$B:$AO,MATCH(F$1,'Published Daily Data'!$B$1:$AO$1,0),TRUE)</f>
        <v>80980</v>
      </c>
      <c r="G268" s="79">
        <f>VLOOKUP($A268,'Published Daily Data'!$B:$AO,MATCH(G$1,'Published Daily Data'!$B$1:$AO$1,0),TRUE)</f>
        <v>83655</v>
      </c>
      <c r="H268" s="79">
        <f>VLOOKUP($A268,'Published Daily Data'!$B:$AO,MATCH(H$1,'Published Daily Data'!$B$1:$AO$1,0),TRUE)</f>
        <v>153830</v>
      </c>
      <c r="I268" s="79">
        <f>VLOOKUP($A268,'Published Daily Data'!$B:$AO,MATCH(I$1,'Published Daily Data'!$B$1:$AO$1,0),TRUE)</f>
        <v>0</v>
      </c>
      <c r="J268" s="79">
        <f>VLOOKUP($A268,'Published Daily Data'!$B:$AO,MATCH(J$1,'Published Daily Data'!$B$1:$AO$1,0),TRUE)</f>
        <v>11780</v>
      </c>
      <c r="K268" s="79">
        <f>VLOOKUP($A268,'Published Daily Data'!$B:$AO,MATCH(K$1,'Published Daily Data'!$B$1:$AO$1,0),TRUE)</f>
        <v>7914</v>
      </c>
      <c r="L268" s="79">
        <f>VLOOKUP($A268,'Published Daily Data'!$B:$AO,MATCH(L$1,'Published Daily Data'!$B$1:$AO$1,0),TRUE)</f>
        <v>0</v>
      </c>
      <c r="M268" s="79">
        <f>VLOOKUP($A268,'Published Daily Data'!$B:$AO,MATCH(M$1,'Published Daily Data'!$B$1:$AO$1,0),TRUE)</f>
        <v>265</v>
      </c>
      <c r="N268" s="79">
        <f>VLOOKUP($A268,'Published Daily Data'!$B:$AO,MATCH(N$1,'Published Daily Data'!$B$1:$AO$1,0),TRUE)</f>
        <v>0</v>
      </c>
      <c r="O268" s="79">
        <f>VLOOKUP($A268,'Published Daily Data'!$B:$AO,MATCH(O$1,'Published Daily Data'!$B$1:$AO$1,0),TRUE)</f>
        <v>4101</v>
      </c>
      <c r="P268" s="79">
        <f>VLOOKUP($A268,'Published Daily Data'!$B:$AO,MATCH(P$1,'Published Daily Data'!$B$1:$AO$1,0),TRUE)</f>
        <v>-1541</v>
      </c>
      <c r="Q268" s="79">
        <f>VLOOKUP($A268,'Published Daily Data'!$B:$AO,MATCH(Q$1,'Published Daily Data'!$B$1:$AO$1,0),TRUE)</f>
        <v>10727</v>
      </c>
      <c r="R268" s="79">
        <f>VLOOKUP($A268,'Published Daily Data'!$B:$AO,MATCH(R$1,'Published Daily Data'!$B$1:$AO$1,0),TRUE)</f>
        <v>-14162</v>
      </c>
      <c r="S268" s="79">
        <f>VLOOKUP($A268,'Published Daily Data'!$B:$AO,MATCH(S$1,'Published Daily Data'!$B$1:$AO$1,0),TRUE)</f>
        <v>179</v>
      </c>
      <c r="T268" s="79">
        <f>VLOOKUP($A268,'Published Daily Data'!$B:$AO,MATCH(T$1,'Published Daily Data'!$B$1:$AO$1,0),TRUE)</f>
        <v>378</v>
      </c>
      <c r="U268" s="79">
        <f>VLOOKUP($A268,'Published Daily Data'!$B:$AO,MATCH(U$1,'Published Daily Data'!$B$1:$AO$1,0),TRUE)</f>
        <v>10270</v>
      </c>
      <c r="V268" s="79">
        <f>VLOOKUP($A268,'Published Daily Data'!$B:$AO,MATCH(V$1,'Published Daily Data'!$B$1:$AO$1,0),TRUE)</f>
        <v>-1359</v>
      </c>
      <c r="W268" s="79">
        <f>VLOOKUP($A268,'Published Daily Data'!$B:$AO,MATCH(W$1,'Published Daily Data'!$B$1:$AO$1,0),TRUE)</f>
        <v>-3689</v>
      </c>
      <c r="X268" s="89">
        <f>VLOOKUP($A268,'Published Daily Data'!$B:$AO,MATCH(X$1,'Published Daily Data'!$B$1:$AO$1,0),TRUE)</f>
        <v>74440.455668486102</v>
      </c>
      <c r="Y268" s="89">
        <f>VLOOKUP($A268,'Published Daily Data'!$B:$AO,MATCH(Y$1,'Published Daily Data'!$B$1:$AO$1,0),TRUE)</f>
        <v>35176.473022015394</v>
      </c>
      <c r="Z268" s="89">
        <f>VLOOKUP($A268,'Published Daily Data'!$B:$AO,MATCH(Z$1,'Published Daily Data'!$B$1:$AO$1,0),TRUE)</f>
        <v>0</v>
      </c>
      <c r="AA268" s="89">
        <f>VLOOKUP($A268,'Published Daily Data'!$B:$AO,MATCH(AA$1,'Published Daily Data'!$B$1:$AO$1,0),TRUE)</f>
        <v>1215.3300350065961</v>
      </c>
      <c r="AB268" s="89">
        <f>VLOOKUP($A268,'Published Daily Data'!$B:$BP,MATCH(AB$1,'Published Daily Data'!$B$1:$BP$1,0),TRUE)</f>
        <v>110832.25872550807</v>
      </c>
      <c r="AC268" s="89">
        <f>VLOOKUP($A268,'Published Daily Data'!$B:$AO,MATCH(AC$1,'Published Daily Data'!$B$1:$AO$1,0),TRUE)</f>
        <v>10959.389497403828</v>
      </c>
      <c r="AD268" s="89">
        <f>-VLOOKUP($A268,'Published Daily Data'!$B:$AO,MATCH(AD$1,'Published Daily Data'!$B$1:$AO$1,0),TRUE)</f>
        <v>-10497.641491990735</v>
      </c>
      <c r="AE268" s="89">
        <f>VLOOKUP($A268,'Published Daily Data'!$B:$AO,MATCH(AE$1,'Published Daily Data'!$B$1:$AO$1,0),TRUE)</f>
        <v>111294.0067309212</v>
      </c>
      <c r="AF268" s="89">
        <f>VLOOKUP($A268,'Published Daily Data'!$B:$AO,MATCH(AF$1,'Published Daily Data'!$B$1:$AO$1,0),TRUE)</f>
        <v>347087</v>
      </c>
      <c r="AG268" s="89" t="e">
        <f>VLOOKUP($A268,'Published Daily Data'!$B:$AO,MATCH(AG$1,'Published Daily Data'!$B$1:$AO$1,0),TRUE)</f>
        <v>#N/A</v>
      </c>
      <c r="AH268" s="80">
        <f>VLOOKUP($A268,'Published Daily Data'!$B:$AO,MATCH(AH$1,'Published Daily Data'!$B$1:$AO$1,0),TRUE)</f>
        <v>0.70398203975207829</v>
      </c>
      <c r="AI268" s="80">
        <f>VLOOKUP($A268,'Published Daily Data'!$B:$AO,MATCH(AI$1,'Published Daily Data'!$B$1:$AO$1,0),TRUE)</f>
        <v>0.71704612186789962</v>
      </c>
      <c r="AJ268" s="80"/>
    </row>
    <row r="269" spans="1:36" x14ac:dyDescent="0.2">
      <c r="A269" s="88">
        <f t="shared" si="5"/>
        <v>45104</v>
      </c>
      <c r="B269" s="79">
        <f>VLOOKUP($A269,'Published Daily Data'!$B:$AO,MATCH(B$1,'Published Daily Data'!$B$1:$AO$1,0),TRUE)</f>
        <v>331730</v>
      </c>
      <c r="C269" s="79">
        <f>VLOOKUP($A269,'Published Daily Data'!$B:$AO,MATCH(C$1,'Published Daily Data'!$B$1:$AO$1,0),TRUE)</f>
        <v>331202</v>
      </c>
      <c r="D269" s="79">
        <f>VLOOKUP($A269,'Published Daily Data'!$B:$AO,MATCH(D$1,'Published Daily Data'!$B$1:$AO$1,0),TRUE)</f>
        <v>327050</v>
      </c>
      <c r="E269" s="79">
        <f>VLOOKUP($A269,'Published Daily Data'!$B:$AO,MATCH(E$1,'Published Daily Data'!$B$1:$AO$1,0),TRUE)</f>
        <v>-4152</v>
      </c>
      <c r="F269" s="79">
        <f>VLOOKUP($A269,'Published Daily Data'!$B:$AO,MATCH(F$1,'Published Daily Data'!$B$1:$AO$1,0),TRUE)</f>
        <v>85080</v>
      </c>
      <c r="G269" s="79">
        <f>VLOOKUP($A269,'Published Daily Data'!$B:$AO,MATCH(G$1,'Published Daily Data'!$B$1:$AO$1,0),TRUE)</f>
        <v>64195</v>
      </c>
      <c r="H269" s="79">
        <f>VLOOKUP($A269,'Published Daily Data'!$B:$AO,MATCH(H$1,'Published Daily Data'!$B$1:$AO$1,0),TRUE)</f>
        <v>165357</v>
      </c>
      <c r="I269" s="79">
        <f>VLOOKUP($A269,'Published Daily Data'!$B:$AO,MATCH(I$1,'Published Daily Data'!$B$1:$AO$1,0),TRUE)</f>
        <v>0</v>
      </c>
      <c r="J269" s="79">
        <f>VLOOKUP($A269,'Published Daily Data'!$B:$AO,MATCH(J$1,'Published Daily Data'!$B$1:$AO$1,0),TRUE)</f>
        <v>4359</v>
      </c>
      <c r="K269" s="79">
        <f>VLOOKUP($A269,'Published Daily Data'!$B:$AO,MATCH(K$1,'Published Daily Data'!$B$1:$AO$1,0),TRUE)</f>
        <v>7813</v>
      </c>
      <c r="L269" s="79">
        <f>VLOOKUP($A269,'Published Daily Data'!$B:$AO,MATCH(L$1,'Published Daily Data'!$B$1:$AO$1,0),TRUE)</f>
        <v>0</v>
      </c>
      <c r="M269" s="79">
        <f>VLOOKUP($A269,'Published Daily Data'!$B:$AO,MATCH(M$1,'Published Daily Data'!$B$1:$AO$1,0),TRUE)</f>
        <v>246</v>
      </c>
      <c r="N269" s="79">
        <f>VLOOKUP($A269,'Published Daily Data'!$B:$AO,MATCH(N$1,'Published Daily Data'!$B$1:$AO$1,0),TRUE)</f>
        <v>0</v>
      </c>
      <c r="O269" s="79">
        <f>VLOOKUP($A269,'Published Daily Data'!$B:$AO,MATCH(O$1,'Published Daily Data'!$B$1:$AO$1,0),TRUE)</f>
        <v>-11768</v>
      </c>
      <c r="P269" s="79">
        <f>VLOOKUP($A269,'Published Daily Data'!$B:$AO,MATCH(P$1,'Published Daily Data'!$B$1:$AO$1,0),TRUE)</f>
        <v>-1841</v>
      </c>
      <c r="Q269" s="79">
        <f>VLOOKUP($A269,'Published Daily Data'!$B:$AO,MATCH(Q$1,'Published Daily Data'!$B$1:$AO$1,0),TRUE)</f>
        <v>3038</v>
      </c>
      <c r="R269" s="79">
        <f>VLOOKUP($A269,'Published Daily Data'!$B:$AO,MATCH(R$1,'Published Daily Data'!$B$1:$AO$1,0),TRUE)</f>
        <v>-12265</v>
      </c>
      <c r="S269" s="79">
        <f>VLOOKUP($A269,'Published Daily Data'!$B:$AO,MATCH(S$1,'Published Daily Data'!$B$1:$AO$1,0),TRUE)</f>
        <v>1258</v>
      </c>
      <c r="T269" s="79">
        <f>VLOOKUP($A269,'Published Daily Data'!$B:$AO,MATCH(T$1,'Published Daily Data'!$B$1:$AO$1,0),TRUE)</f>
        <v>1581</v>
      </c>
      <c r="U269" s="79">
        <f>VLOOKUP($A269,'Published Daily Data'!$B:$AO,MATCH(U$1,'Published Daily Data'!$B$1:$AO$1,0),TRUE)</f>
        <v>19864</v>
      </c>
      <c r="V269" s="79">
        <f>VLOOKUP($A269,'Published Daily Data'!$B:$AO,MATCH(V$1,'Published Daily Data'!$B$1:$AO$1,0),TRUE)</f>
        <v>-203</v>
      </c>
      <c r="W269" s="79">
        <f>VLOOKUP($A269,'Published Daily Data'!$B:$AO,MATCH(W$1,'Published Daily Data'!$B$1:$AO$1,0),TRUE)</f>
        <v>-3816</v>
      </c>
      <c r="X269" s="89">
        <f>VLOOKUP($A269,'Published Daily Data'!$B:$AO,MATCH(X$1,'Published Daily Data'!$B$1:$AO$1,0),TRUE)</f>
        <v>78325.107385450479</v>
      </c>
      <c r="Y269" s="89">
        <f>VLOOKUP($A269,'Published Daily Data'!$B:$AO,MATCH(Y$1,'Published Daily Data'!$B$1:$AO$1,0),TRUE)</f>
        <v>27046.284928543788</v>
      </c>
      <c r="Z269" s="89">
        <f>VLOOKUP($A269,'Published Daily Data'!$B:$AO,MATCH(Z$1,'Published Daily Data'!$B$1:$AO$1,0),TRUE)</f>
        <v>0</v>
      </c>
      <c r="AA269" s="89">
        <f>VLOOKUP($A269,'Published Daily Data'!$B:$AO,MATCH(AA$1,'Published Daily Data'!$B$1:$AO$1,0),TRUE)</f>
        <v>1263.2299663953033</v>
      </c>
      <c r="AB269" s="89">
        <f>VLOOKUP($A269,'Published Daily Data'!$B:$BP,MATCH(AB$1,'Published Daily Data'!$B$1:$BP$1,0),TRUE)</f>
        <v>106634.62228038955</v>
      </c>
      <c r="AC269" s="89">
        <f>VLOOKUP($A269,'Published Daily Data'!$B:$AO,MATCH(AC$1,'Published Daily Data'!$B$1:$AO$1,0),TRUE)</f>
        <v>11779.170912734289</v>
      </c>
      <c r="AD269" s="89">
        <f>-VLOOKUP($A269,'Published Daily Data'!$B:$AO,MATCH(AD$1,'Published Daily Data'!$B$1:$AO$1,0),TRUE)</f>
        <v>-9269.8178586457943</v>
      </c>
      <c r="AE269" s="89">
        <f>VLOOKUP($A269,'Published Daily Data'!$B:$AO,MATCH(AE$1,'Published Daily Data'!$B$1:$AO$1,0),TRUE)</f>
        <v>109143.97533447803</v>
      </c>
      <c r="AF269" s="89">
        <f>VLOOKUP($A269,'Published Daily Data'!$B:$AO,MATCH(AF$1,'Published Daily Data'!$B$1:$AO$1,0),TRUE)</f>
        <v>338918</v>
      </c>
      <c r="AG269" s="89" t="e">
        <f>VLOOKUP($A269,'Published Daily Data'!$B:$AO,MATCH(AG$1,'Published Daily Data'!$B$1:$AO$1,0),TRUE)</f>
        <v>#N/A</v>
      </c>
      <c r="AH269" s="80">
        <f>VLOOKUP($A269,'Published Daily Data'!$B:$AO,MATCH(AH$1,'Published Daily Data'!$B$1:$AO$1,0),TRUE)</f>
        <v>0.69364513236768899</v>
      </c>
      <c r="AI269" s="80">
        <f>VLOOKUP($A269,'Published Daily Data'!$B:$AO,MATCH(AI$1,'Published Daily Data'!$B$1:$AO$1,0),TRUE)</f>
        <v>0.70137578599672645</v>
      </c>
      <c r="AJ269" s="80"/>
    </row>
    <row r="270" spans="1:36" x14ac:dyDescent="0.2">
      <c r="A270" s="88">
        <f t="shared" si="5"/>
        <v>45105</v>
      </c>
      <c r="B270" s="79">
        <f>VLOOKUP($A270,'Published Daily Data'!$B:$AO,MATCH(B$1,'Published Daily Data'!$B$1:$AO$1,0),TRUE)</f>
        <v>337501</v>
      </c>
      <c r="C270" s="79">
        <f>VLOOKUP($A270,'Published Daily Data'!$B:$AO,MATCH(C$1,'Published Daily Data'!$B$1:$AO$1,0),TRUE)</f>
        <v>333569</v>
      </c>
      <c r="D270" s="79">
        <f>VLOOKUP($A270,'Published Daily Data'!$B:$AO,MATCH(D$1,'Published Daily Data'!$B$1:$AO$1,0),TRUE)</f>
        <v>335305</v>
      </c>
      <c r="E270" s="79">
        <f>VLOOKUP($A270,'Published Daily Data'!$B:$AO,MATCH(E$1,'Published Daily Data'!$B$1:$AO$1,0),TRUE)</f>
        <v>1736</v>
      </c>
      <c r="F270" s="79">
        <f>VLOOKUP($A270,'Published Daily Data'!$B:$AO,MATCH(F$1,'Published Daily Data'!$B$1:$AO$1,0),TRUE)</f>
        <v>95981</v>
      </c>
      <c r="G270" s="79">
        <f>VLOOKUP($A270,'Published Daily Data'!$B:$AO,MATCH(G$1,'Published Daily Data'!$B$1:$AO$1,0),TRUE)</f>
        <v>59118</v>
      </c>
      <c r="H270" s="79">
        <f>VLOOKUP($A270,'Published Daily Data'!$B:$AO,MATCH(H$1,'Published Daily Data'!$B$1:$AO$1,0),TRUE)</f>
        <v>175534</v>
      </c>
      <c r="I270" s="79">
        <f>VLOOKUP($A270,'Published Daily Data'!$B:$AO,MATCH(I$1,'Published Daily Data'!$B$1:$AO$1,0),TRUE)</f>
        <v>0</v>
      </c>
      <c r="J270" s="79">
        <f>VLOOKUP($A270,'Published Daily Data'!$B:$AO,MATCH(J$1,'Published Daily Data'!$B$1:$AO$1,0),TRUE)</f>
        <v>-3364</v>
      </c>
      <c r="K270" s="79">
        <f>VLOOKUP($A270,'Published Daily Data'!$B:$AO,MATCH(K$1,'Published Daily Data'!$B$1:$AO$1,0),TRUE)</f>
        <v>7761</v>
      </c>
      <c r="L270" s="79">
        <f>VLOOKUP($A270,'Published Daily Data'!$B:$AO,MATCH(L$1,'Published Daily Data'!$B$1:$AO$1,0),TRUE)</f>
        <v>0</v>
      </c>
      <c r="M270" s="79">
        <f>VLOOKUP($A270,'Published Daily Data'!$B:$AO,MATCH(M$1,'Published Daily Data'!$B$1:$AO$1,0),TRUE)</f>
        <v>275</v>
      </c>
      <c r="N270" s="79">
        <f>VLOOKUP($A270,'Published Daily Data'!$B:$AO,MATCH(N$1,'Published Daily Data'!$B$1:$AO$1,0),TRUE)</f>
        <v>0</v>
      </c>
      <c r="O270" s="79">
        <f>VLOOKUP($A270,'Published Daily Data'!$B:$AO,MATCH(O$1,'Published Daily Data'!$B$1:$AO$1,0),TRUE)</f>
        <v>-4198</v>
      </c>
      <c r="P270" s="79">
        <f>VLOOKUP($A270,'Published Daily Data'!$B:$AO,MATCH(P$1,'Published Daily Data'!$B$1:$AO$1,0),TRUE)</f>
        <v>-523</v>
      </c>
      <c r="Q270" s="79">
        <f>VLOOKUP($A270,'Published Daily Data'!$B:$AO,MATCH(Q$1,'Published Daily Data'!$B$1:$AO$1,0),TRUE)</f>
        <v>5734</v>
      </c>
      <c r="R270" s="79">
        <f>VLOOKUP($A270,'Published Daily Data'!$B:$AO,MATCH(R$1,'Published Daily Data'!$B$1:$AO$1,0),TRUE)</f>
        <v>-13453</v>
      </c>
      <c r="S270" s="79">
        <f>VLOOKUP($A270,'Published Daily Data'!$B:$AO,MATCH(S$1,'Published Daily Data'!$B$1:$AO$1,0),TRUE)</f>
        <v>-895</v>
      </c>
      <c r="T270" s="79">
        <f>VLOOKUP($A270,'Published Daily Data'!$B:$AO,MATCH(T$1,'Published Daily Data'!$B$1:$AO$1,0),TRUE)</f>
        <v>1323</v>
      </c>
      <c r="U270" s="79">
        <f>VLOOKUP($A270,'Published Daily Data'!$B:$AO,MATCH(U$1,'Published Daily Data'!$B$1:$AO$1,0),TRUE)</f>
        <v>17400</v>
      </c>
      <c r="V270" s="79">
        <f>VLOOKUP($A270,'Published Daily Data'!$B:$AO,MATCH(V$1,'Published Daily Data'!$B$1:$AO$1,0),TRUE)</f>
        <v>201</v>
      </c>
      <c r="W270" s="79">
        <f>VLOOKUP($A270,'Published Daily Data'!$B:$AO,MATCH(W$1,'Published Daily Data'!$B$1:$AO$1,0),TRUE)</f>
        <v>-3853</v>
      </c>
      <c r="X270" s="89">
        <f>VLOOKUP($A270,'Published Daily Data'!$B:$AO,MATCH(X$1,'Published Daily Data'!$B$1:$AO$1,0),TRUE)</f>
        <v>88441.317435671401</v>
      </c>
      <c r="Y270" s="89">
        <f>VLOOKUP($A270,'Published Daily Data'!$B:$AO,MATCH(Y$1,'Published Daily Data'!$B$1:$AO$1,0),TRUE)</f>
        <v>24874.033348498593</v>
      </c>
      <c r="Z270" s="89">
        <f>VLOOKUP($A270,'Published Daily Data'!$B:$AO,MATCH(Z$1,'Published Daily Data'!$B$1:$AO$1,0),TRUE)</f>
        <v>0</v>
      </c>
      <c r="AA270" s="89">
        <f>VLOOKUP($A270,'Published Daily Data'!$B:$AO,MATCH(AA$1,'Published Daily Data'!$B$1:$AO$1,0),TRUE)</f>
        <v>1313.2614480613552</v>
      </c>
      <c r="AB270" s="89">
        <f>VLOOKUP($A270,'Published Daily Data'!$B:$BP,MATCH(AB$1,'Published Daily Data'!$B$1:$BP$1,0),TRUE)</f>
        <v>114628.61223223133</v>
      </c>
      <c r="AC270" s="89">
        <f>VLOOKUP($A270,'Published Daily Data'!$B:$AO,MATCH(AC$1,'Published Daily Data'!$B$1:$AO$1,0),TRUE)</f>
        <v>10831.957334222936</v>
      </c>
      <c r="AD270" s="89">
        <f>-VLOOKUP($A270,'Published Daily Data'!$B:$AO,MATCH(AD$1,'Published Daily Data'!$B$1:$AO$1,0),TRUE)</f>
        <v>-9786.2173645321091</v>
      </c>
      <c r="AE270" s="89">
        <f>VLOOKUP($A270,'Published Daily Data'!$B:$AO,MATCH(AE$1,'Published Daily Data'!$B$1:$AO$1,0),TRUE)</f>
        <v>115674.35220192217</v>
      </c>
      <c r="AF270" s="89">
        <f>VLOOKUP($A270,'Published Daily Data'!$B:$AO,MATCH(AF$1,'Published Daily Data'!$B$1:$AO$1,0),TRUE)</f>
        <v>352253</v>
      </c>
      <c r="AG270" s="89" t="e">
        <f>VLOOKUP($A270,'Published Daily Data'!$B:$AO,MATCH(AG$1,'Published Daily Data'!$B$1:$AO$1,0),TRUE)</f>
        <v>#N/A</v>
      </c>
      <c r="AH270" s="80">
        <f>VLOOKUP($A270,'Published Daily Data'!$B:$AO,MATCH(AH$1,'Published Daily Data'!$B$1:$AO$1,0),TRUE)</f>
        <v>0.7174176830273179</v>
      </c>
      <c r="AI270" s="80">
        <f>VLOOKUP($A270,'Published Daily Data'!$B:$AO,MATCH(AI$1,'Published Daily Data'!$B$1:$AO$1,0),TRUE)</f>
        <v>0.72754813704157473</v>
      </c>
      <c r="AJ270" s="80"/>
    </row>
    <row r="271" spans="1:36" x14ac:dyDescent="0.2">
      <c r="A271" s="88">
        <f t="shared" si="5"/>
        <v>45106</v>
      </c>
      <c r="B271" s="79">
        <f>VLOOKUP($A271,'Published Daily Data'!$B:$AO,MATCH(B$1,'Published Daily Data'!$B$1:$AO$1,0),TRUE)</f>
        <v>349281</v>
      </c>
      <c r="C271" s="79">
        <f>VLOOKUP($A271,'Published Daily Data'!$B:$AO,MATCH(C$1,'Published Daily Data'!$B$1:$AO$1,0),TRUE)</f>
        <v>338789</v>
      </c>
      <c r="D271" s="79">
        <f>VLOOKUP($A271,'Published Daily Data'!$B:$AO,MATCH(D$1,'Published Daily Data'!$B$1:$AO$1,0),TRUE)</f>
        <v>347051</v>
      </c>
      <c r="E271" s="79">
        <f>VLOOKUP($A271,'Published Daily Data'!$B:$AO,MATCH(E$1,'Published Daily Data'!$B$1:$AO$1,0),TRUE)</f>
        <v>8262</v>
      </c>
      <c r="F271" s="79">
        <f>VLOOKUP($A271,'Published Daily Data'!$B:$AO,MATCH(F$1,'Published Daily Data'!$B$1:$AO$1,0),TRUE)</f>
        <v>102626</v>
      </c>
      <c r="G271" s="79">
        <f>VLOOKUP($A271,'Published Daily Data'!$B:$AO,MATCH(G$1,'Published Daily Data'!$B$1:$AO$1,0),TRUE)</f>
        <v>64425</v>
      </c>
      <c r="H271" s="79">
        <f>VLOOKUP($A271,'Published Daily Data'!$B:$AO,MATCH(H$1,'Published Daily Data'!$B$1:$AO$1,0),TRUE)</f>
        <v>175188</v>
      </c>
      <c r="I271" s="79">
        <f>VLOOKUP($A271,'Published Daily Data'!$B:$AO,MATCH(I$1,'Published Daily Data'!$B$1:$AO$1,0),TRUE)</f>
        <v>0</v>
      </c>
      <c r="J271" s="79">
        <f>VLOOKUP($A271,'Published Daily Data'!$B:$AO,MATCH(J$1,'Published Daily Data'!$B$1:$AO$1,0),TRUE)</f>
        <v>-2529</v>
      </c>
      <c r="K271" s="79">
        <f>VLOOKUP($A271,'Published Daily Data'!$B:$AO,MATCH(K$1,'Published Daily Data'!$B$1:$AO$1,0),TRUE)</f>
        <v>7078</v>
      </c>
      <c r="L271" s="79">
        <f>VLOOKUP($A271,'Published Daily Data'!$B:$AO,MATCH(L$1,'Published Daily Data'!$B$1:$AO$1,0),TRUE)</f>
        <v>0</v>
      </c>
      <c r="M271" s="79">
        <f>VLOOKUP($A271,'Published Daily Data'!$B:$AO,MATCH(M$1,'Published Daily Data'!$B$1:$AO$1,0),TRUE)</f>
        <v>263</v>
      </c>
      <c r="N271" s="79">
        <f>VLOOKUP($A271,'Published Daily Data'!$B:$AO,MATCH(N$1,'Published Daily Data'!$B$1:$AO$1,0),TRUE)</f>
        <v>0</v>
      </c>
      <c r="O271" s="79">
        <f>VLOOKUP($A271,'Published Daily Data'!$B:$AO,MATCH(O$1,'Published Daily Data'!$B$1:$AO$1,0),TRUE)</f>
        <v>-5842</v>
      </c>
      <c r="P271" s="79">
        <f>VLOOKUP($A271,'Published Daily Data'!$B:$AO,MATCH(P$1,'Published Daily Data'!$B$1:$AO$1,0),TRUE)</f>
        <v>390</v>
      </c>
      <c r="Q271" s="79">
        <f>VLOOKUP($A271,'Published Daily Data'!$B:$AO,MATCH(Q$1,'Published Daily Data'!$B$1:$AO$1,0),TRUE)</f>
        <v>10486</v>
      </c>
      <c r="R271" s="79">
        <f>VLOOKUP($A271,'Published Daily Data'!$B:$AO,MATCH(R$1,'Published Daily Data'!$B$1:$AO$1,0),TRUE)</f>
        <v>-13771</v>
      </c>
      <c r="S271" s="79">
        <f>VLOOKUP($A271,'Published Daily Data'!$B:$AO,MATCH(S$1,'Published Daily Data'!$B$1:$AO$1,0),TRUE)</f>
        <v>-2143</v>
      </c>
      <c r="T271" s="79">
        <f>VLOOKUP($A271,'Published Daily Data'!$B:$AO,MATCH(T$1,'Published Daily Data'!$B$1:$AO$1,0),TRUE)</f>
        <v>1615</v>
      </c>
      <c r="U271" s="79">
        <f>VLOOKUP($A271,'Published Daily Data'!$B:$AO,MATCH(U$1,'Published Daily Data'!$B$1:$AO$1,0),TRUE)</f>
        <v>21149</v>
      </c>
      <c r="V271" s="79">
        <f>VLOOKUP($A271,'Published Daily Data'!$B:$AO,MATCH(V$1,'Published Daily Data'!$B$1:$AO$1,0),TRUE)</f>
        <v>333</v>
      </c>
      <c r="W271" s="79">
        <f>VLOOKUP($A271,'Published Daily Data'!$B:$AO,MATCH(W$1,'Published Daily Data'!$B$1:$AO$1,0),TRUE)</f>
        <v>-3955</v>
      </c>
      <c r="X271" s="89">
        <f>VLOOKUP($A271,'Published Daily Data'!$B:$AO,MATCH(X$1,'Published Daily Data'!$B$1:$AO$1,0),TRUE)</f>
        <v>94617.046616442822</v>
      </c>
      <c r="Y271" s="89">
        <f>VLOOKUP($A271,'Published Daily Data'!$B:$AO,MATCH(Y$1,'Published Daily Data'!$B$1:$AO$1,0),TRUE)</f>
        <v>27022.417249778402</v>
      </c>
      <c r="Z271" s="89">
        <f>VLOOKUP($A271,'Published Daily Data'!$B:$AO,MATCH(Z$1,'Published Daily Data'!$B$1:$AO$1,0),TRUE)</f>
        <v>0</v>
      </c>
      <c r="AA271" s="89">
        <f>VLOOKUP($A271,'Published Daily Data'!$B:$AO,MATCH(AA$1,'Published Daily Data'!$B$1:$AO$1,0),TRUE)</f>
        <v>1319.3630107302552</v>
      </c>
      <c r="AB271" s="89">
        <f>VLOOKUP($A271,'Published Daily Data'!$B:$BP,MATCH(AB$1,'Published Daily Data'!$B$1:$BP$1,0),TRUE)</f>
        <v>122958.82687695148</v>
      </c>
      <c r="AC271" s="89">
        <f>VLOOKUP($A271,'Published Daily Data'!$B:$AO,MATCH(AC$1,'Published Daily Data'!$B$1:$AO$1,0),TRUE)</f>
        <v>11920.049266036822</v>
      </c>
      <c r="AD271" s="89">
        <f>-VLOOKUP($A271,'Published Daily Data'!$B:$AO,MATCH(AD$1,'Published Daily Data'!$B$1:$AO$1,0),TRUE)</f>
        <v>-13646.046843184424</v>
      </c>
      <c r="AE271" s="89">
        <f>VLOOKUP($A271,'Published Daily Data'!$B:$AO,MATCH(AE$1,'Published Daily Data'!$B$1:$AO$1,0),TRUE)</f>
        <v>121232.8292998039</v>
      </c>
      <c r="AF271" s="89">
        <f>VLOOKUP($A271,'Published Daily Data'!$B:$AO,MATCH(AF$1,'Published Daily Data'!$B$1:$AO$1,0),TRUE)</f>
        <v>365121</v>
      </c>
      <c r="AG271" s="89" t="e">
        <f>VLOOKUP($A271,'Published Daily Data'!$B:$AO,MATCH(AG$1,'Published Daily Data'!$B$1:$AO$1,0),TRUE)</f>
        <v>#N/A</v>
      </c>
      <c r="AH271" s="80">
        <f>VLOOKUP($A271,'Published Daily Data'!$B:$AO,MATCH(AH$1,'Published Daily Data'!$B$1:$AO$1,0),TRUE)</f>
        <v>0.7424319305366297</v>
      </c>
      <c r="AI271" s="80">
        <f>VLOOKUP($A271,'Published Daily Data'!$B:$AO,MATCH(AI$1,'Published Daily Data'!$B$1:$AO$1,0),TRUE)</f>
        <v>0.74895776800062108</v>
      </c>
      <c r="AJ271" s="80"/>
    </row>
    <row r="272" spans="1:36" x14ac:dyDescent="0.2">
      <c r="A272" s="88">
        <f t="shared" si="5"/>
        <v>45107</v>
      </c>
      <c r="B272" s="79">
        <f>VLOOKUP($A272,'Published Daily Data'!$B:$AO,MATCH(B$1,'Published Daily Data'!$B$1:$AO$1,0),TRUE)</f>
        <v>356499</v>
      </c>
      <c r="C272" s="79">
        <f>VLOOKUP($A272,'Published Daily Data'!$B:$AO,MATCH(C$1,'Published Daily Data'!$B$1:$AO$1,0),TRUE)</f>
        <v>334358</v>
      </c>
      <c r="D272" s="79">
        <f>VLOOKUP($A272,'Published Daily Data'!$B:$AO,MATCH(D$1,'Published Daily Data'!$B$1:$AO$1,0),TRUE)</f>
        <v>352565</v>
      </c>
      <c r="E272" s="79">
        <f>VLOOKUP($A272,'Published Daily Data'!$B:$AO,MATCH(E$1,'Published Daily Data'!$B$1:$AO$1,0),TRUE)</f>
        <v>18207</v>
      </c>
      <c r="F272" s="79">
        <f>VLOOKUP($A272,'Published Daily Data'!$B:$AO,MATCH(F$1,'Published Daily Data'!$B$1:$AO$1,0),TRUE)</f>
        <v>106735</v>
      </c>
      <c r="G272" s="79">
        <f>VLOOKUP($A272,'Published Daily Data'!$B:$AO,MATCH(G$1,'Published Daily Data'!$B$1:$AO$1,0),TRUE)</f>
        <v>66397</v>
      </c>
      <c r="H272" s="79">
        <f>VLOOKUP($A272,'Published Daily Data'!$B:$AO,MATCH(H$1,'Published Daily Data'!$B$1:$AO$1,0),TRUE)</f>
        <v>174555</v>
      </c>
      <c r="I272" s="79">
        <f>VLOOKUP($A272,'Published Daily Data'!$B:$AO,MATCH(I$1,'Published Daily Data'!$B$1:$AO$1,0),TRUE)</f>
        <v>0</v>
      </c>
      <c r="J272" s="79">
        <f>VLOOKUP($A272,'Published Daily Data'!$B:$AO,MATCH(J$1,'Published Daily Data'!$B$1:$AO$1,0),TRUE)</f>
        <v>-910</v>
      </c>
      <c r="K272" s="79">
        <f>VLOOKUP($A272,'Published Daily Data'!$B:$AO,MATCH(K$1,'Published Daily Data'!$B$1:$AO$1,0),TRUE)</f>
        <v>5545</v>
      </c>
      <c r="L272" s="79">
        <f>VLOOKUP($A272,'Published Daily Data'!$B:$AO,MATCH(L$1,'Published Daily Data'!$B$1:$AO$1,0),TRUE)</f>
        <v>0</v>
      </c>
      <c r="M272" s="79">
        <f>VLOOKUP($A272,'Published Daily Data'!$B:$AO,MATCH(M$1,'Published Daily Data'!$B$1:$AO$1,0),TRUE)</f>
        <v>243</v>
      </c>
      <c r="N272" s="79">
        <f>VLOOKUP($A272,'Published Daily Data'!$B:$AO,MATCH(N$1,'Published Daily Data'!$B$1:$AO$1,0),TRUE)</f>
        <v>0</v>
      </c>
      <c r="O272" s="79">
        <f>VLOOKUP($A272,'Published Daily Data'!$B:$AO,MATCH(O$1,'Published Daily Data'!$B$1:$AO$1,0),TRUE)</f>
        <v>2660</v>
      </c>
      <c r="P272" s="79">
        <f>VLOOKUP($A272,'Published Daily Data'!$B:$AO,MATCH(P$1,'Published Daily Data'!$B$1:$AO$1,0),TRUE)</f>
        <v>848</v>
      </c>
      <c r="Q272" s="79">
        <f>VLOOKUP($A272,'Published Daily Data'!$B:$AO,MATCH(Q$1,'Published Daily Data'!$B$1:$AO$1,0),TRUE)</f>
        <v>12483</v>
      </c>
      <c r="R272" s="79">
        <f>VLOOKUP($A272,'Published Daily Data'!$B:$AO,MATCH(R$1,'Published Daily Data'!$B$1:$AO$1,0),TRUE)</f>
        <v>-13683</v>
      </c>
      <c r="S272" s="79">
        <f>VLOOKUP($A272,'Published Daily Data'!$B:$AO,MATCH(S$1,'Published Daily Data'!$B$1:$AO$1,0),TRUE)</f>
        <v>-781</v>
      </c>
      <c r="T272" s="79">
        <f>VLOOKUP($A272,'Published Daily Data'!$B:$AO,MATCH(T$1,'Published Daily Data'!$B$1:$AO$1,0),TRUE)</f>
        <v>1019</v>
      </c>
      <c r="U272" s="79">
        <f>VLOOKUP($A272,'Published Daily Data'!$B:$AO,MATCH(U$1,'Published Daily Data'!$B$1:$AO$1,0),TRUE)</f>
        <v>18723</v>
      </c>
      <c r="V272" s="79">
        <f>VLOOKUP($A272,'Published Daily Data'!$B:$AO,MATCH(V$1,'Published Daily Data'!$B$1:$AO$1,0),TRUE)</f>
        <v>135</v>
      </c>
      <c r="W272" s="79">
        <f>VLOOKUP($A272,'Published Daily Data'!$B:$AO,MATCH(W$1,'Published Daily Data'!$B$1:$AO$1,0),TRUE)</f>
        <v>-3197</v>
      </c>
      <c r="X272" s="89">
        <f>VLOOKUP($A272,'Published Daily Data'!$B:$AO,MATCH(X$1,'Published Daily Data'!$B$1:$AO$1,0),TRUE)</f>
        <v>98446.796091920609</v>
      </c>
      <c r="Y272" s="89">
        <f>VLOOKUP($A272,'Published Daily Data'!$B:$AO,MATCH(Y$1,'Published Daily Data'!$B$1:$AO$1,0),TRUE)</f>
        <v>27848.857059778569</v>
      </c>
      <c r="Z272" s="89">
        <f>VLOOKUP($A272,'Published Daily Data'!$B:$AO,MATCH(Z$1,'Published Daily Data'!$B$1:$AO$1,0),TRUE)</f>
        <v>0</v>
      </c>
      <c r="AA272" s="89">
        <f>VLOOKUP($A272,'Published Daily Data'!$B:$AO,MATCH(AA$1,'Published Daily Data'!$B$1:$AO$1,0),TRUE)</f>
        <v>1305.9342439829829</v>
      </c>
      <c r="AB272" s="89">
        <f>VLOOKUP($A272,'Published Daily Data'!$B:$BP,MATCH(AB$1,'Published Daily Data'!$B$1:$BP$1,0),TRUE)</f>
        <v>127601.58739568216</v>
      </c>
      <c r="AC272" s="89">
        <f>VLOOKUP($A272,'Published Daily Data'!$B:$AO,MATCH(AC$1,'Published Daily Data'!$B$1:$AO$1,0),TRUE)</f>
        <v>10182.592673098374</v>
      </c>
      <c r="AD272" s="89">
        <f>-VLOOKUP($A272,'Published Daily Data'!$B:$AO,MATCH(AD$1,'Published Daily Data'!$B$1:$AO$1,0),TRUE)</f>
        <v>-15165.245226679141</v>
      </c>
      <c r="AE272" s="89">
        <f>VLOOKUP($A272,'Published Daily Data'!$B:$AO,MATCH(AE$1,'Published Daily Data'!$B$1:$AO$1,0),TRUE)</f>
        <v>122618.9348421014</v>
      </c>
      <c r="AF272" s="89">
        <f>VLOOKUP($A272,'Published Daily Data'!$B:$AO,MATCH(AF$1,'Published Daily Data'!$B$1:$AO$1,0),TRUE)</f>
        <v>369186</v>
      </c>
      <c r="AG272" s="89" t="e">
        <f>VLOOKUP($A272,'Published Daily Data'!$B:$AO,MATCH(AG$1,'Published Daily Data'!$B$1:$AO$1,0),TRUE)</f>
        <v>#N/A</v>
      </c>
      <c r="AH272" s="80">
        <f>VLOOKUP($A272,'Published Daily Data'!$B:$AO,MATCH(AH$1,'Published Daily Data'!$B$1:$AO$1,0),TRUE)</f>
        <v>0.76198179672108035</v>
      </c>
      <c r="AI272" s="80">
        <f>VLOOKUP($A272,'Published Daily Data'!$B:$AO,MATCH(AI$1,'Published Daily Data'!$B$1:$AO$1,0),TRUE)</f>
        <v>0.77021176803054769</v>
      </c>
      <c r="AJ272" s="80"/>
    </row>
    <row r="273" spans="1:36" x14ac:dyDescent="0.2">
      <c r="A273" s="88">
        <f t="shared" si="5"/>
        <v>45108</v>
      </c>
      <c r="B273" s="79">
        <f>VLOOKUP($A273,'Published Daily Data'!$B:$AO,MATCH(B$1,'Published Daily Data'!$B$1:$AO$1,0),TRUE)</f>
        <v>335118</v>
      </c>
      <c r="C273" s="79">
        <f>VLOOKUP($A273,'Published Daily Data'!$B:$AO,MATCH(C$1,'Published Daily Data'!$B$1:$AO$1,0),TRUE)</f>
        <v>326987</v>
      </c>
      <c r="D273" s="79">
        <f>VLOOKUP($A273,'Published Daily Data'!$B:$AO,MATCH(D$1,'Published Daily Data'!$B$1:$AO$1,0),TRUE)</f>
        <v>337419</v>
      </c>
      <c r="E273" s="79">
        <f>VLOOKUP($A273,'Published Daily Data'!$B:$AO,MATCH(E$1,'Published Daily Data'!$B$1:$AO$1,0),TRUE)</f>
        <v>10432</v>
      </c>
      <c r="F273" s="79">
        <f>VLOOKUP($A273,'Published Daily Data'!$B:$AO,MATCH(F$1,'Published Daily Data'!$B$1:$AO$1,0),TRUE)</f>
        <v>79691</v>
      </c>
      <c r="G273" s="79">
        <f>VLOOKUP($A273,'Published Daily Data'!$B:$AO,MATCH(G$1,'Published Daily Data'!$B$1:$AO$1,0),TRUE)</f>
        <v>72431</v>
      </c>
      <c r="H273" s="79">
        <f>VLOOKUP($A273,'Published Daily Data'!$B:$AO,MATCH(H$1,'Published Daily Data'!$B$1:$AO$1,0),TRUE)</f>
        <v>174927</v>
      </c>
      <c r="I273" s="79">
        <f>VLOOKUP($A273,'Published Daily Data'!$B:$AO,MATCH(I$1,'Published Daily Data'!$B$1:$AO$1,0),TRUE)</f>
        <v>0</v>
      </c>
      <c r="J273" s="79">
        <f>VLOOKUP($A273,'Published Daily Data'!$B:$AO,MATCH(J$1,'Published Daily Data'!$B$1:$AO$1,0),TRUE)</f>
        <v>4012</v>
      </c>
      <c r="K273" s="79">
        <f>VLOOKUP($A273,'Published Daily Data'!$B:$AO,MATCH(K$1,'Published Daily Data'!$B$1:$AO$1,0),TRUE)</f>
        <v>6130</v>
      </c>
      <c r="L273" s="79">
        <f>VLOOKUP($A273,'Published Daily Data'!$B:$AO,MATCH(L$1,'Published Daily Data'!$B$1:$AO$1,0),TRUE)</f>
        <v>0</v>
      </c>
      <c r="M273" s="79">
        <f>VLOOKUP($A273,'Published Daily Data'!$B:$AO,MATCH(M$1,'Published Daily Data'!$B$1:$AO$1,0),TRUE)</f>
        <v>228</v>
      </c>
      <c r="N273" s="79">
        <f>VLOOKUP($A273,'Published Daily Data'!$B:$AO,MATCH(N$1,'Published Daily Data'!$B$1:$AO$1,0),TRUE)</f>
        <v>0</v>
      </c>
      <c r="O273" s="79">
        <f>VLOOKUP($A273,'Published Daily Data'!$B:$AO,MATCH(O$1,'Published Daily Data'!$B$1:$AO$1,0),TRUE)</f>
        <v>-7162</v>
      </c>
      <c r="P273" s="79">
        <f>VLOOKUP($A273,'Published Daily Data'!$B:$AO,MATCH(P$1,'Published Daily Data'!$B$1:$AO$1,0),TRUE)</f>
        <v>6</v>
      </c>
      <c r="Q273" s="79">
        <f>VLOOKUP($A273,'Published Daily Data'!$B:$AO,MATCH(Q$1,'Published Daily Data'!$B$1:$AO$1,0),TRUE)</f>
        <v>6443</v>
      </c>
      <c r="R273" s="79">
        <f>VLOOKUP($A273,'Published Daily Data'!$B:$AO,MATCH(R$1,'Published Daily Data'!$B$1:$AO$1,0),TRUE)</f>
        <v>-11387</v>
      </c>
      <c r="S273" s="79">
        <f>VLOOKUP($A273,'Published Daily Data'!$B:$AO,MATCH(S$1,'Published Daily Data'!$B$1:$AO$1,0),TRUE)</f>
        <v>344</v>
      </c>
      <c r="T273" s="79">
        <f>VLOOKUP($A273,'Published Daily Data'!$B:$AO,MATCH(T$1,'Published Daily Data'!$B$1:$AO$1,0),TRUE)</f>
        <v>2418</v>
      </c>
      <c r="U273" s="79">
        <f>VLOOKUP($A273,'Published Daily Data'!$B:$AO,MATCH(U$1,'Published Daily Data'!$B$1:$AO$1,0),TRUE)</f>
        <v>22462</v>
      </c>
      <c r="V273" s="79">
        <f>VLOOKUP($A273,'Published Daily Data'!$B:$AO,MATCH(V$1,'Published Daily Data'!$B$1:$AO$1,0),TRUE)</f>
        <v>-868</v>
      </c>
      <c r="W273" s="79">
        <f>VLOOKUP($A273,'Published Daily Data'!$B:$AO,MATCH(W$1,'Published Daily Data'!$B$1:$AO$1,0),TRUE)</f>
        <v>-1824</v>
      </c>
      <c r="X273" s="89">
        <f>VLOOKUP($A273,'Published Daily Data'!$B:$AO,MATCH(X$1,'Published Daily Data'!$B$1:$AO$1,0),TRUE)</f>
        <v>73382.202973840758</v>
      </c>
      <c r="Y273" s="89">
        <f>VLOOKUP($A273,'Published Daily Data'!$B:$AO,MATCH(Y$1,'Published Daily Data'!$B$1:$AO$1,0),TRUE)</f>
        <v>30413.245234891172</v>
      </c>
      <c r="Z273" s="89">
        <f>VLOOKUP($A273,'Published Daily Data'!$B:$AO,MATCH(Z$1,'Published Daily Data'!$B$1:$AO$1,0),TRUE)</f>
        <v>0</v>
      </c>
      <c r="AA273" s="89">
        <f>VLOOKUP($A273,'Published Daily Data'!$B:$AO,MATCH(AA$1,'Published Daily Data'!$B$1:$AO$1,0),TRUE)</f>
        <v>1296.3555899241646</v>
      </c>
      <c r="AB273" s="89">
        <f>VLOOKUP($A273,'Published Daily Data'!$B:$BP,MATCH(AB$1,'Published Daily Data'!$B$1:$BP$1,0),TRUE)</f>
        <v>105091.80379865611</v>
      </c>
      <c r="AC273" s="89">
        <f>VLOOKUP($A273,'Published Daily Data'!$B:$AO,MATCH(AC$1,'Published Daily Data'!$B$1:$AO$1,0),TRUE)</f>
        <v>9864.3425075785981</v>
      </c>
      <c r="AD273" s="89">
        <f>-VLOOKUP($A273,'Published Daily Data'!$B:$AO,MATCH(AD$1,'Published Daily Data'!$B$1:$AO$1,0),TRUE)</f>
        <v>-10800.884532173497</v>
      </c>
      <c r="AE273" s="89">
        <f>VLOOKUP($A273,'Published Daily Data'!$B:$AO,MATCH(AE$1,'Published Daily Data'!$B$1:$AO$1,0),TRUE)</f>
        <v>104155.2617740612</v>
      </c>
      <c r="AF273" s="89">
        <f>VLOOKUP($A273,'Published Daily Data'!$B:$AO,MATCH(AF$1,'Published Daily Data'!$B$1:$AO$1,0),TRUE)</f>
        <v>346738</v>
      </c>
      <c r="AG273" s="89" t="e">
        <f>VLOOKUP($A273,'Published Daily Data'!$B:$AO,MATCH(AG$1,'Published Daily Data'!$B$1:$AO$1,0),TRUE)</f>
        <v>#N/A</v>
      </c>
      <c r="AH273" s="80">
        <f>VLOOKUP($A273,'Published Daily Data'!$B:$AO,MATCH(AH$1,'Published Daily Data'!$B$1:$AO$1,0),TRUE)</f>
        <v>0.66819181194617616</v>
      </c>
      <c r="AI273" s="80">
        <f>VLOOKUP($A273,'Published Daily Data'!$B:$AO,MATCH(AI$1,'Published Daily Data'!$B$1:$AO$1,0),TRUE)</f>
        <v>0.68277929389404524</v>
      </c>
      <c r="AJ273" s="80"/>
    </row>
    <row r="274" spans="1:36" x14ac:dyDescent="0.2">
      <c r="A274" s="88">
        <f t="shared" si="5"/>
        <v>45109</v>
      </c>
      <c r="B274" s="79">
        <f>VLOOKUP($A274,'Published Daily Data'!$B:$AO,MATCH(B$1,'Published Daily Data'!$B$1:$AO$1,0),TRUE)</f>
        <v>344182</v>
      </c>
      <c r="C274" s="79">
        <f>VLOOKUP($A274,'Published Daily Data'!$B:$AO,MATCH(C$1,'Published Daily Data'!$B$1:$AO$1,0),TRUE)</f>
        <v>336384</v>
      </c>
      <c r="D274" s="79">
        <f>VLOOKUP($A274,'Published Daily Data'!$B:$AO,MATCH(D$1,'Published Daily Data'!$B$1:$AO$1,0),TRUE)</f>
        <v>345766</v>
      </c>
      <c r="E274" s="79">
        <f>VLOOKUP($A274,'Published Daily Data'!$B:$AO,MATCH(E$1,'Published Daily Data'!$B$1:$AO$1,0),TRUE)</f>
        <v>9382</v>
      </c>
      <c r="F274" s="79">
        <f>VLOOKUP($A274,'Published Daily Data'!$B:$AO,MATCH(F$1,'Published Daily Data'!$B$1:$AO$1,0),TRUE)</f>
        <v>92824</v>
      </c>
      <c r="G274" s="79">
        <f>VLOOKUP($A274,'Published Daily Data'!$B:$AO,MATCH(G$1,'Published Daily Data'!$B$1:$AO$1,0),TRUE)</f>
        <v>74301</v>
      </c>
      <c r="H274" s="79">
        <f>VLOOKUP($A274,'Published Daily Data'!$B:$AO,MATCH(H$1,'Published Daily Data'!$B$1:$AO$1,0),TRUE)</f>
        <v>175095</v>
      </c>
      <c r="I274" s="79">
        <f>VLOOKUP($A274,'Published Daily Data'!$B:$AO,MATCH(I$1,'Published Daily Data'!$B$1:$AO$1,0),TRUE)</f>
        <v>0</v>
      </c>
      <c r="J274" s="79">
        <f>VLOOKUP($A274,'Published Daily Data'!$B:$AO,MATCH(J$1,'Published Daily Data'!$B$1:$AO$1,0),TRUE)</f>
        <v>-4023</v>
      </c>
      <c r="K274" s="79">
        <f>VLOOKUP($A274,'Published Daily Data'!$B:$AO,MATCH(K$1,'Published Daily Data'!$B$1:$AO$1,0),TRUE)</f>
        <v>7349</v>
      </c>
      <c r="L274" s="79">
        <f>VLOOKUP($A274,'Published Daily Data'!$B:$AO,MATCH(L$1,'Published Daily Data'!$B$1:$AO$1,0),TRUE)</f>
        <v>0</v>
      </c>
      <c r="M274" s="79">
        <f>VLOOKUP($A274,'Published Daily Data'!$B:$AO,MATCH(M$1,'Published Daily Data'!$B$1:$AO$1,0),TRUE)</f>
        <v>220</v>
      </c>
      <c r="N274" s="79">
        <f>VLOOKUP($A274,'Published Daily Data'!$B:$AO,MATCH(N$1,'Published Daily Data'!$B$1:$AO$1,0),TRUE)</f>
        <v>0</v>
      </c>
      <c r="O274" s="79">
        <f>VLOOKUP($A274,'Published Daily Data'!$B:$AO,MATCH(O$1,'Published Daily Data'!$B$1:$AO$1,0),TRUE)</f>
        <v>2514</v>
      </c>
      <c r="P274" s="79">
        <f>VLOOKUP($A274,'Published Daily Data'!$B:$AO,MATCH(P$1,'Published Daily Data'!$B$1:$AO$1,0),TRUE)</f>
        <v>-210</v>
      </c>
      <c r="Q274" s="79">
        <f>VLOOKUP($A274,'Published Daily Data'!$B:$AO,MATCH(Q$1,'Published Daily Data'!$B$1:$AO$1,0),TRUE)</f>
        <v>4302</v>
      </c>
      <c r="R274" s="79">
        <f>VLOOKUP($A274,'Published Daily Data'!$B:$AO,MATCH(R$1,'Published Daily Data'!$B$1:$AO$1,0),TRUE)</f>
        <v>-11696</v>
      </c>
      <c r="S274" s="79">
        <f>VLOOKUP($A274,'Published Daily Data'!$B:$AO,MATCH(S$1,'Published Daily Data'!$B$1:$AO$1,0),TRUE)</f>
        <v>410</v>
      </c>
      <c r="T274" s="79">
        <f>VLOOKUP($A274,'Published Daily Data'!$B:$AO,MATCH(T$1,'Published Daily Data'!$B$1:$AO$1,0),TRUE)</f>
        <v>1870</v>
      </c>
      <c r="U274" s="79">
        <f>VLOOKUP($A274,'Published Daily Data'!$B:$AO,MATCH(U$1,'Published Daily Data'!$B$1:$AO$1,0),TRUE)</f>
        <v>16443</v>
      </c>
      <c r="V274" s="79">
        <f>VLOOKUP($A274,'Published Daily Data'!$B:$AO,MATCH(V$1,'Published Daily Data'!$B$1:$AO$1,0),TRUE)</f>
        <v>-2726</v>
      </c>
      <c r="W274" s="79">
        <f>VLOOKUP($A274,'Published Daily Data'!$B:$AO,MATCH(W$1,'Published Daily Data'!$B$1:$AO$1,0),TRUE)</f>
        <v>-1525</v>
      </c>
      <c r="X274" s="89">
        <f>VLOOKUP($A274,'Published Daily Data'!$B:$AO,MATCH(X$1,'Published Daily Data'!$B$1:$AO$1,0),TRUE)</f>
        <v>85466.987486208309</v>
      </c>
      <c r="Y274" s="89">
        <f>VLOOKUP($A274,'Published Daily Data'!$B:$AO,MATCH(Y$1,'Published Daily Data'!$B$1:$AO$1,0),TRUE)</f>
        <v>31193.444466773821</v>
      </c>
      <c r="Z274" s="89">
        <f>VLOOKUP($A274,'Published Daily Data'!$B:$AO,MATCH(Z$1,'Published Daily Data'!$B$1:$AO$1,0),TRUE)</f>
        <v>0</v>
      </c>
      <c r="AA274" s="89">
        <f>VLOOKUP($A274,'Published Daily Data'!$B:$AO,MATCH(AA$1,'Published Daily Data'!$B$1:$AO$1,0),TRUE)</f>
        <v>1308.278949288062</v>
      </c>
      <c r="AB274" s="89">
        <f>VLOOKUP($A274,'Published Daily Data'!$B:$BP,MATCH(AB$1,'Published Daily Data'!$B$1:$BP$1,0),TRUE)</f>
        <v>117968.71090227021</v>
      </c>
      <c r="AC274" s="89">
        <f>VLOOKUP($A274,'Published Daily Data'!$B:$AO,MATCH(AC$1,'Published Daily Data'!$B$1:$AO$1,0),TRUE)</f>
        <v>9493.2685954819372</v>
      </c>
      <c r="AD274" s="89">
        <f>-VLOOKUP($A274,'Published Daily Data'!$B:$AO,MATCH(AD$1,'Published Daily Data'!$B$1:$AO$1,0),TRUE)</f>
        <v>-10512.137944830652</v>
      </c>
      <c r="AE274" s="89">
        <f>VLOOKUP($A274,'Published Daily Data'!$B:$AO,MATCH(AE$1,'Published Daily Data'!$B$1:$AO$1,0),TRUE)</f>
        <v>116949.8415529215</v>
      </c>
      <c r="AF274" s="89">
        <f>VLOOKUP($A274,'Published Daily Data'!$B:$AO,MATCH(AF$1,'Published Daily Data'!$B$1:$AO$1,0),TRUE)</f>
        <v>363531</v>
      </c>
      <c r="AG274" s="89" t="e">
        <f>VLOOKUP($A274,'Published Daily Data'!$B:$AO,MATCH(AG$1,'Published Daily Data'!$B$1:$AO$1,0),TRUE)</f>
        <v>#N/A</v>
      </c>
      <c r="AH274" s="80">
        <f>VLOOKUP($A274,'Published Daily Data'!$B:$AO,MATCH(AH$1,'Published Daily Data'!$B$1:$AO$1,0),TRUE)</f>
        <v>0.71541678544433052</v>
      </c>
      <c r="AI274" s="80">
        <f>VLOOKUP($A274,'Published Daily Data'!$B:$AO,MATCH(AI$1,'Published Daily Data'!$B$1:$AO$1,0),TRUE)</f>
        <v>0.72802679009231086</v>
      </c>
      <c r="AJ274" s="80"/>
    </row>
    <row r="275" spans="1:36" x14ac:dyDescent="0.2">
      <c r="A275" s="88">
        <f t="shared" si="5"/>
        <v>45110</v>
      </c>
      <c r="B275" s="79">
        <f>VLOOKUP($A275,'Published Daily Data'!$B:$AO,MATCH(B$1,'Published Daily Data'!$B$1:$AO$1,0),TRUE)</f>
        <v>360590</v>
      </c>
      <c r="C275" s="79">
        <f>VLOOKUP($A275,'Published Daily Data'!$B:$AO,MATCH(C$1,'Published Daily Data'!$B$1:$AO$1,0),TRUE)</f>
        <v>345023</v>
      </c>
      <c r="D275" s="79">
        <f>VLOOKUP($A275,'Published Daily Data'!$B:$AO,MATCH(D$1,'Published Daily Data'!$B$1:$AO$1,0),TRUE)</f>
        <v>357165</v>
      </c>
      <c r="E275" s="79">
        <f>VLOOKUP($A275,'Published Daily Data'!$B:$AO,MATCH(E$1,'Published Daily Data'!$B$1:$AO$1,0),TRUE)</f>
        <v>12142</v>
      </c>
      <c r="F275" s="79">
        <f>VLOOKUP($A275,'Published Daily Data'!$B:$AO,MATCH(F$1,'Published Daily Data'!$B$1:$AO$1,0),TRUE)</f>
        <v>99266</v>
      </c>
      <c r="G275" s="79">
        <f>VLOOKUP($A275,'Published Daily Data'!$B:$AO,MATCH(G$1,'Published Daily Data'!$B$1:$AO$1,0),TRUE)</f>
        <v>75396</v>
      </c>
      <c r="H275" s="79">
        <f>VLOOKUP($A275,'Published Daily Data'!$B:$AO,MATCH(H$1,'Published Daily Data'!$B$1:$AO$1,0),TRUE)</f>
        <v>175140</v>
      </c>
      <c r="I275" s="79">
        <f>VLOOKUP($A275,'Published Daily Data'!$B:$AO,MATCH(I$1,'Published Daily Data'!$B$1:$AO$1,0),TRUE)</f>
        <v>0</v>
      </c>
      <c r="J275" s="79">
        <f>VLOOKUP($A275,'Published Daily Data'!$B:$AO,MATCH(J$1,'Published Daily Data'!$B$1:$AO$1,0),TRUE)</f>
        <v>1386</v>
      </c>
      <c r="K275" s="79">
        <f>VLOOKUP($A275,'Published Daily Data'!$B:$AO,MATCH(K$1,'Published Daily Data'!$B$1:$AO$1,0),TRUE)</f>
        <v>5750</v>
      </c>
      <c r="L275" s="79">
        <f>VLOOKUP($A275,'Published Daily Data'!$B:$AO,MATCH(L$1,'Published Daily Data'!$B$1:$AO$1,0),TRUE)</f>
        <v>0</v>
      </c>
      <c r="M275" s="79">
        <f>VLOOKUP($A275,'Published Daily Data'!$B:$AO,MATCH(M$1,'Published Daily Data'!$B$1:$AO$1,0),TRUE)</f>
        <v>227</v>
      </c>
      <c r="N275" s="79">
        <f>VLOOKUP($A275,'Published Daily Data'!$B:$AO,MATCH(N$1,'Published Daily Data'!$B$1:$AO$1,0),TRUE)</f>
        <v>0</v>
      </c>
      <c r="O275" s="79">
        <f>VLOOKUP($A275,'Published Daily Data'!$B:$AO,MATCH(O$1,'Published Daily Data'!$B$1:$AO$1,0),TRUE)</f>
        <v>9101</v>
      </c>
      <c r="P275" s="79">
        <f>VLOOKUP($A275,'Published Daily Data'!$B:$AO,MATCH(P$1,'Published Daily Data'!$B$1:$AO$1,0),TRUE)</f>
        <v>-1466</v>
      </c>
      <c r="Q275" s="79">
        <f>VLOOKUP($A275,'Published Daily Data'!$B:$AO,MATCH(Q$1,'Published Daily Data'!$B$1:$AO$1,0),TRUE)</f>
        <v>2275</v>
      </c>
      <c r="R275" s="79">
        <f>VLOOKUP($A275,'Published Daily Data'!$B:$AO,MATCH(R$1,'Published Daily Data'!$B$1:$AO$1,0),TRUE)</f>
        <v>-11626</v>
      </c>
      <c r="S275" s="79">
        <f>VLOOKUP($A275,'Published Daily Data'!$B:$AO,MATCH(S$1,'Published Daily Data'!$B$1:$AO$1,0),TRUE)</f>
        <v>664</v>
      </c>
      <c r="T275" s="79">
        <f>VLOOKUP($A275,'Published Daily Data'!$B:$AO,MATCH(T$1,'Published Daily Data'!$B$1:$AO$1,0),TRUE)</f>
        <v>1099</v>
      </c>
      <c r="U275" s="79">
        <f>VLOOKUP($A275,'Published Daily Data'!$B:$AO,MATCH(U$1,'Published Daily Data'!$B$1:$AO$1,0),TRUE)</f>
        <v>15615</v>
      </c>
      <c r="V275" s="79">
        <f>VLOOKUP($A275,'Published Daily Data'!$B:$AO,MATCH(V$1,'Published Daily Data'!$B$1:$AO$1,0),TRUE)</f>
        <v>-1868</v>
      </c>
      <c r="W275" s="79">
        <f>VLOOKUP($A275,'Published Daily Data'!$B:$AO,MATCH(W$1,'Published Daily Data'!$B$1:$AO$1,0),TRUE)</f>
        <v>-1651</v>
      </c>
      <c r="X275" s="89">
        <f>VLOOKUP($A275,'Published Daily Data'!$B:$AO,MATCH(X$1,'Published Daily Data'!$B$1:$AO$1,0),TRUE)</f>
        <v>91387.639629174912</v>
      </c>
      <c r="Y275" s="89">
        <f>VLOOKUP($A275,'Published Daily Data'!$B:$AO,MATCH(Y$1,'Published Daily Data'!$B$1:$AO$1,0),TRUE)</f>
        <v>31666.824754732403</v>
      </c>
      <c r="Z275" s="89">
        <f>VLOOKUP($A275,'Published Daily Data'!$B:$AO,MATCH(Z$1,'Published Daily Data'!$B$1:$AO$1,0),TRUE)</f>
        <v>0</v>
      </c>
      <c r="AA275" s="89">
        <f>VLOOKUP($A275,'Published Daily Data'!$B:$AO,MATCH(AA$1,'Published Daily Data'!$B$1:$AO$1,0),TRUE)</f>
        <v>1317.5045653321947</v>
      </c>
      <c r="AB275" s="89">
        <f>VLOOKUP($A275,'Published Daily Data'!$B:$BP,MATCH(AB$1,'Published Daily Data'!$B$1:$BP$1,0),TRUE)</f>
        <v>124371.96894923951</v>
      </c>
      <c r="AC275" s="89">
        <f>VLOOKUP($A275,'Published Daily Data'!$B:$AO,MATCH(AC$1,'Published Daily Data'!$B$1:$AO$1,0),TRUE)</f>
        <v>9181.8917770419739</v>
      </c>
      <c r="AD275" s="89">
        <f>-VLOOKUP($A275,'Published Daily Data'!$B:$AO,MATCH(AD$1,'Published Daily Data'!$B$1:$AO$1,0),TRUE)</f>
        <v>-10963.736776436843</v>
      </c>
      <c r="AE275" s="89">
        <f>VLOOKUP($A275,'Published Daily Data'!$B:$AO,MATCH(AE$1,'Published Daily Data'!$B$1:$AO$1,0),TRUE)</f>
        <v>122590.12394984462</v>
      </c>
      <c r="AF275" s="89">
        <f>VLOOKUP($A275,'Published Daily Data'!$B:$AO,MATCH(AF$1,'Published Daily Data'!$B$1:$AO$1,0),TRUE)</f>
        <v>372453</v>
      </c>
      <c r="AG275" s="89" t="e">
        <f>VLOOKUP($A275,'Published Daily Data'!$B:$AO,MATCH(AG$1,'Published Daily Data'!$B$1:$AO$1,0),TRUE)</f>
        <v>#N/A</v>
      </c>
      <c r="AH275" s="80">
        <f>VLOOKUP($A275,'Published Daily Data'!$B:$AO,MATCH(AH$1,'Published Daily Data'!$B$1:$AO$1,0),TRUE)</f>
        <v>0.73618129048463132</v>
      </c>
      <c r="AI275" s="80">
        <f>VLOOKUP($A275,'Published Daily Data'!$B:$AO,MATCH(AI$1,'Published Daily Data'!$B$1:$AO$1,0),TRUE)</f>
        <v>0.75008919836337173</v>
      </c>
      <c r="AJ275" s="80"/>
    </row>
    <row r="276" spans="1:36" x14ac:dyDescent="0.2">
      <c r="A276" s="88">
        <f t="shared" si="5"/>
        <v>45111</v>
      </c>
      <c r="B276" s="79">
        <f>VLOOKUP($A276,'Published Daily Data'!$B:$AO,MATCH(B$1,'Published Daily Data'!$B$1:$AO$1,0),TRUE)</f>
        <v>337630</v>
      </c>
      <c r="C276" s="79">
        <f>VLOOKUP($A276,'Published Daily Data'!$B:$AO,MATCH(C$1,'Published Daily Data'!$B$1:$AO$1,0),TRUE)</f>
        <v>334310</v>
      </c>
      <c r="D276" s="79">
        <f>VLOOKUP($A276,'Published Daily Data'!$B:$AO,MATCH(D$1,'Published Daily Data'!$B$1:$AO$1,0),TRUE)</f>
        <v>347343</v>
      </c>
      <c r="E276" s="79">
        <f>VLOOKUP($A276,'Published Daily Data'!$B:$AO,MATCH(E$1,'Published Daily Data'!$B$1:$AO$1,0),TRUE)</f>
        <v>13033</v>
      </c>
      <c r="F276" s="79">
        <f>VLOOKUP($A276,'Published Daily Data'!$B:$AO,MATCH(F$1,'Published Daily Data'!$B$1:$AO$1,0),TRUE)</f>
        <v>87819</v>
      </c>
      <c r="G276" s="79">
        <f>VLOOKUP($A276,'Published Daily Data'!$B:$AO,MATCH(G$1,'Published Daily Data'!$B$1:$AO$1,0),TRUE)</f>
        <v>72999</v>
      </c>
      <c r="H276" s="79">
        <f>VLOOKUP($A276,'Published Daily Data'!$B:$AO,MATCH(H$1,'Published Daily Data'!$B$1:$AO$1,0),TRUE)</f>
        <v>174914</v>
      </c>
      <c r="I276" s="79">
        <f>VLOOKUP($A276,'Published Daily Data'!$B:$AO,MATCH(I$1,'Published Daily Data'!$B$1:$AO$1,0),TRUE)</f>
        <v>0</v>
      </c>
      <c r="J276" s="79">
        <f>VLOOKUP($A276,'Published Daily Data'!$B:$AO,MATCH(J$1,'Published Daily Data'!$B$1:$AO$1,0),TRUE)</f>
        <v>4607</v>
      </c>
      <c r="K276" s="79">
        <f>VLOOKUP($A276,'Published Daily Data'!$B:$AO,MATCH(K$1,'Published Daily Data'!$B$1:$AO$1,0),TRUE)</f>
        <v>6782</v>
      </c>
      <c r="L276" s="79">
        <f>VLOOKUP($A276,'Published Daily Data'!$B:$AO,MATCH(L$1,'Published Daily Data'!$B$1:$AO$1,0),TRUE)</f>
        <v>0</v>
      </c>
      <c r="M276" s="79">
        <f>VLOOKUP($A276,'Published Daily Data'!$B:$AO,MATCH(M$1,'Published Daily Data'!$B$1:$AO$1,0),TRUE)</f>
        <v>222</v>
      </c>
      <c r="N276" s="79">
        <f>VLOOKUP($A276,'Published Daily Data'!$B:$AO,MATCH(N$1,'Published Daily Data'!$B$1:$AO$1,0),TRUE)</f>
        <v>0</v>
      </c>
      <c r="O276" s="79">
        <f>VLOOKUP($A276,'Published Daily Data'!$B:$AO,MATCH(O$1,'Published Daily Data'!$B$1:$AO$1,0),TRUE)</f>
        <v>7231</v>
      </c>
      <c r="P276" s="79">
        <f>VLOOKUP($A276,'Published Daily Data'!$B:$AO,MATCH(P$1,'Published Daily Data'!$B$1:$AO$1,0),TRUE)</f>
        <v>-1215</v>
      </c>
      <c r="Q276" s="79">
        <f>VLOOKUP($A276,'Published Daily Data'!$B:$AO,MATCH(Q$1,'Published Daily Data'!$B$1:$AO$1,0),TRUE)</f>
        <v>6142</v>
      </c>
      <c r="R276" s="79">
        <f>VLOOKUP($A276,'Published Daily Data'!$B:$AO,MATCH(R$1,'Published Daily Data'!$B$1:$AO$1,0),TRUE)</f>
        <v>-11716</v>
      </c>
      <c r="S276" s="79">
        <f>VLOOKUP($A276,'Published Daily Data'!$B:$AO,MATCH(S$1,'Published Daily Data'!$B$1:$AO$1,0),TRUE)</f>
        <v>-177</v>
      </c>
      <c r="T276" s="79">
        <f>VLOOKUP($A276,'Published Daily Data'!$B:$AO,MATCH(T$1,'Published Daily Data'!$B$1:$AO$1,0),TRUE)</f>
        <v>1349</v>
      </c>
      <c r="U276" s="79">
        <f>VLOOKUP($A276,'Published Daily Data'!$B:$AO,MATCH(U$1,'Published Daily Data'!$B$1:$AO$1,0),TRUE)</f>
        <v>14258</v>
      </c>
      <c r="V276" s="79">
        <f>VLOOKUP($A276,'Published Daily Data'!$B:$AO,MATCH(V$1,'Published Daily Data'!$B$1:$AO$1,0),TRUE)</f>
        <v>-1440</v>
      </c>
      <c r="W276" s="79">
        <f>VLOOKUP($A276,'Published Daily Data'!$B:$AO,MATCH(W$1,'Published Daily Data'!$B$1:$AO$1,0),TRUE)</f>
        <v>-1399</v>
      </c>
      <c r="X276" s="89">
        <f>VLOOKUP($A276,'Published Daily Data'!$B:$AO,MATCH(X$1,'Published Daily Data'!$B$1:$AO$1,0),TRUE)</f>
        <v>80930.953832848929</v>
      </c>
      <c r="Y276" s="89">
        <f>VLOOKUP($A276,'Published Daily Data'!$B:$AO,MATCH(Y$1,'Published Daily Data'!$B$1:$AO$1,0),TRUE)</f>
        <v>30744.33298756741</v>
      </c>
      <c r="Z276" s="89">
        <f>VLOOKUP($A276,'Published Daily Data'!$B:$AO,MATCH(Z$1,'Published Daily Data'!$B$1:$AO$1,0),TRUE)</f>
        <v>0</v>
      </c>
      <c r="AA276" s="89">
        <f>VLOOKUP($A276,'Published Daily Data'!$B:$AO,MATCH(AA$1,'Published Daily Data'!$B$1:$AO$1,0),TRUE)</f>
        <v>1326.6768926193943</v>
      </c>
      <c r="AB276" s="89">
        <f>VLOOKUP($A276,'Published Daily Data'!$B:$BP,MATCH(AB$1,'Published Daily Data'!$B$1:$BP$1,0),TRUE)</f>
        <v>113001.96371303573</v>
      </c>
      <c r="AC276" s="89">
        <f>VLOOKUP($A276,'Published Daily Data'!$B:$AO,MATCH(AC$1,'Published Daily Data'!$B$1:$AO$1,0),TRUE)</f>
        <v>8801.0997775601336</v>
      </c>
      <c r="AD276" s="89">
        <f>-VLOOKUP($A276,'Published Daily Data'!$B:$AO,MATCH(AD$1,'Published Daily Data'!$B$1:$AO$1,0),TRUE)</f>
        <v>-10278.768963133576</v>
      </c>
      <c r="AE276" s="89">
        <f>VLOOKUP($A276,'Published Daily Data'!$B:$AO,MATCH(AE$1,'Published Daily Data'!$B$1:$AO$1,0),TRUE)</f>
        <v>111524.29452746228</v>
      </c>
      <c r="AF276" s="89">
        <f>VLOOKUP($A276,'Published Daily Data'!$B:$AO,MATCH(AF$1,'Published Daily Data'!$B$1:$AO$1,0),TRUE)</f>
        <v>359986</v>
      </c>
      <c r="AG276" s="89" t="e">
        <f>VLOOKUP($A276,'Published Daily Data'!$B:$AO,MATCH(AG$1,'Published Daily Data'!$B$1:$AO$1,0),TRUE)</f>
        <v>#N/A</v>
      </c>
      <c r="AH276" s="80">
        <f>VLOOKUP($A276,'Published Daily Data'!$B:$AO,MATCH(AH$1,'Published Daily Data'!$B$1:$AO$1,0),TRUE)</f>
        <v>0.69204466073967541</v>
      </c>
      <c r="AI276" s="80">
        <f>VLOOKUP($A276,'Published Daily Data'!$B:$AO,MATCH(AI$1,'Published Daily Data'!$B$1:$AO$1,0),TRUE)</f>
        <v>0.70865128764165142</v>
      </c>
      <c r="AJ276" s="80"/>
    </row>
    <row r="277" spans="1:36" x14ac:dyDescent="0.2">
      <c r="A277" s="88">
        <f t="shared" si="5"/>
        <v>45112</v>
      </c>
      <c r="B277" s="79">
        <f>VLOOKUP($A277,'Published Daily Data'!$B:$AO,MATCH(B$1,'Published Daily Data'!$B$1:$AO$1,0),TRUE)</f>
        <v>343782</v>
      </c>
      <c r="C277" s="79">
        <f>VLOOKUP($A277,'Published Daily Data'!$B:$AO,MATCH(C$1,'Published Daily Data'!$B$1:$AO$1,0),TRUE)</f>
        <v>342995</v>
      </c>
      <c r="D277" s="79">
        <f>VLOOKUP($A277,'Published Daily Data'!$B:$AO,MATCH(D$1,'Published Daily Data'!$B$1:$AO$1,0),TRUE)</f>
        <v>346577</v>
      </c>
      <c r="E277" s="79">
        <f>VLOOKUP($A277,'Published Daily Data'!$B:$AO,MATCH(E$1,'Published Daily Data'!$B$1:$AO$1,0),TRUE)</f>
        <v>3582</v>
      </c>
      <c r="F277" s="79">
        <f>VLOOKUP($A277,'Published Daily Data'!$B:$AO,MATCH(F$1,'Published Daily Data'!$B$1:$AO$1,0),TRUE)</f>
        <v>84038</v>
      </c>
      <c r="G277" s="79">
        <f>VLOOKUP($A277,'Published Daily Data'!$B:$AO,MATCH(G$1,'Published Daily Data'!$B$1:$AO$1,0),TRUE)</f>
        <v>78597</v>
      </c>
      <c r="H277" s="79">
        <f>VLOOKUP($A277,'Published Daily Data'!$B:$AO,MATCH(H$1,'Published Daily Data'!$B$1:$AO$1,0),TRUE)</f>
        <v>174962</v>
      </c>
      <c r="I277" s="79">
        <f>VLOOKUP($A277,'Published Daily Data'!$B:$AO,MATCH(I$1,'Published Daily Data'!$B$1:$AO$1,0),TRUE)</f>
        <v>0</v>
      </c>
      <c r="J277" s="79">
        <f>VLOOKUP($A277,'Published Daily Data'!$B:$AO,MATCH(J$1,'Published Daily Data'!$B$1:$AO$1,0),TRUE)</f>
        <v>3312</v>
      </c>
      <c r="K277" s="79">
        <f>VLOOKUP($A277,'Published Daily Data'!$B:$AO,MATCH(K$1,'Published Daily Data'!$B$1:$AO$1,0),TRUE)</f>
        <v>5452</v>
      </c>
      <c r="L277" s="79">
        <f>VLOOKUP($A277,'Published Daily Data'!$B:$AO,MATCH(L$1,'Published Daily Data'!$B$1:$AO$1,0),TRUE)</f>
        <v>0</v>
      </c>
      <c r="M277" s="79">
        <f>VLOOKUP($A277,'Published Daily Data'!$B:$AO,MATCH(M$1,'Published Daily Data'!$B$1:$AO$1,0),TRUE)</f>
        <v>219</v>
      </c>
      <c r="N277" s="79">
        <f>VLOOKUP($A277,'Published Daily Data'!$B:$AO,MATCH(N$1,'Published Daily Data'!$B$1:$AO$1,0),TRUE)</f>
        <v>0</v>
      </c>
      <c r="O277" s="79">
        <f>VLOOKUP($A277,'Published Daily Data'!$B:$AO,MATCH(O$1,'Published Daily Data'!$B$1:$AO$1,0),TRUE)</f>
        <v>3965</v>
      </c>
      <c r="P277" s="79">
        <f>VLOOKUP($A277,'Published Daily Data'!$B:$AO,MATCH(P$1,'Published Daily Data'!$B$1:$AO$1,0),TRUE)</f>
        <v>-586</v>
      </c>
      <c r="Q277" s="79">
        <f>VLOOKUP($A277,'Published Daily Data'!$B:$AO,MATCH(Q$1,'Published Daily Data'!$B$1:$AO$1,0),TRUE)</f>
        <v>9302</v>
      </c>
      <c r="R277" s="79">
        <f>VLOOKUP($A277,'Published Daily Data'!$B:$AO,MATCH(R$1,'Published Daily Data'!$B$1:$AO$1,0),TRUE)</f>
        <v>-12635</v>
      </c>
      <c r="S277" s="79">
        <f>VLOOKUP($A277,'Published Daily Data'!$B:$AO,MATCH(S$1,'Published Daily Data'!$B$1:$AO$1,0),TRUE)</f>
        <v>-2281</v>
      </c>
      <c r="T277" s="79">
        <f>VLOOKUP($A277,'Published Daily Data'!$B:$AO,MATCH(T$1,'Published Daily Data'!$B$1:$AO$1,0),TRUE)</f>
        <v>826</v>
      </c>
      <c r="U277" s="79">
        <f>VLOOKUP($A277,'Published Daily Data'!$B:$AO,MATCH(U$1,'Published Daily Data'!$B$1:$AO$1,0),TRUE)</f>
        <v>8904</v>
      </c>
      <c r="V277" s="79">
        <f>VLOOKUP($A277,'Published Daily Data'!$B:$AO,MATCH(V$1,'Published Daily Data'!$B$1:$AO$1,0),TRUE)</f>
        <v>-2391</v>
      </c>
      <c r="W277" s="79">
        <f>VLOOKUP($A277,'Published Daily Data'!$B:$AO,MATCH(W$1,'Published Daily Data'!$B$1:$AO$1,0),TRUE)</f>
        <v>-1522</v>
      </c>
      <c r="X277" s="89">
        <f>VLOOKUP($A277,'Published Daily Data'!$B:$AO,MATCH(X$1,'Published Daily Data'!$B$1:$AO$1,0),TRUE)</f>
        <v>77487.468131472109</v>
      </c>
      <c r="Y277" s="89">
        <f>VLOOKUP($A277,'Published Daily Data'!$B:$AO,MATCH(Y$1,'Published Daily Data'!$B$1:$AO$1,0),TRUE)</f>
        <v>33081.335908186134</v>
      </c>
      <c r="Z277" s="89">
        <f>VLOOKUP($A277,'Published Daily Data'!$B:$AO,MATCH(Z$1,'Published Daily Data'!$B$1:$AO$1,0),TRUE)</f>
        <v>0</v>
      </c>
      <c r="AA277" s="89">
        <f>VLOOKUP($A277,'Published Daily Data'!$B:$AO,MATCH(AA$1,'Published Daily Data'!$B$1:$AO$1,0),TRUE)</f>
        <v>1314.7535332554969</v>
      </c>
      <c r="AB277" s="89">
        <f>VLOOKUP($A277,'Published Daily Data'!$B:$BP,MATCH(AB$1,'Published Daily Data'!$B$1:$BP$1,0),TRUE)</f>
        <v>111883.55757291373</v>
      </c>
      <c r="AC277" s="89">
        <f>VLOOKUP($A277,'Published Daily Data'!$B:$AO,MATCH(AC$1,'Published Daily Data'!$B$1:$AO$1,0),TRUE)</f>
        <v>11127.563091598025</v>
      </c>
      <c r="AD277" s="89">
        <f>-VLOOKUP($A277,'Published Daily Data'!$B:$AO,MATCH(AD$1,'Published Daily Data'!$B$1:$AO$1,0),TRUE)</f>
        <v>-9533.7217128159773</v>
      </c>
      <c r="AE277" s="89">
        <f>VLOOKUP($A277,'Published Daily Data'!$B:$AO,MATCH(AE$1,'Published Daily Data'!$B$1:$AO$1,0),TRUE)</f>
        <v>113477.3989516958</v>
      </c>
      <c r="AF277" s="89">
        <f>VLOOKUP($A277,'Published Daily Data'!$B:$AO,MATCH(AF$1,'Published Daily Data'!$B$1:$AO$1,0),TRUE)</f>
        <v>360013</v>
      </c>
      <c r="AG277" s="89" t="e">
        <f>VLOOKUP($A277,'Published Daily Data'!$B:$AO,MATCH(AG$1,'Published Daily Data'!$B$1:$AO$1,0),TRUE)</f>
        <v>#N/A</v>
      </c>
      <c r="AH277" s="80">
        <f>VLOOKUP($A277,'Published Daily Data'!$B:$AO,MATCH(AH$1,'Published Daily Data'!$B$1:$AO$1,0),TRUE)</f>
        <v>0.68514394951403723</v>
      </c>
      <c r="AI277" s="80">
        <f>VLOOKUP($A277,'Published Daily Data'!$B:$AO,MATCH(AI$1,'Published Daily Data'!$B$1:$AO$1,0),TRUE)</f>
        <v>0.70188772378633613</v>
      </c>
      <c r="AJ277" s="80"/>
    </row>
    <row r="278" spans="1:36" x14ac:dyDescent="0.2">
      <c r="A278" s="88">
        <f t="shared" si="5"/>
        <v>45113</v>
      </c>
      <c r="B278" s="79">
        <f>VLOOKUP($A278,'Published Daily Data'!$B:$AO,MATCH(B$1,'Published Daily Data'!$B$1:$AO$1,0),TRUE)</f>
        <v>350764</v>
      </c>
      <c r="C278" s="79">
        <f>VLOOKUP($A278,'Published Daily Data'!$B:$AO,MATCH(C$1,'Published Daily Data'!$B$1:$AO$1,0),TRUE)</f>
        <v>353071</v>
      </c>
      <c r="D278" s="79">
        <f>VLOOKUP($A278,'Published Daily Data'!$B:$AO,MATCH(D$1,'Published Daily Data'!$B$1:$AO$1,0),TRUE)</f>
        <v>351715</v>
      </c>
      <c r="E278" s="79">
        <f>VLOOKUP($A278,'Published Daily Data'!$B:$AO,MATCH(E$1,'Published Daily Data'!$B$1:$AO$1,0),TRUE)</f>
        <v>-1356</v>
      </c>
      <c r="F278" s="79">
        <f>VLOOKUP($A278,'Published Daily Data'!$B:$AO,MATCH(F$1,'Published Daily Data'!$B$1:$AO$1,0),TRUE)</f>
        <v>82065</v>
      </c>
      <c r="G278" s="79">
        <f>VLOOKUP($A278,'Published Daily Data'!$B:$AO,MATCH(G$1,'Published Daily Data'!$B$1:$AO$1,0),TRUE)</f>
        <v>84811</v>
      </c>
      <c r="H278" s="79">
        <f>VLOOKUP($A278,'Published Daily Data'!$B:$AO,MATCH(H$1,'Published Daily Data'!$B$1:$AO$1,0),TRUE)</f>
        <v>174981</v>
      </c>
      <c r="I278" s="79">
        <f>VLOOKUP($A278,'Published Daily Data'!$B:$AO,MATCH(I$1,'Published Daily Data'!$B$1:$AO$1,0),TRUE)</f>
        <v>0</v>
      </c>
      <c r="J278" s="79">
        <f>VLOOKUP($A278,'Published Daily Data'!$B:$AO,MATCH(J$1,'Published Daily Data'!$B$1:$AO$1,0),TRUE)</f>
        <v>2473</v>
      </c>
      <c r="K278" s="79">
        <f>VLOOKUP($A278,'Published Daily Data'!$B:$AO,MATCH(K$1,'Published Daily Data'!$B$1:$AO$1,0),TRUE)</f>
        <v>7180</v>
      </c>
      <c r="L278" s="79">
        <f>VLOOKUP($A278,'Published Daily Data'!$B:$AO,MATCH(L$1,'Published Daily Data'!$B$1:$AO$1,0),TRUE)</f>
        <v>0</v>
      </c>
      <c r="M278" s="79">
        <f>VLOOKUP($A278,'Published Daily Data'!$B:$AO,MATCH(M$1,'Published Daily Data'!$B$1:$AO$1,0),TRUE)</f>
        <v>218</v>
      </c>
      <c r="N278" s="79">
        <f>VLOOKUP($A278,'Published Daily Data'!$B:$AO,MATCH(N$1,'Published Daily Data'!$B$1:$AO$1,0),TRUE)</f>
        <v>0</v>
      </c>
      <c r="O278" s="79">
        <f>VLOOKUP($A278,'Published Daily Data'!$B:$AO,MATCH(O$1,'Published Daily Data'!$B$1:$AO$1,0),TRUE)</f>
        <v>1152</v>
      </c>
      <c r="P278" s="79">
        <f>VLOOKUP($A278,'Published Daily Data'!$B:$AO,MATCH(P$1,'Published Daily Data'!$B$1:$AO$1,0),TRUE)</f>
        <v>-254</v>
      </c>
      <c r="Q278" s="79">
        <f>VLOOKUP($A278,'Published Daily Data'!$B:$AO,MATCH(Q$1,'Published Daily Data'!$B$1:$AO$1,0),TRUE)</f>
        <v>9896</v>
      </c>
      <c r="R278" s="79">
        <f>VLOOKUP($A278,'Published Daily Data'!$B:$AO,MATCH(R$1,'Published Daily Data'!$B$1:$AO$1,0),TRUE)</f>
        <v>-13740</v>
      </c>
      <c r="S278" s="79">
        <f>VLOOKUP($A278,'Published Daily Data'!$B:$AO,MATCH(S$1,'Published Daily Data'!$B$1:$AO$1,0),TRUE)</f>
        <v>-3349</v>
      </c>
      <c r="T278" s="79">
        <f>VLOOKUP($A278,'Published Daily Data'!$B:$AO,MATCH(T$1,'Published Daily Data'!$B$1:$AO$1,0),TRUE)</f>
        <v>1028</v>
      </c>
      <c r="U278" s="79">
        <f>VLOOKUP($A278,'Published Daily Data'!$B:$AO,MATCH(U$1,'Published Daily Data'!$B$1:$AO$1,0),TRUE)</f>
        <v>7878</v>
      </c>
      <c r="V278" s="79">
        <f>VLOOKUP($A278,'Published Daily Data'!$B:$AO,MATCH(V$1,'Published Daily Data'!$B$1:$AO$1,0),TRUE)</f>
        <v>-2492</v>
      </c>
      <c r="W278" s="79">
        <f>VLOOKUP($A278,'Published Daily Data'!$B:$AO,MATCH(W$1,'Published Daily Data'!$B$1:$AO$1,0),TRUE)</f>
        <v>-1475</v>
      </c>
      <c r="X278" s="89">
        <f>VLOOKUP($A278,'Published Daily Data'!$B:$AO,MATCH(X$1,'Published Daily Data'!$B$1:$AO$1,0),TRUE)</f>
        <v>75636.981095924464</v>
      </c>
      <c r="Y278" s="89">
        <f>VLOOKUP($A278,'Published Daily Data'!$B:$AO,MATCH(Y$1,'Published Daily Data'!$B$1:$AO$1,0),TRUE)</f>
        <v>35688.122910641003</v>
      </c>
      <c r="Z278" s="89">
        <f>VLOOKUP($A278,'Published Daily Data'!$B:$AO,MATCH(Z$1,'Published Daily Data'!$B$1:$AO$1,0),TRUE)</f>
        <v>0</v>
      </c>
      <c r="AA278" s="89">
        <f>VLOOKUP($A278,'Published Daily Data'!$B:$AO,MATCH(AA$1,'Published Daily Data'!$B$1:$AO$1,0),TRUE)</f>
        <v>1346.7800761726021</v>
      </c>
      <c r="AB278" s="89">
        <f>VLOOKUP($A278,'Published Daily Data'!$B:$BP,MATCH(AB$1,'Published Daily Data'!$B$1:$BP$1,0),TRUE)</f>
        <v>112671.88408273806</v>
      </c>
      <c r="AC278" s="89">
        <f>VLOOKUP($A278,'Published Daily Data'!$B:$AO,MATCH(AC$1,'Published Daily Data'!$B$1:$AO$1,0),TRUE)</f>
        <v>12977.022704090963</v>
      </c>
      <c r="AD278" s="89">
        <f>-VLOOKUP($A278,'Published Daily Data'!$B:$AO,MATCH(AD$1,'Published Daily Data'!$B$1:$AO$1,0),TRUE)</f>
        <v>-8772.2752717950934</v>
      </c>
      <c r="AE278" s="89">
        <f>VLOOKUP($A278,'Published Daily Data'!$B:$AO,MATCH(AE$1,'Published Daily Data'!$B$1:$AO$1,0),TRUE)</f>
        <v>116876.63151503395</v>
      </c>
      <c r="AF278" s="89">
        <f>VLOOKUP($A278,'Published Daily Data'!$B:$AO,MATCH(AF$1,'Published Daily Data'!$B$1:$AO$1,0),TRUE)</f>
        <v>369062</v>
      </c>
      <c r="AG278" s="89" t="e">
        <f>VLOOKUP($A278,'Published Daily Data'!$B:$AO,MATCH(AG$1,'Published Daily Data'!$B$1:$AO$1,0),TRUE)</f>
        <v>#N/A</v>
      </c>
      <c r="AH278" s="80">
        <f>VLOOKUP($A278,'Published Daily Data'!$B:$AO,MATCH(AH$1,'Published Daily Data'!$B$1:$AO$1,0),TRUE)</f>
        <v>0.67305409141685135</v>
      </c>
      <c r="AI278" s="80">
        <f>VLOOKUP($A278,'Published Daily Data'!$B:$AO,MATCH(AI$1,'Published Daily Data'!$B$1:$AO$1,0),TRUE)</f>
        <v>0.69561565412769932</v>
      </c>
      <c r="AJ278" s="80"/>
    </row>
    <row r="279" spans="1:36" x14ac:dyDescent="0.2">
      <c r="A279" s="88">
        <f t="shared" si="5"/>
        <v>45114</v>
      </c>
      <c r="B279" s="79">
        <f>VLOOKUP($A279,'Published Daily Data'!$B:$AO,MATCH(B$1,'Published Daily Data'!$B$1:$AO$1,0),TRUE)</f>
        <v>368000</v>
      </c>
      <c r="C279" s="79">
        <f>VLOOKUP($A279,'Published Daily Data'!$B:$AO,MATCH(C$1,'Published Daily Data'!$B$1:$AO$1,0),TRUE)</f>
        <v>353229</v>
      </c>
      <c r="D279" s="79">
        <f>VLOOKUP($A279,'Published Daily Data'!$B:$AO,MATCH(D$1,'Published Daily Data'!$B$1:$AO$1,0),TRUE)</f>
        <v>355427</v>
      </c>
      <c r="E279" s="79">
        <f>VLOOKUP($A279,'Published Daily Data'!$B:$AO,MATCH(E$1,'Published Daily Data'!$B$1:$AO$1,0),TRUE)</f>
        <v>2198</v>
      </c>
      <c r="F279" s="79">
        <f>VLOOKUP($A279,'Published Daily Data'!$B:$AO,MATCH(F$1,'Published Daily Data'!$B$1:$AO$1,0),TRUE)</f>
        <v>82291</v>
      </c>
      <c r="G279" s="79">
        <f>VLOOKUP($A279,'Published Daily Data'!$B:$AO,MATCH(G$1,'Published Daily Data'!$B$1:$AO$1,0),TRUE)</f>
        <v>85917</v>
      </c>
      <c r="H279" s="79">
        <f>VLOOKUP($A279,'Published Daily Data'!$B:$AO,MATCH(H$1,'Published Daily Data'!$B$1:$AO$1,0),TRUE)</f>
        <v>174832</v>
      </c>
      <c r="I279" s="79">
        <f>VLOOKUP($A279,'Published Daily Data'!$B:$AO,MATCH(I$1,'Published Daily Data'!$B$1:$AO$1,0),TRUE)</f>
        <v>0</v>
      </c>
      <c r="J279" s="79">
        <f>VLOOKUP($A279,'Published Daily Data'!$B:$AO,MATCH(J$1,'Published Daily Data'!$B$1:$AO$1,0),TRUE)</f>
        <v>5845</v>
      </c>
      <c r="K279" s="79">
        <f>VLOOKUP($A279,'Published Daily Data'!$B:$AO,MATCH(K$1,'Published Daily Data'!$B$1:$AO$1,0),TRUE)</f>
        <v>6410</v>
      </c>
      <c r="L279" s="79">
        <f>VLOOKUP($A279,'Published Daily Data'!$B:$AO,MATCH(L$1,'Published Daily Data'!$B$1:$AO$1,0),TRUE)</f>
        <v>0</v>
      </c>
      <c r="M279" s="79">
        <f>VLOOKUP($A279,'Published Daily Data'!$B:$AO,MATCH(M$1,'Published Daily Data'!$B$1:$AO$1,0),TRUE)</f>
        <v>193</v>
      </c>
      <c r="N279" s="79">
        <f>VLOOKUP($A279,'Published Daily Data'!$B:$AO,MATCH(N$1,'Published Daily Data'!$B$1:$AO$1,0),TRUE)</f>
        <v>0</v>
      </c>
      <c r="O279" s="79">
        <f>VLOOKUP($A279,'Published Daily Data'!$B:$AO,MATCH(O$1,'Published Daily Data'!$B$1:$AO$1,0),TRUE)</f>
        <v>4741</v>
      </c>
      <c r="P279" s="79">
        <f>VLOOKUP($A279,'Published Daily Data'!$B:$AO,MATCH(P$1,'Published Daily Data'!$B$1:$AO$1,0),TRUE)</f>
        <v>-304</v>
      </c>
      <c r="Q279" s="79">
        <f>VLOOKUP($A279,'Published Daily Data'!$B:$AO,MATCH(Q$1,'Published Daily Data'!$B$1:$AO$1,0),TRUE)</f>
        <v>6001</v>
      </c>
      <c r="R279" s="79">
        <f>VLOOKUP($A279,'Published Daily Data'!$B:$AO,MATCH(R$1,'Published Daily Data'!$B$1:$AO$1,0),TRUE)</f>
        <v>-13663</v>
      </c>
      <c r="S279" s="79">
        <f>VLOOKUP($A279,'Published Daily Data'!$B:$AO,MATCH(S$1,'Published Daily Data'!$B$1:$AO$1,0),TRUE)</f>
        <v>-1908</v>
      </c>
      <c r="T279" s="79">
        <f>VLOOKUP($A279,'Published Daily Data'!$B:$AO,MATCH(T$1,'Published Daily Data'!$B$1:$AO$1,0),TRUE)</f>
        <v>1194</v>
      </c>
      <c r="U279" s="79">
        <f>VLOOKUP($A279,'Published Daily Data'!$B:$AO,MATCH(U$1,'Published Daily Data'!$B$1:$AO$1,0),TRUE)</f>
        <v>9976</v>
      </c>
      <c r="V279" s="79">
        <f>VLOOKUP($A279,'Published Daily Data'!$B:$AO,MATCH(V$1,'Published Daily Data'!$B$1:$AO$1,0),TRUE)</f>
        <v>-2523</v>
      </c>
      <c r="W279" s="79">
        <f>VLOOKUP($A279,'Published Daily Data'!$B:$AO,MATCH(W$1,'Published Daily Data'!$B$1:$AO$1,0),TRUE)</f>
        <v>-1316</v>
      </c>
      <c r="X279" s="89">
        <f>VLOOKUP($A279,'Published Daily Data'!$B:$AO,MATCH(X$1,'Published Daily Data'!$B$1:$AO$1,0),TRUE)</f>
        <v>75921.756562971859</v>
      </c>
      <c r="Y279" s="89">
        <f>VLOOKUP($A279,'Published Daily Data'!$B:$AO,MATCH(Y$1,'Published Daily Data'!$B$1:$AO$1,0),TRUE)</f>
        <v>36204.425001835451</v>
      </c>
      <c r="Z279" s="89">
        <f>VLOOKUP($A279,'Published Daily Data'!$B:$AO,MATCH(Z$1,'Published Daily Data'!$B$1:$AO$1,0),TRUE)</f>
        <v>0</v>
      </c>
      <c r="AA279" s="89">
        <f>VLOOKUP($A279,'Published Daily Data'!$B:$AO,MATCH(AA$1,'Published Daily Data'!$B$1:$AO$1,0),TRUE)</f>
        <v>1350.9099548349575</v>
      </c>
      <c r="AB279" s="89">
        <f>VLOOKUP($A279,'Published Daily Data'!$B:$BP,MATCH(AB$1,'Published Daily Data'!$B$1:$BP$1,0),TRUE)</f>
        <v>113477.09151964223</v>
      </c>
      <c r="AC279" s="89">
        <f>VLOOKUP($A279,'Published Daily Data'!$B:$AO,MATCH(AC$1,'Published Daily Data'!$B$1:$AO$1,0),TRUE)</f>
        <v>11658.619122576421</v>
      </c>
      <c r="AD279" s="89">
        <f>-VLOOKUP($A279,'Published Daily Data'!$B:$AO,MATCH(AD$1,'Published Daily Data'!$B$1:$AO$1,0),TRUE)</f>
        <v>-8661.1799099848104</v>
      </c>
      <c r="AE279" s="89">
        <f>VLOOKUP($A279,'Published Daily Data'!$B:$AO,MATCH(AE$1,'Published Daily Data'!$B$1:$AO$1,0),TRUE)</f>
        <v>116474.53073223385</v>
      </c>
      <c r="AF279" s="89">
        <f>VLOOKUP($A279,'Published Daily Data'!$B:$AO,MATCH(AF$1,'Published Daily Data'!$B$1:$AO$1,0),TRUE)</f>
        <v>371014</v>
      </c>
      <c r="AG279" s="89" t="e">
        <f>VLOOKUP($A279,'Published Daily Data'!$B:$AO,MATCH(AG$1,'Published Daily Data'!$B$1:$AO$1,0),TRUE)</f>
        <v>#N/A</v>
      </c>
      <c r="AH279" s="80">
        <f>VLOOKUP($A279,'Published Daily Data'!$B:$AO,MATCH(AH$1,'Published Daily Data'!$B$1:$AO$1,0),TRUE)</f>
        <v>0.6742976424232876</v>
      </c>
      <c r="AI279" s="80">
        <f>VLOOKUP($A279,'Published Daily Data'!$B:$AO,MATCH(AI$1,'Published Daily Data'!$B$1:$AO$1,0),TRUE)</f>
        <v>0.69623356888773091</v>
      </c>
      <c r="AJ279" s="80"/>
    </row>
    <row r="280" spans="1:36" x14ac:dyDescent="0.2">
      <c r="A280" s="88">
        <f t="shared" si="5"/>
        <v>45115</v>
      </c>
      <c r="B280" s="79">
        <f>VLOOKUP($A280,'Published Daily Data'!$B:$AO,MATCH(B$1,'Published Daily Data'!$B$1:$AO$1,0),TRUE)</f>
        <v>341763</v>
      </c>
      <c r="C280" s="79">
        <f>VLOOKUP($A280,'Published Daily Data'!$B:$AO,MATCH(C$1,'Published Daily Data'!$B$1:$AO$1,0),TRUE)</f>
        <v>333649</v>
      </c>
      <c r="D280" s="79">
        <f>VLOOKUP($A280,'Published Daily Data'!$B:$AO,MATCH(D$1,'Published Daily Data'!$B$1:$AO$1,0),TRUE)</f>
        <v>333738</v>
      </c>
      <c r="E280" s="79">
        <f>VLOOKUP($A280,'Published Daily Data'!$B:$AO,MATCH(E$1,'Published Daily Data'!$B$1:$AO$1,0),TRUE)</f>
        <v>89</v>
      </c>
      <c r="F280" s="79">
        <f>VLOOKUP($A280,'Published Daily Data'!$B:$AO,MATCH(F$1,'Published Daily Data'!$B$1:$AO$1,0),TRUE)</f>
        <v>72956</v>
      </c>
      <c r="G280" s="79">
        <f>VLOOKUP($A280,'Published Daily Data'!$B:$AO,MATCH(G$1,'Published Daily Data'!$B$1:$AO$1,0),TRUE)</f>
        <v>75090</v>
      </c>
      <c r="H280" s="79">
        <f>VLOOKUP($A280,'Published Daily Data'!$B:$AO,MATCH(H$1,'Published Daily Data'!$B$1:$AO$1,0),TRUE)</f>
        <v>174742</v>
      </c>
      <c r="I280" s="79">
        <f>VLOOKUP($A280,'Published Daily Data'!$B:$AO,MATCH(I$1,'Published Daily Data'!$B$1:$AO$1,0),TRUE)</f>
        <v>0</v>
      </c>
      <c r="J280" s="79">
        <f>VLOOKUP($A280,'Published Daily Data'!$B:$AO,MATCH(J$1,'Published Daily Data'!$B$1:$AO$1,0),TRUE)</f>
        <v>4199</v>
      </c>
      <c r="K280" s="79">
        <f>VLOOKUP($A280,'Published Daily Data'!$B:$AO,MATCH(K$1,'Published Daily Data'!$B$1:$AO$1,0),TRUE)</f>
        <v>6565</v>
      </c>
      <c r="L280" s="79">
        <f>VLOOKUP($A280,'Published Daily Data'!$B:$AO,MATCH(L$1,'Published Daily Data'!$B$1:$AO$1,0),TRUE)</f>
        <v>0</v>
      </c>
      <c r="M280" s="79">
        <f>VLOOKUP($A280,'Published Daily Data'!$B:$AO,MATCH(M$1,'Published Daily Data'!$B$1:$AO$1,0),TRUE)</f>
        <v>186</v>
      </c>
      <c r="N280" s="79">
        <f>VLOOKUP($A280,'Published Daily Data'!$B:$AO,MATCH(N$1,'Published Daily Data'!$B$1:$AO$1,0),TRUE)</f>
        <v>0</v>
      </c>
      <c r="O280" s="79">
        <f>VLOOKUP($A280,'Published Daily Data'!$B:$AO,MATCH(O$1,'Published Daily Data'!$B$1:$AO$1,0),TRUE)</f>
        <v>3438</v>
      </c>
      <c r="P280" s="79">
        <f>VLOOKUP($A280,'Published Daily Data'!$B:$AO,MATCH(P$1,'Published Daily Data'!$B$1:$AO$1,0),TRUE)</f>
        <v>-1423</v>
      </c>
      <c r="Q280" s="79">
        <f>VLOOKUP($A280,'Published Daily Data'!$B:$AO,MATCH(Q$1,'Published Daily Data'!$B$1:$AO$1,0),TRUE)</f>
        <v>4003</v>
      </c>
      <c r="R280" s="79">
        <f>VLOOKUP($A280,'Published Daily Data'!$B:$AO,MATCH(R$1,'Published Daily Data'!$B$1:$AO$1,0),TRUE)</f>
        <v>-13035</v>
      </c>
      <c r="S280" s="79">
        <f>VLOOKUP($A280,'Published Daily Data'!$B:$AO,MATCH(S$1,'Published Daily Data'!$B$1:$AO$1,0),TRUE)</f>
        <v>-2424</v>
      </c>
      <c r="T280" s="79">
        <f>VLOOKUP($A280,'Published Daily Data'!$B:$AO,MATCH(T$1,'Published Daily Data'!$B$1:$AO$1,0),TRUE)</f>
        <v>1934</v>
      </c>
      <c r="U280" s="79">
        <f>VLOOKUP($A280,'Published Daily Data'!$B:$AO,MATCH(U$1,'Published Daily Data'!$B$1:$AO$1,0),TRUE)</f>
        <v>10882</v>
      </c>
      <c r="V280" s="79">
        <f>VLOOKUP($A280,'Published Daily Data'!$B:$AO,MATCH(V$1,'Published Daily Data'!$B$1:$AO$1,0),TRUE)</f>
        <v>-2578</v>
      </c>
      <c r="W280" s="79">
        <f>VLOOKUP($A280,'Published Daily Data'!$B:$AO,MATCH(W$1,'Published Daily Data'!$B$1:$AO$1,0),TRUE)</f>
        <v>-708</v>
      </c>
      <c r="X280" s="89">
        <f>VLOOKUP($A280,'Published Daily Data'!$B:$AO,MATCH(X$1,'Published Daily Data'!$B$1:$AO$1,0),TRUE)</f>
        <v>67142.215950974598</v>
      </c>
      <c r="Y280" s="89">
        <f>VLOOKUP($A280,'Published Daily Data'!$B:$AO,MATCH(Y$1,'Published Daily Data'!$B$1:$AO$1,0),TRUE)</f>
        <v>31558.626292387671</v>
      </c>
      <c r="Z280" s="89">
        <f>VLOOKUP($A280,'Published Daily Data'!$B:$AO,MATCH(Z$1,'Published Daily Data'!$B$1:$AO$1,0),TRUE)</f>
        <v>0</v>
      </c>
      <c r="AA280" s="89">
        <f>VLOOKUP($A280,'Published Daily Data'!$B:$AO,MATCH(AA$1,'Published Daily Data'!$B$1:$AO$1,0),TRUE)</f>
        <v>1343.7426170273861</v>
      </c>
      <c r="AB280" s="89">
        <f>VLOOKUP($A280,'Published Daily Data'!$B:$BP,MATCH(AB$1,'Published Daily Data'!$B$1:$BP$1,0),TRUE)</f>
        <v>100044.58486038967</v>
      </c>
      <c r="AC280" s="89">
        <f>VLOOKUP($A280,'Published Daily Data'!$B:$AO,MATCH(AC$1,'Published Daily Data'!$B$1:$AO$1,0),TRUE)</f>
        <v>11096.417235350305</v>
      </c>
      <c r="AD280" s="89">
        <f>-VLOOKUP($A280,'Published Daily Data'!$B:$AO,MATCH(AD$1,'Published Daily Data'!$B$1:$AO$1,0),TRUE)</f>
        <v>-6868.2435296285739</v>
      </c>
      <c r="AE280" s="89">
        <f>VLOOKUP($A280,'Published Daily Data'!$B:$AO,MATCH(AE$1,'Published Daily Data'!$B$1:$AO$1,0),TRUE)</f>
        <v>104272.75856611141</v>
      </c>
      <c r="AF280" s="89">
        <f>VLOOKUP($A280,'Published Daily Data'!$B:$AO,MATCH(AF$1,'Published Daily Data'!$B$1:$AO$1,0),TRUE)</f>
        <v>349776</v>
      </c>
      <c r="AG280" s="89" t="e">
        <f>VLOOKUP($A280,'Published Daily Data'!$B:$AO,MATCH(AG$1,'Published Daily Data'!$B$1:$AO$1,0),TRUE)</f>
        <v>#N/A</v>
      </c>
      <c r="AH280" s="80">
        <f>VLOOKUP($A280,'Published Daily Data'!$B:$AO,MATCH(AH$1,'Published Daily Data'!$B$1:$AO$1,0),TRUE)</f>
        <v>0.63057583331878764</v>
      </c>
      <c r="AI280" s="80">
        <f>VLOOKUP($A280,'Published Daily Data'!$B:$AO,MATCH(AI$1,'Published Daily Data'!$B$1:$AO$1,0),TRUE)</f>
        <v>0.65739306577030476</v>
      </c>
      <c r="AJ280" s="80"/>
    </row>
    <row r="281" spans="1:36" x14ac:dyDescent="0.2">
      <c r="A281" s="88">
        <f t="shared" si="5"/>
        <v>45116</v>
      </c>
      <c r="B281" s="79">
        <f>VLOOKUP($A281,'Published Daily Data'!$B:$AO,MATCH(B$1,'Published Daily Data'!$B$1:$AO$1,0),TRUE)</f>
        <v>329562</v>
      </c>
      <c r="C281" s="79">
        <f>VLOOKUP($A281,'Published Daily Data'!$B:$AO,MATCH(C$1,'Published Daily Data'!$B$1:$AO$1,0),TRUE)</f>
        <v>316512</v>
      </c>
      <c r="D281" s="79">
        <f>VLOOKUP($A281,'Published Daily Data'!$B:$AO,MATCH(D$1,'Published Daily Data'!$B$1:$AO$1,0),TRUE)</f>
        <v>320208</v>
      </c>
      <c r="E281" s="79">
        <f>VLOOKUP($A281,'Published Daily Data'!$B:$AO,MATCH(E$1,'Published Daily Data'!$B$1:$AO$1,0),TRUE)</f>
        <v>3696</v>
      </c>
      <c r="F281" s="79">
        <f>VLOOKUP($A281,'Published Daily Data'!$B:$AO,MATCH(F$1,'Published Daily Data'!$B$1:$AO$1,0),TRUE)</f>
        <v>80172</v>
      </c>
      <c r="G281" s="79">
        <f>VLOOKUP($A281,'Published Daily Data'!$B:$AO,MATCH(G$1,'Published Daily Data'!$B$1:$AO$1,0),TRUE)</f>
        <v>65879</v>
      </c>
      <c r="H281" s="79">
        <f>VLOOKUP($A281,'Published Daily Data'!$B:$AO,MATCH(H$1,'Published Daily Data'!$B$1:$AO$1,0),TRUE)</f>
        <v>174792</v>
      </c>
      <c r="I281" s="79">
        <f>VLOOKUP($A281,'Published Daily Data'!$B:$AO,MATCH(I$1,'Published Daily Data'!$B$1:$AO$1,0),TRUE)</f>
        <v>0</v>
      </c>
      <c r="J281" s="79">
        <f>VLOOKUP($A281,'Published Daily Data'!$B:$AO,MATCH(J$1,'Published Daily Data'!$B$1:$AO$1,0),TRUE)</f>
        <v>-5997</v>
      </c>
      <c r="K281" s="79">
        <f>VLOOKUP($A281,'Published Daily Data'!$B:$AO,MATCH(K$1,'Published Daily Data'!$B$1:$AO$1,0),TRUE)</f>
        <v>5234</v>
      </c>
      <c r="L281" s="79">
        <f>VLOOKUP($A281,'Published Daily Data'!$B:$AO,MATCH(L$1,'Published Daily Data'!$B$1:$AO$1,0),TRUE)</f>
        <v>0</v>
      </c>
      <c r="M281" s="79">
        <f>VLOOKUP($A281,'Published Daily Data'!$B:$AO,MATCH(M$1,'Published Daily Data'!$B$1:$AO$1,0),TRUE)</f>
        <v>165</v>
      </c>
      <c r="N281" s="79">
        <f>VLOOKUP($A281,'Published Daily Data'!$B:$AO,MATCH(N$1,'Published Daily Data'!$B$1:$AO$1,0),TRUE)</f>
        <v>0</v>
      </c>
      <c r="O281" s="79">
        <f>VLOOKUP($A281,'Published Daily Data'!$B:$AO,MATCH(O$1,'Published Daily Data'!$B$1:$AO$1,0),TRUE)</f>
        <v>7161</v>
      </c>
      <c r="P281" s="79">
        <f>VLOOKUP($A281,'Published Daily Data'!$B:$AO,MATCH(P$1,'Published Daily Data'!$B$1:$AO$1,0),TRUE)</f>
        <v>-1606</v>
      </c>
      <c r="Q281" s="79">
        <f>VLOOKUP($A281,'Published Daily Data'!$B:$AO,MATCH(Q$1,'Published Daily Data'!$B$1:$AO$1,0),TRUE)</f>
        <v>4064</v>
      </c>
      <c r="R281" s="79">
        <f>VLOOKUP($A281,'Published Daily Data'!$B:$AO,MATCH(R$1,'Published Daily Data'!$B$1:$AO$1,0),TRUE)</f>
        <v>-13303</v>
      </c>
      <c r="S281" s="79">
        <f>VLOOKUP($A281,'Published Daily Data'!$B:$AO,MATCH(S$1,'Published Daily Data'!$B$1:$AO$1,0),TRUE)</f>
        <v>-2608</v>
      </c>
      <c r="T281" s="79">
        <f>VLOOKUP($A281,'Published Daily Data'!$B:$AO,MATCH(T$1,'Published Daily Data'!$B$1:$AO$1,0),TRUE)</f>
        <v>1788</v>
      </c>
      <c r="U281" s="79">
        <f>VLOOKUP($A281,'Published Daily Data'!$B:$AO,MATCH(U$1,'Published Daily Data'!$B$1:$AO$1,0),TRUE)</f>
        <v>11937</v>
      </c>
      <c r="V281" s="79">
        <f>VLOOKUP($A281,'Published Daily Data'!$B:$AO,MATCH(V$1,'Published Daily Data'!$B$1:$AO$1,0),TRUE)</f>
        <v>-2919</v>
      </c>
      <c r="W281" s="79">
        <f>VLOOKUP($A281,'Published Daily Data'!$B:$AO,MATCH(W$1,'Published Daily Data'!$B$1:$AO$1,0),TRUE)</f>
        <v>-818</v>
      </c>
      <c r="X281" s="89">
        <f>VLOOKUP($A281,'Published Daily Data'!$B:$AO,MATCH(X$1,'Published Daily Data'!$B$1:$AO$1,0),TRUE)</f>
        <v>73801.11969315623</v>
      </c>
      <c r="Y281" s="89">
        <f>VLOOKUP($A281,'Published Daily Data'!$B:$AO,MATCH(Y$1,'Published Daily Data'!$B$1:$AO$1,0),TRUE)</f>
        <v>27688.616522135479</v>
      </c>
      <c r="Z281" s="89">
        <f>VLOOKUP($A281,'Published Daily Data'!$B:$AO,MATCH(Z$1,'Published Daily Data'!$B$1:$AO$1,0),TRUE)</f>
        <v>0</v>
      </c>
      <c r="AA281" s="89">
        <f>VLOOKUP($A281,'Published Daily Data'!$B:$AO,MATCH(AA$1,'Published Daily Data'!$B$1:$AO$1,0),TRUE)</f>
        <v>1274.4272664459802</v>
      </c>
      <c r="AB281" s="89">
        <f>VLOOKUP($A281,'Published Daily Data'!$B:$BP,MATCH(AB$1,'Published Daily Data'!$B$1:$BP$1,0),TRUE)</f>
        <v>102764.16348173771</v>
      </c>
      <c r="AC281" s="89">
        <f>VLOOKUP($A281,'Published Daily Data'!$B:$AO,MATCH(AC$1,'Published Daily Data'!$B$1:$AO$1,0),TRUE)</f>
        <v>10847.737221154712</v>
      </c>
      <c r="AD281" s="89">
        <f>-VLOOKUP($A281,'Published Daily Data'!$B:$AO,MATCH(AD$1,'Published Daily Data'!$B$1:$AO$1,0),TRUE)</f>
        <v>-8186.733052717067</v>
      </c>
      <c r="AE281" s="89">
        <f>VLOOKUP($A281,'Published Daily Data'!$B:$AO,MATCH(AE$1,'Published Daily Data'!$B$1:$AO$1,0),TRUE)</f>
        <v>105425.16765017535</v>
      </c>
      <c r="AF281" s="89">
        <f>VLOOKUP($A281,'Published Daily Data'!$B:$AO,MATCH(AF$1,'Published Daily Data'!$B$1:$AO$1,0),TRUE)</f>
        <v>337375</v>
      </c>
      <c r="AG281" s="89" t="e">
        <f>VLOOKUP($A281,'Published Daily Data'!$B:$AO,MATCH(AG$1,'Published Daily Data'!$B$1:$AO$1,0),TRUE)</f>
        <v>#N/A</v>
      </c>
      <c r="AH281" s="80">
        <f>VLOOKUP($A281,'Published Daily Data'!$B:$AO,MATCH(AH$1,'Published Daily Data'!$B$1:$AO$1,0),TRUE)</f>
        <v>0.6715255430755348</v>
      </c>
      <c r="AI281" s="80">
        <f>VLOOKUP($A281,'Published Daily Data'!$B:$AO,MATCH(AI$1,'Published Daily Data'!$B$1:$AO$1,0),TRUE)</f>
        <v>0.6965449821682802</v>
      </c>
      <c r="AJ281" s="80"/>
    </row>
    <row r="282" spans="1:36" x14ac:dyDescent="0.2">
      <c r="A282" s="88">
        <f t="shared" si="5"/>
        <v>45117</v>
      </c>
      <c r="B282" s="79">
        <f>VLOOKUP($A282,'Published Daily Data'!$B:$AO,MATCH(B$1,'Published Daily Data'!$B$1:$AO$1,0),TRUE)</f>
        <v>329949</v>
      </c>
      <c r="C282" s="79">
        <f>VLOOKUP($A282,'Published Daily Data'!$B:$AO,MATCH(C$1,'Published Daily Data'!$B$1:$AO$1,0),TRUE)</f>
        <v>329210</v>
      </c>
      <c r="D282" s="79">
        <f>VLOOKUP($A282,'Published Daily Data'!$B:$AO,MATCH(D$1,'Published Daily Data'!$B$1:$AO$1,0),TRUE)</f>
        <v>333533</v>
      </c>
      <c r="E282" s="79">
        <f>VLOOKUP($A282,'Published Daily Data'!$B:$AO,MATCH(E$1,'Published Daily Data'!$B$1:$AO$1,0),TRUE)</f>
        <v>4323</v>
      </c>
      <c r="F282" s="79">
        <f>VLOOKUP($A282,'Published Daily Data'!$B:$AO,MATCH(F$1,'Published Daily Data'!$B$1:$AO$1,0),TRUE)</f>
        <v>76406</v>
      </c>
      <c r="G282" s="79">
        <f>VLOOKUP($A282,'Published Daily Data'!$B:$AO,MATCH(G$1,'Published Daily Data'!$B$1:$AO$1,0),TRUE)</f>
        <v>74581</v>
      </c>
      <c r="H282" s="79">
        <f>VLOOKUP($A282,'Published Daily Data'!$B:$AO,MATCH(H$1,'Published Daily Data'!$B$1:$AO$1,0),TRUE)</f>
        <v>174815</v>
      </c>
      <c r="I282" s="79">
        <f>VLOOKUP($A282,'Published Daily Data'!$B:$AO,MATCH(I$1,'Published Daily Data'!$B$1:$AO$1,0),TRUE)</f>
        <v>0</v>
      </c>
      <c r="J282" s="79">
        <f>VLOOKUP($A282,'Published Daily Data'!$B:$AO,MATCH(J$1,'Published Daily Data'!$B$1:$AO$1,0),TRUE)</f>
        <v>1829</v>
      </c>
      <c r="K282" s="79">
        <f>VLOOKUP($A282,'Published Daily Data'!$B:$AO,MATCH(K$1,'Published Daily Data'!$B$1:$AO$1,0),TRUE)</f>
        <v>5744</v>
      </c>
      <c r="L282" s="79">
        <f>VLOOKUP($A282,'Published Daily Data'!$B:$AO,MATCH(L$1,'Published Daily Data'!$B$1:$AO$1,0),TRUE)</f>
        <v>0</v>
      </c>
      <c r="M282" s="79">
        <f>VLOOKUP($A282,'Published Daily Data'!$B:$AO,MATCH(M$1,'Published Daily Data'!$B$1:$AO$1,0),TRUE)</f>
        <v>158</v>
      </c>
      <c r="N282" s="79">
        <f>VLOOKUP($A282,'Published Daily Data'!$B:$AO,MATCH(N$1,'Published Daily Data'!$B$1:$AO$1,0),TRUE)</f>
        <v>0</v>
      </c>
      <c r="O282" s="79">
        <f>VLOOKUP($A282,'Published Daily Data'!$B:$AO,MATCH(O$1,'Published Daily Data'!$B$1:$AO$1,0),TRUE)</f>
        <v>2483</v>
      </c>
      <c r="P282" s="79">
        <f>VLOOKUP($A282,'Published Daily Data'!$B:$AO,MATCH(P$1,'Published Daily Data'!$B$1:$AO$1,0),TRUE)</f>
        <v>-630</v>
      </c>
      <c r="Q282" s="79">
        <f>VLOOKUP($A282,'Published Daily Data'!$B:$AO,MATCH(Q$1,'Published Daily Data'!$B$1:$AO$1,0),TRUE)</f>
        <v>6648</v>
      </c>
      <c r="R282" s="79">
        <f>VLOOKUP($A282,'Published Daily Data'!$B:$AO,MATCH(R$1,'Published Daily Data'!$B$1:$AO$1,0),TRUE)</f>
        <v>-13670</v>
      </c>
      <c r="S282" s="79">
        <f>VLOOKUP($A282,'Published Daily Data'!$B:$AO,MATCH(S$1,'Published Daily Data'!$B$1:$AO$1,0),TRUE)</f>
        <v>-2589</v>
      </c>
      <c r="T282" s="79">
        <f>VLOOKUP($A282,'Published Daily Data'!$B:$AO,MATCH(T$1,'Published Daily Data'!$B$1:$AO$1,0),TRUE)</f>
        <v>1228</v>
      </c>
      <c r="U282" s="79">
        <f>VLOOKUP($A282,'Published Daily Data'!$B:$AO,MATCH(U$1,'Published Daily Data'!$B$1:$AO$1,0),TRUE)</f>
        <v>14482</v>
      </c>
      <c r="V282" s="79">
        <f>VLOOKUP($A282,'Published Daily Data'!$B:$AO,MATCH(V$1,'Published Daily Data'!$B$1:$AO$1,0),TRUE)</f>
        <v>-2040</v>
      </c>
      <c r="W282" s="79">
        <f>VLOOKUP($A282,'Published Daily Data'!$B:$AO,MATCH(W$1,'Published Daily Data'!$B$1:$AO$1,0),TRUE)</f>
        <v>-1589</v>
      </c>
      <c r="X282" s="89">
        <f>VLOOKUP($A282,'Published Daily Data'!$B:$AO,MATCH(X$1,'Published Daily Data'!$B$1:$AO$1,0),TRUE)</f>
        <v>70274.161200425311</v>
      </c>
      <c r="Y282" s="89">
        <f>VLOOKUP($A282,'Published Daily Data'!$B:$AO,MATCH(Y$1,'Published Daily Data'!$B$1:$AO$1,0),TRUE)</f>
        <v>31333.357771008454</v>
      </c>
      <c r="Z282" s="89">
        <f>VLOOKUP($A282,'Published Daily Data'!$B:$AO,MATCH(Z$1,'Published Daily Data'!$B$1:$AO$1,0),TRUE)</f>
        <v>0</v>
      </c>
      <c r="AA282" s="89">
        <f>VLOOKUP($A282,'Published Daily Data'!$B:$AO,MATCH(AA$1,'Published Daily Data'!$B$1:$AO$1,0),TRUE)</f>
        <v>1307.5861954479249</v>
      </c>
      <c r="AB282" s="89">
        <f>VLOOKUP($A282,'Published Daily Data'!$B:$BP,MATCH(AB$1,'Published Daily Data'!$B$1:$BP$1,0),TRUE)</f>
        <v>102915.10516688164</v>
      </c>
      <c r="AC282" s="89">
        <f>VLOOKUP($A282,'Published Daily Data'!$B:$AO,MATCH(AC$1,'Published Daily Data'!$B$1:$AO$1,0),TRUE)</f>
        <v>10838.478855301142</v>
      </c>
      <c r="AD282" s="89">
        <f>-VLOOKUP($A282,'Published Daily Data'!$B:$AO,MATCH(AD$1,'Published Daily Data'!$B$1:$AO$1,0),TRUE)</f>
        <v>-8846.5931116002412</v>
      </c>
      <c r="AE282" s="89">
        <f>VLOOKUP($A282,'Published Daily Data'!$B:$AO,MATCH(AE$1,'Published Daily Data'!$B$1:$AO$1,0),TRUE)</f>
        <v>104906.99091058259</v>
      </c>
      <c r="AF282" s="89">
        <f>VLOOKUP($A282,'Published Daily Data'!$B:$AO,MATCH(AF$1,'Published Daily Data'!$B$1:$AO$1,0),TRUE)</f>
        <v>347289</v>
      </c>
      <c r="AG282" s="89" t="e">
        <f>VLOOKUP($A282,'Published Daily Data'!$B:$AO,MATCH(AG$1,'Published Daily Data'!$B$1:$AO$1,0),TRUE)</f>
        <v>#N/A</v>
      </c>
      <c r="AH282" s="80">
        <f>VLOOKUP($A282,'Published Daily Data'!$B:$AO,MATCH(AH$1,'Published Daily Data'!$B$1:$AO$1,0),TRUE)</f>
        <v>0.65331380824906804</v>
      </c>
      <c r="AI282" s="80">
        <f>VLOOKUP($A282,'Published Daily Data'!$B:$AO,MATCH(AI$1,'Published Daily Data'!$B$1:$AO$1,0),TRUE)</f>
        <v>0.67435270639447809</v>
      </c>
      <c r="AJ282" s="80"/>
    </row>
    <row r="283" spans="1:36" x14ac:dyDescent="0.2">
      <c r="A283" s="88">
        <f t="shared" si="5"/>
        <v>45118</v>
      </c>
      <c r="B283" s="79">
        <f>VLOOKUP($A283,'Published Daily Data'!$B:$AO,MATCH(B$1,'Published Daily Data'!$B$1:$AO$1,0),TRUE)</f>
        <v>348243</v>
      </c>
      <c r="C283" s="79">
        <f>VLOOKUP($A283,'Published Daily Data'!$B:$AO,MATCH(C$1,'Published Daily Data'!$B$1:$AO$1,0),TRUE)</f>
        <v>342568</v>
      </c>
      <c r="D283" s="79">
        <f>VLOOKUP($A283,'Published Daily Data'!$B:$AO,MATCH(D$1,'Published Daily Data'!$B$1:$AO$1,0),TRUE)</f>
        <v>344872</v>
      </c>
      <c r="E283" s="79">
        <f>VLOOKUP($A283,'Published Daily Data'!$B:$AO,MATCH(E$1,'Published Daily Data'!$B$1:$AO$1,0),TRUE)</f>
        <v>2304</v>
      </c>
      <c r="F283" s="79">
        <f>VLOOKUP($A283,'Published Daily Data'!$B:$AO,MATCH(F$1,'Published Daily Data'!$B$1:$AO$1,0),TRUE)</f>
        <v>85205</v>
      </c>
      <c r="G283" s="79">
        <f>VLOOKUP($A283,'Published Daily Data'!$B:$AO,MATCH(G$1,'Published Daily Data'!$B$1:$AO$1,0),TRUE)</f>
        <v>78694</v>
      </c>
      <c r="H283" s="79">
        <f>VLOOKUP($A283,'Published Daily Data'!$B:$AO,MATCH(H$1,'Published Daily Data'!$B$1:$AO$1,0),TRUE)</f>
        <v>174797</v>
      </c>
      <c r="I283" s="79">
        <f>VLOOKUP($A283,'Published Daily Data'!$B:$AO,MATCH(I$1,'Published Daily Data'!$B$1:$AO$1,0),TRUE)</f>
        <v>0</v>
      </c>
      <c r="J283" s="79">
        <f>VLOOKUP($A283,'Published Daily Data'!$B:$AO,MATCH(J$1,'Published Daily Data'!$B$1:$AO$1,0),TRUE)</f>
        <v>-2025</v>
      </c>
      <c r="K283" s="79">
        <f>VLOOKUP($A283,'Published Daily Data'!$B:$AO,MATCH(K$1,'Published Daily Data'!$B$1:$AO$1,0),TRUE)</f>
        <v>7967</v>
      </c>
      <c r="L283" s="79">
        <f>VLOOKUP($A283,'Published Daily Data'!$B:$AO,MATCH(L$1,'Published Daily Data'!$B$1:$AO$1,0),TRUE)</f>
        <v>0</v>
      </c>
      <c r="M283" s="79">
        <f>VLOOKUP($A283,'Published Daily Data'!$B:$AO,MATCH(M$1,'Published Daily Data'!$B$1:$AO$1,0),TRUE)</f>
        <v>234</v>
      </c>
      <c r="N283" s="79">
        <f>VLOOKUP($A283,'Published Daily Data'!$B:$AO,MATCH(N$1,'Published Daily Data'!$B$1:$AO$1,0),TRUE)</f>
        <v>0</v>
      </c>
      <c r="O283" s="79">
        <f>VLOOKUP($A283,'Published Daily Data'!$B:$AO,MATCH(O$1,'Published Daily Data'!$B$1:$AO$1,0),TRUE)</f>
        <v>2672</v>
      </c>
      <c r="P283" s="79">
        <f>VLOOKUP($A283,'Published Daily Data'!$B:$AO,MATCH(P$1,'Published Daily Data'!$B$1:$AO$1,0),TRUE)</f>
        <v>-1345</v>
      </c>
      <c r="Q283" s="79">
        <f>VLOOKUP($A283,'Published Daily Data'!$B:$AO,MATCH(Q$1,'Published Daily Data'!$B$1:$AO$1,0),TRUE)</f>
        <v>8678</v>
      </c>
      <c r="R283" s="79">
        <f>VLOOKUP($A283,'Published Daily Data'!$B:$AO,MATCH(R$1,'Published Daily Data'!$B$1:$AO$1,0),TRUE)</f>
        <v>-14327</v>
      </c>
      <c r="S283" s="79">
        <f>VLOOKUP($A283,'Published Daily Data'!$B:$AO,MATCH(S$1,'Published Daily Data'!$B$1:$AO$1,0),TRUE)</f>
        <v>-3225</v>
      </c>
      <c r="T283" s="79">
        <f>VLOOKUP($A283,'Published Daily Data'!$B:$AO,MATCH(T$1,'Published Daily Data'!$B$1:$AO$1,0),TRUE)</f>
        <v>443</v>
      </c>
      <c r="U283" s="79">
        <f>VLOOKUP($A283,'Published Daily Data'!$B:$AO,MATCH(U$1,'Published Daily Data'!$B$1:$AO$1,0),TRUE)</f>
        <v>12892</v>
      </c>
      <c r="V283" s="79">
        <f>VLOOKUP($A283,'Published Daily Data'!$B:$AO,MATCH(V$1,'Published Daily Data'!$B$1:$AO$1,0),TRUE)</f>
        <v>-1958</v>
      </c>
      <c r="W283" s="79">
        <f>VLOOKUP($A283,'Published Daily Data'!$B:$AO,MATCH(W$1,'Published Daily Data'!$B$1:$AO$1,0),TRUE)</f>
        <v>-1526</v>
      </c>
      <c r="X283" s="89">
        <f>VLOOKUP($A283,'Published Daily Data'!$B:$AO,MATCH(X$1,'Published Daily Data'!$B$1:$AO$1,0),TRUE)</f>
        <v>78434.84101139562</v>
      </c>
      <c r="Y283" s="89">
        <f>VLOOKUP($A283,'Published Daily Data'!$B:$AO,MATCH(Y$1,'Published Daily Data'!$B$1:$AO$1,0),TRUE)</f>
        <v>33075.814289386319</v>
      </c>
      <c r="Z283" s="89">
        <f>VLOOKUP($A283,'Published Daily Data'!$B:$AO,MATCH(Z$1,'Published Daily Data'!$B$1:$AO$1,0),TRUE)</f>
        <v>0</v>
      </c>
      <c r="AA283" s="89">
        <f>VLOOKUP($A283,'Published Daily Data'!$B:$AO,MATCH(AA$1,'Published Daily Data'!$B$1:$AO$1,0),TRUE)</f>
        <v>1324.6852253290001</v>
      </c>
      <c r="AB283" s="89">
        <f>VLOOKUP($A283,'Published Daily Data'!$B:$BP,MATCH(AB$1,'Published Daily Data'!$B$1:$BP$1,0),TRUE)</f>
        <v>112835.34052611093</v>
      </c>
      <c r="AC283" s="89">
        <f>VLOOKUP($A283,'Published Daily Data'!$B:$AO,MATCH(AC$1,'Published Daily Data'!$B$1:$AO$1,0),TRUE)</f>
        <v>12550.677278162455</v>
      </c>
      <c r="AD283" s="89">
        <f>-VLOOKUP($A283,'Published Daily Data'!$B:$AO,MATCH(AD$1,'Published Daily Data'!$B$1:$AO$1,0),TRUE)</f>
        <v>-10519.631572857361</v>
      </c>
      <c r="AE283" s="89">
        <f>VLOOKUP($A283,'Published Daily Data'!$B:$AO,MATCH(AE$1,'Published Daily Data'!$B$1:$AO$1,0),TRUE)</f>
        <v>114866.38623141602</v>
      </c>
      <c r="AF283" s="89">
        <f>VLOOKUP($A283,'Published Daily Data'!$B:$AO,MATCH(AF$1,'Published Daily Data'!$B$1:$AO$1,0),TRUE)</f>
        <v>362768</v>
      </c>
      <c r="AG283" s="89" t="e">
        <f>VLOOKUP($A283,'Published Daily Data'!$B:$AO,MATCH(AG$1,'Published Daily Data'!$B$1:$AO$1,0),TRUE)</f>
        <v>#N/A</v>
      </c>
      <c r="AH283" s="80">
        <f>VLOOKUP($A283,'Published Daily Data'!$B:$AO,MATCH(AH$1,'Published Daily Data'!$B$1:$AO$1,0),TRUE)</f>
        <v>0.68572489423178085</v>
      </c>
      <c r="AI283" s="80">
        <f>VLOOKUP($A283,'Published Daily Data'!$B:$AO,MATCH(AI$1,'Published Daily Data'!$B$1:$AO$1,0),TRUE)</f>
        <v>0.70252988485259105</v>
      </c>
      <c r="AJ283" s="80"/>
    </row>
    <row r="284" spans="1:36" x14ac:dyDescent="0.2">
      <c r="A284" s="88">
        <f t="shared" si="5"/>
        <v>45119</v>
      </c>
      <c r="B284" s="79">
        <f>VLOOKUP($A284,'Published Daily Data'!$B:$AO,MATCH(B$1,'Published Daily Data'!$B$1:$AO$1,0),TRUE)</f>
        <v>362297</v>
      </c>
      <c r="C284" s="79">
        <f>VLOOKUP($A284,'Published Daily Data'!$B:$AO,MATCH(C$1,'Published Daily Data'!$B$1:$AO$1,0),TRUE)</f>
        <v>356450</v>
      </c>
      <c r="D284" s="79">
        <f>VLOOKUP($A284,'Published Daily Data'!$B:$AO,MATCH(D$1,'Published Daily Data'!$B$1:$AO$1,0),TRUE)</f>
        <v>361707</v>
      </c>
      <c r="E284" s="79">
        <f>VLOOKUP($A284,'Published Daily Data'!$B:$AO,MATCH(E$1,'Published Daily Data'!$B$1:$AO$1,0),TRUE)</f>
        <v>5257</v>
      </c>
      <c r="F284" s="79">
        <f>VLOOKUP($A284,'Published Daily Data'!$B:$AO,MATCH(F$1,'Published Daily Data'!$B$1:$AO$1,0),TRUE)</f>
        <v>90622</v>
      </c>
      <c r="G284" s="79">
        <f>VLOOKUP($A284,'Published Daily Data'!$B:$AO,MATCH(G$1,'Published Daily Data'!$B$1:$AO$1,0),TRUE)</f>
        <v>87491</v>
      </c>
      <c r="H284" s="79">
        <f>VLOOKUP($A284,'Published Daily Data'!$B:$AO,MATCH(H$1,'Published Daily Data'!$B$1:$AO$1,0),TRUE)</f>
        <v>174806</v>
      </c>
      <c r="I284" s="79">
        <f>VLOOKUP($A284,'Published Daily Data'!$B:$AO,MATCH(I$1,'Published Daily Data'!$B$1:$AO$1,0),TRUE)</f>
        <v>0</v>
      </c>
      <c r="J284" s="79">
        <f>VLOOKUP($A284,'Published Daily Data'!$B:$AO,MATCH(J$1,'Published Daily Data'!$B$1:$AO$1,0),TRUE)</f>
        <v>275</v>
      </c>
      <c r="K284" s="79">
        <f>VLOOKUP($A284,'Published Daily Data'!$B:$AO,MATCH(K$1,'Published Daily Data'!$B$1:$AO$1,0),TRUE)</f>
        <v>8266</v>
      </c>
      <c r="L284" s="79">
        <f>VLOOKUP($A284,'Published Daily Data'!$B:$AO,MATCH(L$1,'Published Daily Data'!$B$1:$AO$1,0),TRUE)</f>
        <v>0</v>
      </c>
      <c r="M284" s="79">
        <f>VLOOKUP($A284,'Published Daily Data'!$B:$AO,MATCH(M$1,'Published Daily Data'!$B$1:$AO$1,0),TRUE)</f>
        <v>247</v>
      </c>
      <c r="N284" s="79">
        <f>VLOOKUP($A284,'Published Daily Data'!$B:$AO,MATCH(N$1,'Published Daily Data'!$B$1:$AO$1,0),TRUE)</f>
        <v>0</v>
      </c>
      <c r="O284" s="79">
        <f>VLOOKUP($A284,'Published Daily Data'!$B:$AO,MATCH(O$1,'Published Daily Data'!$B$1:$AO$1,0),TRUE)</f>
        <v>1267</v>
      </c>
      <c r="P284" s="79">
        <f>VLOOKUP($A284,'Published Daily Data'!$B:$AO,MATCH(P$1,'Published Daily Data'!$B$1:$AO$1,0),TRUE)</f>
        <v>-1587</v>
      </c>
      <c r="Q284" s="79">
        <f>VLOOKUP($A284,'Published Daily Data'!$B:$AO,MATCH(Q$1,'Published Daily Data'!$B$1:$AO$1,0),TRUE)</f>
        <v>7423</v>
      </c>
      <c r="R284" s="79">
        <f>VLOOKUP($A284,'Published Daily Data'!$B:$AO,MATCH(R$1,'Published Daily Data'!$B$1:$AO$1,0),TRUE)</f>
        <v>-13191</v>
      </c>
      <c r="S284" s="79">
        <f>VLOOKUP($A284,'Published Daily Data'!$B:$AO,MATCH(S$1,'Published Daily Data'!$B$1:$AO$1,0),TRUE)</f>
        <v>-1429</v>
      </c>
      <c r="T284" s="79">
        <f>VLOOKUP($A284,'Published Daily Data'!$B:$AO,MATCH(T$1,'Published Daily Data'!$B$1:$AO$1,0),TRUE)</f>
        <v>702</v>
      </c>
      <c r="U284" s="79">
        <f>VLOOKUP($A284,'Published Daily Data'!$B:$AO,MATCH(U$1,'Published Daily Data'!$B$1:$AO$1,0),TRUE)</f>
        <v>15457</v>
      </c>
      <c r="V284" s="79">
        <f>VLOOKUP($A284,'Published Daily Data'!$B:$AO,MATCH(V$1,'Published Daily Data'!$B$1:$AO$1,0),TRUE)</f>
        <v>-1879</v>
      </c>
      <c r="W284" s="79">
        <f>VLOOKUP($A284,'Published Daily Data'!$B:$AO,MATCH(W$1,'Published Daily Data'!$B$1:$AO$1,0),TRUE)</f>
        <v>-1506</v>
      </c>
      <c r="X284" s="89">
        <f>VLOOKUP($A284,'Published Daily Data'!$B:$AO,MATCH(X$1,'Published Daily Data'!$B$1:$AO$1,0),TRUE)</f>
        <v>83456.514394927377</v>
      </c>
      <c r="Y284" s="89">
        <f>VLOOKUP($A284,'Published Daily Data'!$B:$AO,MATCH(Y$1,'Published Daily Data'!$B$1:$AO$1,0),TRUE)</f>
        <v>36797.597203278936</v>
      </c>
      <c r="Z284" s="89">
        <f>VLOOKUP($A284,'Published Daily Data'!$B:$AO,MATCH(Z$1,'Published Daily Data'!$B$1:$AO$1,0),TRUE)</f>
        <v>0</v>
      </c>
      <c r="AA284" s="89">
        <f>VLOOKUP($A284,'Published Daily Data'!$B:$AO,MATCH(AA$1,'Published Daily Data'!$B$1:$AO$1,0),TRUE)</f>
        <v>1339.6127383650305</v>
      </c>
      <c r="AB284" s="89">
        <f>VLOOKUP($A284,'Published Daily Data'!$B:$BP,MATCH(AB$1,'Published Daily Data'!$B$1:$BP$1,0),TRUE)</f>
        <v>121593.72433657134</v>
      </c>
      <c r="AC284" s="89">
        <f>VLOOKUP($A284,'Published Daily Data'!$B:$AO,MATCH(AC$1,'Published Daily Data'!$B$1:$AO$1,0),TRUE)</f>
        <v>11258.672524631596</v>
      </c>
      <c r="AD284" s="89">
        <f>-VLOOKUP($A284,'Published Daily Data'!$B:$AO,MATCH(AD$1,'Published Daily Data'!$B$1:$AO$1,0),TRUE)</f>
        <v>-10249.276751510939</v>
      </c>
      <c r="AE284" s="89">
        <f>VLOOKUP($A284,'Published Daily Data'!$B:$AO,MATCH(AE$1,'Published Daily Data'!$B$1:$AO$1,0),TRUE)</f>
        <v>122603.12010969198</v>
      </c>
      <c r="AF284" s="89">
        <f>VLOOKUP($A284,'Published Daily Data'!$B:$AO,MATCH(AF$1,'Published Daily Data'!$B$1:$AO$1,0),TRUE)</f>
        <v>379223</v>
      </c>
      <c r="AG284" s="89" t="e">
        <f>VLOOKUP($A284,'Published Daily Data'!$B:$AO,MATCH(AG$1,'Published Daily Data'!$B$1:$AO$1,0),TRUE)</f>
        <v>#N/A</v>
      </c>
      <c r="AH284" s="80">
        <f>VLOOKUP($A284,'Published Daily Data'!$B:$AO,MATCH(AH$1,'Published Daily Data'!$B$1:$AO$1,0),TRUE)</f>
        <v>0.70688738960161146</v>
      </c>
      <c r="AI284" s="80">
        <f>VLOOKUP($A284,'Published Daily Data'!$B:$AO,MATCH(AI$1,'Published Daily Data'!$B$1:$AO$1,0),TRUE)</f>
        <v>0.72277504012725524</v>
      </c>
      <c r="AJ284" s="80"/>
    </row>
    <row r="285" spans="1:36" x14ac:dyDescent="0.2">
      <c r="A285" s="88">
        <f t="shared" si="5"/>
        <v>45120</v>
      </c>
      <c r="B285" s="79">
        <f>VLOOKUP($A285,'Published Daily Data'!$B:$AO,MATCH(B$1,'Published Daily Data'!$B$1:$AO$1,0),TRUE)</f>
        <v>371852</v>
      </c>
      <c r="C285" s="79">
        <f>VLOOKUP($A285,'Published Daily Data'!$B:$AO,MATCH(C$1,'Published Daily Data'!$B$1:$AO$1,0),TRUE)</f>
        <v>376683</v>
      </c>
      <c r="D285" s="79">
        <f>VLOOKUP($A285,'Published Daily Data'!$B:$AO,MATCH(D$1,'Published Daily Data'!$B$1:$AO$1,0),TRUE)</f>
        <v>378768</v>
      </c>
      <c r="E285" s="79">
        <f>VLOOKUP($A285,'Published Daily Data'!$B:$AO,MATCH(E$1,'Published Daily Data'!$B$1:$AO$1,0),TRUE)</f>
        <v>2085</v>
      </c>
      <c r="F285" s="79">
        <f>VLOOKUP($A285,'Published Daily Data'!$B:$AO,MATCH(F$1,'Published Daily Data'!$B$1:$AO$1,0),TRUE)</f>
        <v>100059</v>
      </c>
      <c r="G285" s="79">
        <f>VLOOKUP($A285,'Published Daily Data'!$B:$AO,MATCH(G$1,'Published Daily Data'!$B$1:$AO$1,0),TRUE)</f>
        <v>92759</v>
      </c>
      <c r="H285" s="79">
        <f>VLOOKUP($A285,'Published Daily Data'!$B:$AO,MATCH(H$1,'Published Daily Data'!$B$1:$AO$1,0),TRUE)</f>
        <v>174625</v>
      </c>
      <c r="I285" s="79">
        <f>VLOOKUP($A285,'Published Daily Data'!$B:$AO,MATCH(I$1,'Published Daily Data'!$B$1:$AO$1,0),TRUE)</f>
        <v>0</v>
      </c>
      <c r="J285" s="79">
        <f>VLOOKUP($A285,'Published Daily Data'!$B:$AO,MATCH(J$1,'Published Daily Data'!$B$1:$AO$1,0),TRUE)</f>
        <v>4113</v>
      </c>
      <c r="K285" s="79">
        <f>VLOOKUP($A285,'Published Daily Data'!$B:$AO,MATCH(K$1,'Published Daily Data'!$B$1:$AO$1,0),TRUE)</f>
        <v>6979</v>
      </c>
      <c r="L285" s="79">
        <f>VLOOKUP($A285,'Published Daily Data'!$B:$AO,MATCH(L$1,'Published Daily Data'!$B$1:$AO$1,0),TRUE)</f>
        <v>0</v>
      </c>
      <c r="M285" s="79">
        <f>VLOOKUP($A285,'Published Daily Data'!$B:$AO,MATCH(M$1,'Published Daily Data'!$B$1:$AO$1,0),TRUE)</f>
        <v>233</v>
      </c>
      <c r="N285" s="79">
        <f>VLOOKUP($A285,'Published Daily Data'!$B:$AO,MATCH(N$1,'Published Daily Data'!$B$1:$AO$1,0),TRUE)</f>
        <v>0</v>
      </c>
      <c r="O285" s="79">
        <f>VLOOKUP($A285,'Published Daily Data'!$B:$AO,MATCH(O$1,'Published Daily Data'!$B$1:$AO$1,0),TRUE)</f>
        <v>-391</v>
      </c>
      <c r="P285" s="79">
        <f>VLOOKUP($A285,'Published Daily Data'!$B:$AO,MATCH(P$1,'Published Daily Data'!$B$1:$AO$1,0),TRUE)</f>
        <v>-2821</v>
      </c>
      <c r="Q285" s="79">
        <f>VLOOKUP($A285,'Published Daily Data'!$B:$AO,MATCH(Q$1,'Published Daily Data'!$B$1:$AO$1,0),TRUE)</f>
        <v>4536</v>
      </c>
      <c r="R285" s="79">
        <f>VLOOKUP($A285,'Published Daily Data'!$B:$AO,MATCH(R$1,'Published Daily Data'!$B$1:$AO$1,0),TRUE)</f>
        <v>-14141</v>
      </c>
      <c r="S285" s="79">
        <f>VLOOKUP($A285,'Published Daily Data'!$B:$AO,MATCH(S$1,'Published Daily Data'!$B$1:$AO$1,0),TRUE)</f>
        <v>-1818</v>
      </c>
      <c r="T285" s="79">
        <f>VLOOKUP($A285,'Published Daily Data'!$B:$AO,MATCH(T$1,'Published Daily Data'!$B$1:$AO$1,0),TRUE)</f>
        <v>1174</v>
      </c>
      <c r="U285" s="79">
        <f>VLOOKUP($A285,'Published Daily Data'!$B:$AO,MATCH(U$1,'Published Daily Data'!$B$1:$AO$1,0),TRUE)</f>
        <v>18457</v>
      </c>
      <c r="V285" s="79">
        <f>VLOOKUP($A285,'Published Daily Data'!$B:$AO,MATCH(V$1,'Published Daily Data'!$B$1:$AO$1,0),TRUE)</f>
        <v>-1398</v>
      </c>
      <c r="W285" s="79">
        <f>VLOOKUP($A285,'Published Daily Data'!$B:$AO,MATCH(W$1,'Published Daily Data'!$B$1:$AO$1,0),TRUE)</f>
        <v>-1513</v>
      </c>
      <c r="X285" s="89">
        <f>VLOOKUP($A285,'Published Daily Data'!$B:$AO,MATCH(X$1,'Published Daily Data'!$B$1:$AO$1,0),TRUE)</f>
        <v>92106.824028257688</v>
      </c>
      <c r="Y285" s="89">
        <f>VLOOKUP($A285,'Published Daily Data'!$B:$AO,MATCH(Y$1,'Published Daily Data'!$B$1:$AO$1,0),TRUE)</f>
        <v>38964.439906303167</v>
      </c>
      <c r="Z285" s="89">
        <f>VLOOKUP($A285,'Published Daily Data'!$B:$AO,MATCH(Z$1,'Published Daily Data'!$B$1:$AO$1,0),TRUE)</f>
        <v>0</v>
      </c>
      <c r="AA285" s="89">
        <f>VLOOKUP($A285,'Published Daily Data'!$B:$AO,MATCH(AA$1,'Published Daily Data'!$B$1:$AO$1,0),TRUE)</f>
        <v>1338.0140756570215</v>
      </c>
      <c r="AB285" s="89">
        <f>VLOOKUP($A285,'Published Daily Data'!$B:$BP,MATCH(AB$1,'Published Daily Data'!$B$1:$BP$1,0),TRUE)</f>
        <v>132409.27801021785</v>
      </c>
      <c r="AC285" s="89">
        <f>VLOOKUP($A285,'Published Daily Data'!$B:$AO,MATCH(AC$1,'Published Daily Data'!$B$1:$AO$1,0),TRUE)</f>
        <v>13051.369526011702</v>
      </c>
      <c r="AD285" s="89">
        <f>-VLOOKUP($A285,'Published Daily Data'!$B:$AO,MATCH(AD$1,'Published Daily Data'!$B$1:$AO$1,0),TRUE)</f>
        <v>-10824.499500459367</v>
      </c>
      <c r="AE285" s="89">
        <f>VLOOKUP($A285,'Published Daily Data'!$B:$AO,MATCH(AE$1,'Published Daily Data'!$B$1:$AO$1,0),TRUE)</f>
        <v>134636.14803577019</v>
      </c>
      <c r="AF285" s="89">
        <f>VLOOKUP($A285,'Published Daily Data'!$B:$AO,MATCH(AF$1,'Published Daily Data'!$B$1:$AO$1,0),TRUE)</f>
        <v>393688</v>
      </c>
      <c r="AG285" s="89" t="e">
        <f>VLOOKUP($A285,'Published Daily Data'!$B:$AO,MATCH(AG$1,'Published Daily Data'!$B$1:$AO$1,0),TRUE)</f>
        <v>#N/A</v>
      </c>
      <c r="AH285" s="80">
        <f>VLOOKUP($A285,'Published Daily Data'!$B:$AO,MATCH(AH$1,'Published Daily Data'!$B$1:$AO$1,0),TRUE)</f>
        <v>0.74148092521714259</v>
      </c>
      <c r="AI285" s="80">
        <f>VLOOKUP($A285,'Published Daily Data'!$B:$AO,MATCH(AI$1,'Published Daily Data'!$B$1:$AO$1,0),TRUE)</f>
        <v>0.75796545144603</v>
      </c>
      <c r="AJ285" s="80"/>
    </row>
    <row r="286" spans="1:36" x14ac:dyDescent="0.2">
      <c r="A286" s="88">
        <f t="shared" si="5"/>
        <v>45121</v>
      </c>
      <c r="B286" s="79">
        <f>VLOOKUP($A286,'Published Daily Data'!$B:$AO,MATCH(B$1,'Published Daily Data'!$B$1:$AO$1,0),TRUE)</f>
        <v>363191</v>
      </c>
      <c r="C286" s="79">
        <f>VLOOKUP($A286,'Published Daily Data'!$B:$AO,MATCH(C$1,'Published Daily Data'!$B$1:$AO$1,0),TRUE)</f>
        <v>367554</v>
      </c>
      <c r="D286" s="79">
        <f>VLOOKUP($A286,'Published Daily Data'!$B:$AO,MATCH(D$1,'Published Daily Data'!$B$1:$AO$1,0),TRUE)</f>
        <v>370882</v>
      </c>
      <c r="E286" s="79">
        <f>VLOOKUP($A286,'Published Daily Data'!$B:$AO,MATCH(E$1,'Published Daily Data'!$B$1:$AO$1,0),TRUE)</f>
        <v>3328</v>
      </c>
      <c r="F286" s="79">
        <f>VLOOKUP($A286,'Published Daily Data'!$B:$AO,MATCH(F$1,'Published Daily Data'!$B$1:$AO$1,0),TRUE)</f>
        <v>105688</v>
      </c>
      <c r="G286" s="79">
        <f>VLOOKUP($A286,'Published Daily Data'!$B:$AO,MATCH(G$1,'Published Daily Data'!$B$1:$AO$1,0),TRUE)</f>
        <v>86465</v>
      </c>
      <c r="H286" s="79">
        <f>VLOOKUP($A286,'Published Daily Data'!$B:$AO,MATCH(H$1,'Published Daily Data'!$B$1:$AO$1,0),TRUE)</f>
        <v>174395</v>
      </c>
      <c r="I286" s="79">
        <f>VLOOKUP($A286,'Published Daily Data'!$B:$AO,MATCH(I$1,'Published Daily Data'!$B$1:$AO$1,0),TRUE)</f>
        <v>0</v>
      </c>
      <c r="J286" s="79">
        <f>VLOOKUP($A286,'Published Daily Data'!$B:$AO,MATCH(J$1,'Published Daily Data'!$B$1:$AO$1,0),TRUE)</f>
        <v>-2183</v>
      </c>
      <c r="K286" s="79">
        <f>VLOOKUP($A286,'Published Daily Data'!$B:$AO,MATCH(K$1,'Published Daily Data'!$B$1:$AO$1,0),TRUE)</f>
        <v>6275</v>
      </c>
      <c r="L286" s="79">
        <f>VLOOKUP($A286,'Published Daily Data'!$B:$AO,MATCH(L$1,'Published Daily Data'!$B$1:$AO$1,0),TRUE)</f>
        <v>0</v>
      </c>
      <c r="M286" s="79">
        <f>VLOOKUP($A286,'Published Daily Data'!$B:$AO,MATCH(M$1,'Published Daily Data'!$B$1:$AO$1,0),TRUE)</f>
        <v>242</v>
      </c>
      <c r="N286" s="79">
        <f>VLOOKUP($A286,'Published Daily Data'!$B:$AO,MATCH(N$1,'Published Daily Data'!$B$1:$AO$1,0),TRUE)</f>
        <v>0</v>
      </c>
      <c r="O286" s="79">
        <f>VLOOKUP($A286,'Published Daily Data'!$B:$AO,MATCH(O$1,'Published Daily Data'!$B$1:$AO$1,0),TRUE)</f>
        <v>-1570</v>
      </c>
      <c r="P286" s="79">
        <f>VLOOKUP($A286,'Published Daily Data'!$B:$AO,MATCH(P$1,'Published Daily Data'!$B$1:$AO$1,0),TRUE)</f>
        <v>155</v>
      </c>
      <c r="Q286" s="79">
        <f>VLOOKUP($A286,'Published Daily Data'!$B:$AO,MATCH(Q$1,'Published Daily Data'!$B$1:$AO$1,0),TRUE)</f>
        <v>6906</v>
      </c>
      <c r="R286" s="79">
        <f>VLOOKUP($A286,'Published Daily Data'!$B:$AO,MATCH(R$1,'Published Daily Data'!$B$1:$AO$1,0),TRUE)</f>
        <v>-14576</v>
      </c>
      <c r="S286" s="79">
        <f>VLOOKUP($A286,'Published Daily Data'!$B:$AO,MATCH(S$1,'Published Daily Data'!$B$1:$AO$1,0),TRUE)</f>
        <v>-2028</v>
      </c>
      <c r="T286" s="79">
        <f>VLOOKUP($A286,'Published Daily Data'!$B:$AO,MATCH(T$1,'Published Daily Data'!$B$1:$AO$1,0),TRUE)</f>
        <v>585</v>
      </c>
      <c r="U286" s="79">
        <f>VLOOKUP($A286,'Published Daily Data'!$B:$AO,MATCH(U$1,'Published Daily Data'!$B$1:$AO$1,0),TRUE)</f>
        <v>16791</v>
      </c>
      <c r="V286" s="79">
        <f>VLOOKUP($A286,'Published Daily Data'!$B:$AO,MATCH(V$1,'Published Daily Data'!$B$1:$AO$1,0),TRUE)</f>
        <v>-1228</v>
      </c>
      <c r="W286" s="79">
        <f>VLOOKUP($A286,'Published Daily Data'!$B:$AO,MATCH(W$1,'Published Daily Data'!$B$1:$AO$1,0),TRUE)</f>
        <v>-1707</v>
      </c>
      <c r="X286" s="89">
        <f>VLOOKUP($A286,'Published Daily Data'!$B:$AO,MATCH(X$1,'Published Daily Data'!$B$1:$AO$1,0),TRUE)</f>
        <v>97373.493085010516</v>
      </c>
      <c r="Y286" s="89">
        <f>VLOOKUP($A286,'Published Daily Data'!$B:$AO,MATCH(Y$1,'Published Daily Data'!$B$1:$AO$1,0),TRUE)</f>
        <v>36355.819501035687</v>
      </c>
      <c r="Z286" s="89">
        <f>VLOOKUP($A286,'Published Daily Data'!$B:$AO,MATCH(Z$1,'Published Daily Data'!$B$1:$AO$1,0),TRUE)</f>
        <v>0</v>
      </c>
      <c r="AA286" s="89">
        <f>VLOOKUP($A286,'Published Daily Data'!$B:$AO,MATCH(AA$1,'Published Daily Data'!$B$1:$AO$1,0),TRUE)</f>
        <v>1278.7769612306872</v>
      </c>
      <c r="AB286" s="89">
        <f>VLOOKUP($A286,'Published Daily Data'!$B:$BP,MATCH(AB$1,'Published Daily Data'!$B$1:$BP$1,0),TRUE)</f>
        <v>135008.08954727688</v>
      </c>
      <c r="AC286" s="89">
        <f>VLOOKUP($A286,'Published Daily Data'!$B:$AO,MATCH(AC$1,'Published Daily Data'!$B$1:$AO$1,0),TRUE)</f>
        <v>12412.217913598528</v>
      </c>
      <c r="AD286" s="89">
        <f>-VLOOKUP($A286,'Published Daily Data'!$B:$AO,MATCH(AD$1,'Published Daily Data'!$B$1:$AO$1,0),TRUE)</f>
        <v>-10656.242916386977</v>
      </c>
      <c r="AE286" s="89">
        <f>VLOOKUP($A286,'Published Daily Data'!$B:$AO,MATCH(AE$1,'Published Daily Data'!$B$1:$AO$1,0),TRUE)</f>
        <v>136764.06454448844</v>
      </c>
      <c r="AF286" s="89">
        <f>VLOOKUP($A286,'Published Daily Data'!$B:$AO,MATCH(AF$1,'Published Daily Data'!$B$1:$AO$1,0),TRUE)</f>
        <v>384130</v>
      </c>
      <c r="AG286" s="89" t="e">
        <f>VLOOKUP($A286,'Published Daily Data'!$B:$AO,MATCH(AG$1,'Published Daily Data'!$B$1:$AO$1,0),TRUE)</f>
        <v>#N/A</v>
      </c>
      <c r="AH286" s="80">
        <f>VLOOKUP($A286,'Published Daily Data'!$B:$AO,MATCH(AH$1,'Published Daily Data'!$B$1:$AO$1,0),TRUE)</f>
        <v>0.77484584483825147</v>
      </c>
      <c r="AI286" s="80">
        <f>VLOOKUP($A286,'Published Daily Data'!$B:$AO,MATCH(AI$1,'Published Daily Data'!$B$1:$AO$1,0),TRUE)</f>
        <v>0.79178363552730846</v>
      </c>
      <c r="AJ286" s="80"/>
    </row>
    <row r="287" spans="1:36" x14ac:dyDescent="0.2">
      <c r="A287" s="88">
        <f t="shared" si="5"/>
        <v>45122</v>
      </c>
      <c r="B287" s="79">
        <f>VLOOKUP($A287,'Published Daily Data'!$B:$AO,MATCH(B$1,'Published Daily Data'!$B$1:$AO$1,0),TRUE)</f>
        <v>342436</v>
      </c>
      <c r="C287" s="79">
        <f>VLOOKUP($A287,'Published Daily Data'!$B:$AO,MATCH(C$1,'Published Daily Data'!$B$1:$AO$1,0),TRUE)</f>
        <v>346535</v>
      </c>
      <c r="D287" s="79">
        <f>VLOOKUP($A287,'Published Daily Data'!$B:$AO,MATCH(D$1,'Published Daily Data'!$B$1:$AO$1,0),TRUE)</f>
        <v>354576</v>
      </c>
      <c r="E287" s="79">
        <f>VLOOKUP($A287,'Published Daily Data'!$B:$AO,MATCH(E$1,'Published Daily Data'!$B$1:$AO$1,0),TRUE)</f>
        <v>8041</v>
      </c>
      <c r="F287" s="79">
        <f>VLOOKUP($A287,'Published Daily Data'!$B:$AO,MATCH(F$1,'Published Daily Data'!$B$1:$AO$1,0),TRUE)</f>
        <v>103348</v>
      </c>
      <c r="G287" s="79">
        <f>VLOOKUP($A287,'Published Daily Data'!$B:$AO,MATCH(G$1,'Published Daily Data'!$B$1:$AO$1,0),TRUE)</f>
        <v>75998</v>
      </c>
      <c r="H287" s="79">
        <f>VLOOKUP($A287,'Published Daily Data'!$B:$AO,MATCH(H$1,'Published Daily Data'!$B$1:$AO$1,0),TRUE)</f>
        <v>174422</v>
      </c>
      <c r="I287" s="79">
        <f>VLOOKUP($A287,'Published Daily Data'!$B:$AO,MATCH(I$1,'Published Daily Data'!$B$1:$AO$1,0),TRUE)</f>
        <v>0</v>
      </c>
      <c r="J287" s="79">
        <f>VLOOKUP($A287,'Published Daily Data'!$B:$AO,MATCH(J$1,'Published Daily Data'!$B$1:$AO$1,0),TRUE)</f>
        <v>-4760</v>
      </c>
      <c r="K287" s="79">
        <f>VLOOKUP($A287,'Published Daily Data'!$B:$AO,MATCH(K$1,'Published Daily Data'!$B$1:$AO$1,0),TRUE)</f>
        <v>5318</v>
      </c>
      <c r="L287" s="79">
        <f>VLOOKUP($A287,'Published Daily Data'!$B:$AO,MATCH(L$1,'Published Daily Data'!$B$1:$AO$1,0),TRUE)</f>
        <v>0</v>
      </c>
      <c r="M287" s="79">
        <f>VLOOKUP($A287,'Published Daily Data'!$B:$AO,MATCH(M$1,'Published Daily Data'!$B$1:$AO$1,0),TRUE)</f>
        <v>250</v>
      </c>
      <c r="N287" s="79">
        <f>VLOOKUP($A287,'Published Daily Data'!$B:$AO,MATCH(N$1,'Published Daily Data'!$B$1:$AO$1,0),TRUE)</f>
        <v>0</v>
      </c>
      <c r="O287" s="79">
        <f>VLOOKUP($A287,'Published Daily Data'!$B:$AO,MATCH(O$1,'Published Daily Data'!$B$1:$AO$1,0),TRUE)</f>
        <v>5916</v>
      </c>
      <c r="P287" s="79">
        <f>VLOOKUP($A287,'Published Daily Data'!$B:$AO,MATCH(P$1,'Published Daily Data'!$B$1:$AO$1,0),TRUE)</f>
        <v>-915</v>
      </c>
      <c r="Q287" s="79">
        <f>VLOOKUP($A287,'Published Daily Data'!$B:$AO,MATCH(Q$1,'Published Daily Data'!$B$1:$AO$1,0),TRUE)</f>
        <v>7581</v>
      </c>
      <c r="R287" s="79">
        <f>VLOOKUP($A287,'Published Daily Data'!$B:$AO,MATCH(R$1,'Published Daily Data'!$B$1:$AO$1,0),TRUE)</f>
        <v>-13938</v>
      </c>
      <c r="S287" s="79">
        <f>VLOOKUP($A287,'Published Daily Data'!$B:$AO,MATCH(S$1,'Published Daily Data'!$B$1:$AO$1,0),TRUE)</f>
        <v>-1506</v>
      </c>
      <c r="T287" s="79">
        <f>VLOOKUP($A287,'Published Daily Data'!$B:$AO,MATCH(T$1,'Published Daily Data'!$B$1:$AO$1,0),TRUE)</f>
        <v>1955</v>
      </c>
      <c r="U287" s="79">
        <f>VLOOKUP($A287,'Published Daily Data'!$B:$AO,MATCH(U$1,'Published Daily Data'!$B$1:$AO$1,0),TRUE)</f>
        <v>12304</v>
      </c>
      <c r="V287" s="79">
        <f>VLOOKUP($A287,'Published Daily Data'!$B:$AO,MATCH(V$1,'Published Daily Data'!$B$1:$AO$1,0),TRUE)</f>
        <v>-2589</v>
      </c>
      <c r="W287" s="79">
        <f>VLOOKUP($A287,'Published Daily Data'!$B:$AO,MATCH(W$1,'Published Daily Data'!$B$1:$AO$1,0),TRUE)</f>
        <v>-767</v>
      </c>
      <c r="X287" s="89">
        <f>VLOOKUP($A287,'Published Daily Data'!$B:$AO,MATCH(X$1,'Published Daily Data'!$B$1:$AO$1,0),TRUE)</f>
        <v>95118.680361477571</v>
      </c>
      <c r="Y287" s="89">
        <f>VLOOKUP($A287,'Published Daily Data'!$B:$AO,MATCH(Y$1,'Published Daily Data'!$B$1:$AO$1,0),TRUE)</f>
        <v>31950.459852581615</v>
      </c>
      <c r="Z287" s="89">
        <f>VLOOKUP($A287,'Published Daily Data'!$B:$AO,MATCH(Z$1,'Published Daily Data'!$B$1:$AO$1,0),TRUE)</f>
        <v>0</v>
      </c>
      <c r="AA287" s="89">
        <f>VLOOKUP($A287,'Published Daily Data'!$B:$AO,MATCH(AA$1,'Published Daily Data'!$B$1:$AO$1,0),TRUE)</f>
        <v>1281.0483944949822</v>
      </c>
      <c r="AB287" s="89">
        <f>VLOOKUP($A287,'Published Daily Data'!$B:$BP,MATCH(AB$1,'Published Daily Data'!$B$1:$BP$1,0),TRUE)</f>
        <v>128350.18860855418</v>
      </c>
      <c r="AC287" s="89">
        <f>VLOOKUP($A287,'Published Daily Data'!$B:$AO,MATCH(AC$1,'Published Daily Data'!$B$1:$AO$1,0),TRUE)</f>
        <v>10783.625533021528</v>
      </c>
      <c r="AD287" s="89">
        <f>-VLOOKUP($A287,'Published Daily Data'!$B:$AO,MATCH(AD$1,'Published Daily Data'!$B$1:$AO$1,0),TRUE)</f>
        <v>-10616.414597915487</v>
      </c>
      <c r="AE287" s="89">
        <f>VLOOKUP($A287,'Published Daily Data'!$B:$AO,MATCH(AE$1,'Published Daily Data'!$B$1:$AO$1,0),TRUE)</f>
        <v>128517.39954366021</v>
      </c>
      <c r="AF287" s="89">
        <f>VLOOKUP($A287,'Published Daily Data'!$B:$AO,MATCH(AF$1,'Published Daily Data'!$B$1:$AO$1,0),TRUE)</f>
        <v>371664</v>
      </c>
      <c r="AG287" s="89" t="e">
        <f>VLOOKUP($A287,'Published Daily Data'!$B:$AO,MATCH(AG$1,'Published Daily Data'!$B$1:$AO$1,0),TRUE)</f>
        <v>#N/A</v>
      </c>
      <c r="AH287" s="80">
        <f>VLOOKUP($A287,'Published Daily Data'!$B:$AO,MATCH(AH$1,'Published Daily Data'!$B$1:$AO$1,0),TRUE)</f>
        <v>0.76134194544048028</v>
      </c>
      <c r="AI287" s="80">
        <f>VLOOKUP($A287,'Published Daily Data'!$B:$AO,MATCH(AI$1,'Published Daily Data'!$B$1:$AO$1,0),TRUE)</f>
        <v>0.77919171609591298</v>
      </c>
      <c r="AJ287" s="80"/>
    </row>
    <row r="288" spans="1:36" x14ac:dyDescent="0.2">
      <c r="A288" s="88">
        <f t="shared" si="5"/>
        <v>45123</v>
      </c>
      <c r="B288" s="79">
        <f>VLOOKUP($A288,'Published Daily Data'!$B:$AO,MATCH(B$1,'Published Daily Data'!$B$1:$AO$1,0),TRUE)</f>
        <v>343655</v>
      </c>
      <c r="C288" s="79">
        <f>VLOOKUP($A288,'Published Daily Data'!$B:$AO,MATCH(C$1,'Published Daily Data'!$B$1:$AO$1,0),TRUE)</f>
        <v>347062</v>
      </c>
      <c r="D288" s="79">
        <f>VLOOKUP($A288,'Published Daily Data'!$B:$AO,MATCH(D$1,'Published Daily Data'!$B$1:$AO$1,0),TRUE)</f>
        <v>362136</v>
      </c>
      <c r="E288" s="79">
        <f>VLOOKUP($A288,'Published Daily Data'!$B:$AO,MATCH(E$1,'Published Daily Data'!$B$1:$AO$1,0),TRUE)</f>
        <v>15074</v>
      </c>
      <c r="F288" s="79">
        <f>VLOOKUP($A288,'Published Daily Data'!$B:$AO,MATCH(F$1,'Published Daily Data'!$B$1:$AO$1,0),TRUE)</f>
        <v>105796</v>
      </c>
      <c r="G288" s="79">
        <f>VLOOKUP($A288,'Published Daily Data'!$B:$AO,MATCH(G$1,'Published Daily Data'!$B$1:$AO$1,0),TRUE)</f>
        <v>71729</v>
      </c>
      <c r="H288" s="79">
        <f>VLOOKUP($A288,'Published Daily Data'!$B:$AO,MATCH(H$1,'Published Daily Data'!$B$1:$AO$1,0),TRUE)</f>
        <v>174433</v>
      </c>
      <c r="I288" s="79">
        <f>VLOOKUP($A288,'Published Daily Data'!$B:$AO,MATCH(I$1,'Published Daily Data'!$B$1:$AO$1,0),TRUE)</f>
        <v>0</v>
      </c>
      <c r="J288" s="79">
        <f>VLOOKUP($A288,'Published Daily Data'!$B:$AO,MATCH(J$1,'Published Daily Data'!$B$1:$AO$1,0),TRUE)</f>
        <v>2351</v>
      </c>
      <c r="K288" s="79">
        <f>VLOOKUP($A288,'Published Daily Data'!$B:$AO,MATCH(K$1,'Published Daily Data'!$B$1:$AO$1,0),TRUE)</f>
        <v>7575</v>
      </c>
      <c r="L288" s="79">
        <f>VLOOKUP($A288,'Published Daily Data'!$B:$AO,MATCH(L$1,'Published Daily Data'!$B$1:$AO$1,0),TRUE)</f>
        <v>0</v>
      </c>
      <c r="M288" s="79">
        <f>VLOOKUP($A288,'Published Daily Data'!$B:$AO,MATCH(M$1,'Published Daily Data'!$B$1:$AO$1,0),TRUE)</f>
        <v>252</v>
      </c>
      <c r="N288" s="79">
        <f>VLOOKUP($A288,'Published Daily Data'!$B:$AO,MATCH(N$1,'Published Daily Data'!$B$1:$AO$1,0),TRUE)</f>
        <v>0</v>
      </c>
      <c r="O288" s="79">
        <f>VLOOKUP($A288,'Published Daily Data'!$B:$AO,MATCH(O$1,'Published Daily Data'!$B$1:$AO$1,0),TRUE)</f>
        <v>13541</v>
      </c>
      <c r="P288" s="79">
        <f>VLOOKUP($A288,'Published Daily Data'!$B:$AO,MATCH(P$1,'Published Daily Data'!$B$1:$AO$1,0),TRUE)</f>
        <v>-963</v>
      </c>
      <c r="Q288" s="79">
        <f>VLOOKUP($A288,'Published Daily Data'!$B:$AO,MATCH(Q$1,'Published Daily Data'!$B$1:$AO$1,0),TRUE)</f>
        <v>7173</v>
      </c>
      <c r="R288" s="79">
        <f>VLOOKUP($A288,'Published Daily Data'!$B:$AO,MATCH(R$1,'Published Daily Data'!$B$1:$AO$1,0),TRUE)</f>
        <v>-13000</v>
      </c>
      <c r="S288" s="79">
        <f>VLOOKUP($A288,'Published Daily Data'!$B:$AO,MATCH(S$1,'Published Daily Data'!$B$1:$AO$1,0),TRUE)</f>
        <v>174</v>
      </c>
      <c r="T288" s="79">
        <f>VLOOKUP($A288,'Published Daily Data'!$B:$AO,MATCH(T$1,'Published Daily Data'!$B$1:$AO$1,0),TRUE)</f>
        <v>1873</v>
      </c>
      <c r="U288" s="79">
        <f>VLOOKUP($A288,'Published Daily Data'!$B:$AO,MATCH(U$1,'Published Daily Data'!$B$1:$AO$1,0),TRUE)</f>
        <v>9753</v>
      </c>
      <c r="V288" s="79">
        <f>VLOOKUP($A288,'Published Daily Data'!$B:$AO,MATCH(V$1,'Published Daily Data'!$B$1:$AO$1,0),TRUE)</f>
        <v>-2871</v>
      </c>
      <c r="W288" s="79">
        <f>VLOOKUP($A288,'Published Daily Data'!$B:$AO,MATCH(W$1,'Published Daily Data'!$B$1:$AO$1,0),TRUE)</f>
        <v>-606</v>
      </c>
      <c r="X288" s="89">
        <f>VLOOKUP($A288,'Published Daily Data'!$B:$AO,MATCH(X$1,'Published Daily Data'!$B$1:$AO$1,0),TRUE)</f>
        <v>97406.267836805506</v>
      </c>
      <c r="Y288" s="89">
        <f>VLOOKUP($A288,'Published Daily Data'!$B:$AO,MATCH(Y$1,'Published Daily Data'!$B$1:$AO$1,0),TRUE)</f>
        <v>30152.198234793821</v>
      </c>
      <c r="Z288" s="89">
        <f>VLOOKUP($A288,'Published Daily Data'!$B:$AO,MATCH(Z$1,'Published Daily Data'!$B$1:$AO$1,0),TRUE)</f>
        <v>0</v>
      </c>
      <c r="AA288" s="89">
        <f>VLOOKUP($A288,'Published Daily Data'!$B:$AO,MATCH(AA$1,'Published Daily Data'!$B$1:$AO$1,0),TRUE)</f>
        <v>1306.953391459338</v>
      </c>
      <c r="AB288" s="89">
        <f>VLOOKUP($A288,'Published Daily Data'!$B:$BP,MATCH(AB$1,'Published Daily Data'!$B$1:$BP$1,0),TRUE)</f>
        <v>128865.4194630587</v>
      </c>
      <c r="AC288" s="89">
        <f>VLOOKUP($A288,'Published Daily Data'!$B:$AO,MATCH(AC$1,'Published Daily Data'!$B$1:$AO$1,0),TRUE)</f>
        <v>9413.3539278150874</v>
      </c>
      <c r="AD288" s="89">
        <f>-VLOOKUP($A288,'Published Daily Data'!$B:$AO,MATCH(AD$1,'Published Daily Data'!$B$1:$AO$1,0),TRUE)</f>
        <v>-12307.36317831236</v>
      </c>
      <c r="AE288" s="89">
        <f>VLOOKUP($A288,'Published Daily Data'!$B:$AO,MATCH(AE$1,'Published Daily Data'!$B$1:$AO$1,0),TRUE)</f>
        <v>125971.41021256143</v>
      </c>
      <c r="AF288" s="89">
        <f>VLOOKUP($A288,'Published Daily Data'!$B:$AO,MATCH(AF$1,'Published Daily Data'!$B$1:$AO$1,0),TRUE)</f>
        <v>373732</v>
      </c>
      <c r="AG288" s="89" t="e">
        <f>VLOOKUP($A288,'Published Daily Data'!$B:$AO,MATCH(AG$1,'Published Daily Data'!$B$1:$AO$1,0),TRUE)</f>
        <v>#N/A</v>
      </c>
      <c r="AH288" s="80">
        <f>VLOOKUP($A288,'Published Daily Data'!$B:$AO,MATCH(AH$1,'Published Daily Data'!$B$1:$AO$1,0),TRUE)</f>
        <v>0.76016846579005393</v>
      </c>
      <c r="AI288" s="80">
        <f>VLOOKUP($A288,'Published Daily Data'!$B:$AO,MATCH(AI$1,'Published Daily Data'!$B$1:$AO$1,0),TRUE)</f>
        <v>0.77432844208916896</v>
      </c>
      <c r="AJ288" s="80"/>
    </row>
    <row r="289" spans="1:36" x14ac:dyDescent="0.2">
      <c r="A289" s="88">
        <f t="shared" si="5"/>
        <v>45124</v>
      </c>
      <c r="B289" s="79">
        <f>VLOOKUP($A289,'Published Daily Data'!$B:$AO,MATCH(B$1,'Published Daily Data'!$B$1:$AO$1,0),TRUE)</f>
        <v>365141</v>
      </c>
      <c r="C289" s="79">
        <f>VLOOKUP($A289,'Published Daily Data'!$B:$AO,MATCH(C$1,'Published Daily Data'!$B$1:$AO$1,0),TRUE)</f>
        <v>342058</v>
      </c>
      <c r="D289" s="79">
        <f>VLOOKUP($A289,'Published Daily Data'!$B:$AO,MATCH(D$1,'Published Daily Data'!$B$1:$AO$1,0),TRUE)</f>
        <v>357755</v>
      </c>
      <c r="E289" s="79">
        <f>VLOOKUP($A289,'Published Daily Data'!$B:$AO,MATCH(E$1,'Published Daily Data'!$B$1:$AO$1,0),TRUE)</f>
        <v>15697</v>
      </c>
      <c r="F289" s="79">
        <f>VLOOKUP($A289,'Published Daily Data'!$B:$AO,MATCH(F$1,'Published Daily Data'!$B$1:$AO$1,0),TRUE)</f>
        <v>99766</v>
      </c>
      <c r="G289" s="79">
        <f>VLOOKUP($A289,'Published Daily Data'!$B:$AO,MATCH(G$1,'Published Daily Data'!$B$1:$AO$1,0),TRUE)</f>
        <v>80553</v>
      </c>
      <c r="H289" s="79">
        <f>VLOOKUP($A289,'Published Daily Data'!$B:$AO,MATCH(H$1,'Published Daily Data'!$B$1:$AO$1,0),TRUE)</f>
        <v>173635</v>
      </c>
      <c r="I289" s="79">
        <f>VLOOKUP($A289,'Published Daily Data'!$B:$AO,MATCH(I$1,'Published Daily Data'!$B$1:$AO$1,0),TRUE)</f>
        <v>0</v>
      </c>
      <c r="J289" s="79">
        <f>VLOOKUP($A289,'Published Daily Data'!$B:$AO,MATCH(J$1,'Published Daily Data'!$B$1:$AO$1,0),TRUE)</f>
        <v>-2689</v>
      </c>
      <c r="K289" s="79">
        <f>VLOOKUP($A289,'Published Daily Data'!$B:$AO,MATCH(K$1,'Published Daily Data'!$B$1:$AO$1,0),TRUE)</f>
        <v>6250</v>
      </c>
      <c r="L289" s="79">
        <f>VLOOKUP($A289,'Published Daily Data'!$B:$AO,MATCH(L$1,'Published Daily Data'!$B$1:$AO$1,0),TRUE)</f>
        <v>0</v>
      </c>
      <c r="M289" s="79">
        <f>VLOOKUP($A289,'Published Daily Data'!$B:$AO,MATCH(M$1,'Published Daily Data'!$B$1:$AO$1,0),TRUE)</f>
        <v>240</v>
      </c>
      <c r="N289" s="79">
        <f>VLOOKUP($A289,'Published Daily Data'!$B:$AO,MATCH(N$1,'Published Daily Data'!$B$1:$AO$1,0),TRUE)</f>
        <v>0</v>
      </c>
      <c r="O289" s="79">
        <f>VLOOKUP($A289,'Published Daily Data'!$B:$AO,MATCH(O$1,'Published Daily Data'!$B$1:$AO$1,0),TRUE)</f>
        <v>10219</v>
      </c>
      <c r="P289" s="79">
        <f>VLOOKUP($A289,'Published Daily Data'!$B:$AO,MATCH(P$1,'Published Daily Data'!$B$1:$AO$1,0),TRUE)</f>
        <v>-46</v>
      </c>
      <c r="Q289" s="79">
        <f>VLOOKUP($A289,'Published Daily Data'!$B:$AO,MATCH(Q$1,'Published Daily Data'!$B$1:$AO$1,0),TRUE)</f>
        <v>10851</v>
      </c>
      <c r="R289" s="79">
        <f>VLOOKUP($A289,'Published Daily Data'!$B:$AO,MATCH(R$1,'Published Daily Data'!$B$1:$AO$1,0),TRUE)</f>
        <v>-14584</v>
      </c>
      <c r="S289" s="79">
        <f>VLOOKUP($A289,'Published Daily Data'!$B:$AO,MATCH(S$1,'Published Daily Data'!$B$1:$AO$1,0),TRUE)</f>
        <v>-84</v>
      </c>
      <c r="T289" s="79">
        <f>VLOOKUP($A289,'Published Daily Data'!$B:$AO,MATCH(T$1,'Published Daily Data'!$B$1:$AO$1,0),TRUE)</f>
        <v>938</v>
      </c>
      <c r="U289" s="79">
        <f>VLOOKUP($A289,'Published Daily Data'!$B:$AO,MATCH(U$1,'Published Daily Data'!$B$1:$AO$1,0),TRUE)</f>
        <v>11047</v>
      </c>
      <c r="V289" s="79">
        <f>VLOOKUP($A289,'Published Daily Data'!$B:$AO,MATCH(V$1,'Published Daily Data'!$B$1:$AO$1,0),TRUE)</f>
        <v>-1413</v>
      </c>
      <c r="W289" s="79">
        <f>VLOOKUP($A289,'Published Daily Data'!$B:$AO,MATCH(W$1,'Published Daily Data'!$B$1:$AO$1,0),TRUE)</f>
        <v>-1231</v>
      </c>
      <c r="X289" s="89">
        <f>VLOOKUP($A289,'Published Daily Data'!$B:$AO,MATCH(X$1,'Published Daily Data'!$B$1:$AO$1,0),TRUE)</f>
        <v>91961.399323120233</v>
      </c>
      <c r="Y289" s="89">
        <f>VLOOKUP($A289,'Published Daily Data'!$B:$AO,MATCH(Y$1,'Published Daily Data'!$B$1:$AO$1,0),TRUE)</f>
        <v>33833.083017044941</v>
      </c>
      <c r="Z289" s="89">
        <f>VLOOKUP($A289,'Published Daily Data'!$B:$AO,MATCH(Z$1,'Published Daily Data'!$B$1:$AO$1,0),TRUE)</f>
        <v>0</v>
      </c>
      <c r="AA289" s="89">
        <f>VLOOKUP($A289,'Published Daily Data'!$B:$AO,MATCH(AA$1,'Published Daily Data'!$B$1:$AO$1,0),TRUE)</f>
        <v>1286.1174874982928</v>
      </c>
      <c r="AB289" s="89">
        <f>VLOOKUP($A289,'Published Daily Data'!$B:$BP,MATCH(AB$1,'Published Daily Data'!$B$1:$BP$1,0),TRUE)</f>
        <v>127080.59982766348</v>
      </c>
      <c r="AC289" s="89">
        <f>VLOOKUP($A289,'Published Daily Data'!$B:$AO,MATCH(AC$1,'Published Daily Data'!$B$1:$AO$1,0),TRUE)</f>
        <v>10344.200133983568</v>
      </c>
      <c r="AD289" s="89">
        <f>-VLOOKUP($A289,'Published Daily Data'!$B:$AO,MATCH(AD$1,'Published Daily Data'!$B$1:$AO$1,0),TRUE)</f>
        <v>-13067.362426543701</v>
      </c>
      <c r="AE289" s="89">
        <f>VLOOKUP($A289,'Published Daily Data'!$B:$AO,MATCH(AE$1,'Published Daily Data'!$B$1:$AO$1,0),TRUE)</f>
        <v>124357.43753510335</v>
      </c>
      <c r="AF289" s="89">
        <f>VLOOKUP($A289,'Published Daily Data'!$B:$AO,MATCH(AF$1,'Published Daily Data'!$B$1:$AO$1,0),TRUE)</f>
        <v>373398</v>
      </c>
      <c r="AG289" s="89" t="e">
        <f>VLOOKUP($A289,'Published Daily Data'!$B:$AO,MATCH(AG$1,'Published Daily Data'!$B$1:$AO$1,0),TRUE)</f>
        <v>#N/A</v>
      </c>
      <c r="AH289" s="80">
        <f>VLOOKUP($A289,'Published Daily Data'!$B:$AO,MATCH(AH$1,'Published Daily Data'!$B$1:$AO$1,0),TRUE)</f>
        <v>0.75031047834231424</v>
      </c>
      <c r="AI289" s="80">
        <f>VLOOKUP($A289,'Published Daily Data'!$B:$AO,MATCH(AI$1,'Published Daily Data'!$B$1:$AO$1,0),TRUE)</f>
        <v>0.7664526907630661</v>
      </c>
      <c r="AJ289" s="80"/>
    </row>
    <row r="290" spans="1:36" x14ac:dyDescent="0.2">
      <c r="A290" s="88">
        <f t="shared" si="5"/>
        <v>45125</v>
      </c>
      <c r="B290" s="79">
        <f>VLOOKUP($A290,'Published Daily Data'!$B:$AO,MATCH(B$1,'Published Daily Data'!$B$1:$AO$1,0),TRUE)</f>
        <v>368443</v>
      </c>
      <c r="C290" s="79">
        <f>VLOOKUP($A290,'Published Daily Data'!$B:$AO,MATCH(C$1,'Published Daily Data'!$B$1:$AO$1,0),TRUE)</f>
        <v>357439</v>
      </c>
      <c r="D290" s="79">
        <f>VLOOKUP($A290,'Published Daily Data'!$B:$AO,MATCH(D$1,'Published Daily Data'!$B$1:$AO$1,0),TRUE)</f>
        <v>367878</v>
      </c>
      <c r="E290" s="79">
        <f>VLOOKUP($A290,'Published Daily Data'!$B:$AO,MATCH(E$1,'Published Daily Data'!$B$1:$AO$1,0),TRUE)</f>
        <v>10439</v>
      </c>
      <c r="F290" s="79">
        <f>VLOOKUP($A290,'Published Daily Data'!$B:$AO,MATCH(F$1,'Published Daily Data'!$B$1:$AO$1,0),TRUE)</f>
        <v>99994</v>
      </c>
      <c r="G290" s="79">
        <f>VLOOKUP($A290,'Published Daily Data'!$B:$AO,MATCH(G$1,'Published Daily Data'!$B$1:$AO$1,0),TRUE)</f>
        <v>80696</v>
      </c>
      <c r="H290" s="79">
        <f>VLOOKUP($A290,'Published Daily Data'!$B:$AO,MATCH(H$1,'Published Daily Data'!$B$1:$AO$1,0),TRUE)</f>
        <v>173546</v>
      </c>
      <c r="I290" s="79">
        <f>VLOOKUP($A290,'Published Daily Data'!$B:$AO,MATCH(I$1,'Published Daily Data'!$B$1:$AO$1,0),TRUE)</f>
        <v>0</v>
      </c>
      <c r="J290" s="79">
        <f>VLOOKUP($A290,'Published Daily Data'!$B:$AO,MATCH(J$1,'Published Daily Data'!$B$1:$AO$1,0),TRUE)</f>
        <v>6406</v>
      </c>
      <c r="K290" s="79">
        <f>VLOOKUP($A290,'Published Daily Data'!$B:$AO,MATCH(K$1,'Published Daily Data'!$B$1:$AO$1,0),TRUE)</f>
        <v>6988</v>
      </c>
      <c r="L290" s="79">
        <f>VLOOKUP($A290,'Published Daily Data'!$B:$AO,MATCH(L$1,'Published Daily Data'!$B$1:$AO$1,0),TRUE)</f>
        <v>0</v>
      </c>
      <c r="M290" s="79">
        <f>VLOOKUP($A290,'Published Daily Data'!$B:$AO,MATCH(M$1,'Published Daily Data'!$B$1:$AO$1,0),TRUE)</f>
        <v>248</v>
      </c>
      <c r="N290" s="79">
        <f>VLOOKUP($A290,'Published Daily Data'!$B:$AO,MATCH(N$1,'Published Daily Data'!$B$1:$AO$1,0),TRUE)</f>
        <v>0</v>
      </c>
      <c r="O290" s="79">
        <f>VLOOKUP($A290,'Published Daily Data'!$B:$AO,MATCH(O$1,'Published Daily Data'!$B$1:$AO$1,0),TRUE)</f>
        <v>7956</v>
      </c>
      <c r="P290" s="79">
        <f>VLOOKUP($A290,'Published Daily Data'!$B:$AO,MATCH(P$1,'Published Daily Data'!$B$1:$AO$1,0),TRUE)</f>
        <v>-801</v>
      </c>
      <c r="Q290" s="79">
        <f>VLOOKUP($A290,'Published Daily Data'!$B:$AO,MATCH(Q$1,'Published Daily Data'!$B$1:$AO$1,0),TRUE)</f>
        <v>8677</v>
      </c>
      <c r="R290" s="79">
        <f>VLOOKUP($A290,'Published Daily Data'!$B:$AO,MATCH(R$1,'Published Daily Data'!$B$1:$AO$1,0),TRUE)</f>
        <v>-14501</v>
      </c>
      <c r="S290" s="79">
        <f>VLOOKUP($A290,'Published Daily Data'!$B:$AO,MATCH(S$1,'Published Daily Data'!$B$1:$AO$1,0),TRUE)</f>
        <v>-1024</v>
      </c>
      <c r="T290" s="79">
        <f>VLOOKUP($A290,'Published Daily Data'!$B:$AO,MATCH(T$1,'Published Daily Data'!$B$1:$AO$1,0),TRUE)</f>
        <v>697</v>
      </c>
      <c r="U290" s="79">
        <f>VLOOKUP($A290,'Published Daily Data'!$B:$AO,MATCH(U$1,'Published Daily Data'!$B$1:$AO$1,0),TRUE)</f>
        <v>13326</v>
      </c>
      <c r="V290" s="79">
        <f>VLOOKUP($A290,'Published Daily Data'!$B:$AO,MATCH(V$1,'Published Daily Data'!$B$1:$AO$1,0),TRUE)</f>
        <v>-1394</v>
      </c>
      <c r="W290" s="79">
        <f>VLOOKUP($A290,'Published Daily Data'!$B:$AO,MATCH(W$1,'Published Daily Data'!$B$1:$AO$1,0),TRUE)</f>
        <v>-2497</v>
      </c>
      <c r="X290" s="89">
        <f>VLOOKUP($A290,'Published Daily Data'!$B:$AO,MATCH(X$1,'Published Daily Data'!$B$1:$AO$1,0),TRUE)</f>
        <v>92275.16043993007</v>
      </c>
      <c r="Y290" s="89">
        <f>VLOOKUP($A290,'Published Daily Data'!$B:$AO,MATCH(Y$1,'Published Daily Data'!$B$1:$AO$1,0),TRUE)</f>
        <v>33937.367076261093</v>
      </c>
      <c r="Z290" s="89">
        <f>VLOOKUP($A290,'Published Daily Data'!$B:$AO,MATCH(Z$1,'Published Daily Data'!$B$1:$AO$1,0),TRUE)</f>
        <v>0</v>
      </c>
      <c r="AA290" s="89">
        <f>VLOOKUP($A290,'Published Daily Data'!$B:$AO,MATCH(AA$1,'Published Daily Data'!$B$1:$AO$1,0),TRUE)</f>
        <v>1316.3455348688885</v>
      </c>
      <c r="AB290" s="89">
        <f>VLOOKUP($A290,'Published Daily Data'!$B:$BP,MATCH(AB$1,'Published Daily Data'!$B$1:$BP$1,0),TRUE)</f>
        <v>127528.87305106012</v>
      </c>
      <c r="AC290" s="89">
        <f>VLOOKUP($A290,'Published Daily Data'!$B:$AO,MATCH(AC$1,'Published Daily Data'!$B$1:$AO$1,0),TRUE)</f>
        <v>10901.206372408411</v>
      </c>
      <c r="AD290" s="89">
        <f>-VLOOKUP($A290,'Published Daily Data'!$B:$AO,MATCH(AD$1,'Published Daily Data'!$B$1:$AO$1,0),TRUE)</f>
        <v>-11937.293793167433</v>
      </c>
      <c r="AE290" s="89">
        <f>VLOOKUP($A290,'Published Daily Data'!$B:$AO,MATCH(AE$1,'Published Daily Data'!$B$1:$AO$1,0),TRUE)</f>
        <v>126492.78563030109</v>
      </c>
      <c r="AF290" s="89">
        <f>VLOOKUP($A290,'Published Daily Data'!$B:$AO,MATCH(AF$1,'Published Daily Data'!$B$1:$AO$1,0),TRUE)</f>
        <v>378307</v>
      </c>
      <c r="AG290" s="89" t="e">
        <f>VLOOKUP($A290,'Published Daily Data'!$B:$AO,MATCH(AG$1,'Published Daily Data'!$B$1:$AO$1,0),TRUE)</f>
        <v>#N/A</v>
      </c>
      <c r="AH290" s="80">
        <f>VLOOKUP($A290,'Published Daily Data'!$B:$AO,MATCH(AH$1,'Published Daily Data'!$B$1:$AO$1,0),TRUE)</f>
        <v>0.74318662912879796</v>
      </c>
      <c r="AI290" s="80">
        <f>VLOOKUP($A290,'Published Daily Data'!$B:$AO,MATCH(AI$1,'Published Daily Data'!$B$1:$AO$1,0),TRUE)</f>
        <v>0.75806682031672867</v>
      </c>
      <c r="AJ290" s="80"/>
    </row>
    <row r="291" spans="1:36" x14ac:dyDescent="0.2">
      <c r="A291" s="88">
        <f t="shared" si="5"/>
        <v>45126</v>
      </c>
      <c r="B291" s="79">
        <f>VLOOKUP($A291,'Published Daily Data'!$B:$AO,MATCH(B$1,'Published Daily Data'!$B$1:$AO$1,0),TRUE)</f>
        <v>367214</v>
      </c>
      <c r="C291" s="79">
        <f>VLOOKUP($A291,'Published Daily Data'!$B:$AO,MATCH(C$1,'Published Daily Data'!$B$1:$AO$1,0),TRUE)</f>
        <v>362992</v>
      </c>
      <c r="D291" s="79">
        <f>VLOOKUP($A291,'Published Daily Data'!$B:$AO,MATCH(D$1,'Published Daily Data'!$B$1:$AO$1,0),TRUE)</f>
        <v>378393</v>
      </c>
      <c r="E291" s="79">
        <f>VLOOKUP($A291,'Published Daily Data'!$B:$AO,MATCH(E$1,'Published Daily Data'!$B$1:$AO$1,0),TRUE)</f>
        <v>15401</v>
      </c>
      <c r="F291" s="79">
        <f>VLOOKUP($A291,'Published Daily Data'!$B:$AO,MATCH(F$1,'Published Daily Data'!$B$1:$AO$1,0),TRUE)</f>
        <v>110837</v>
      </c>
      <c r="G291" s="79">
        <f>VLOOKUP($A291,'Published Daily Data'!$B:$AO,MATCH(G$1,'Published Daily Data'!$B$1:$AO$1,0),TRUE)</f>
        <v>80060</v>
      </c>
      <c r="H291" s="79">
        <f>VLOOKUP($A291,'Published Daily Data'!$B:$AO,MATCH(H$1,'Published Daily Data'!$B$1:$AO$1,0),TRUE)</f>
        <v>173450</v>
      </c>
      <c r="I291" s="79">
        <f>VLOOKUP($A291,'Published Daily Data'!$B:$AO,MATCH(I$1,'Published Daily Data'!$B$1:$AO$1,0),TRUE)</f>
        <v>0</v>
      </c>
      <c r="J291" s="79">
        <f>VLOOKUP($A291,'Published Daily Data'!$B:$AO,MATCH(J$1,'Published Daily Data'!$B$1:$AO$1,0),TRUE)</f>
        <v>8225</v>
      </c>
      <c r="K291" s="79">
        <f>VLOOKUP($A291,'Published Daily Data'!$B:$AO,MATCH(K$1,'Published Daily Data'!$B$1:$AO$1,0),TRUE)</f>
        <v>5573</v>
      </c>
      <c r="L291" s="79">
        <f>VLOOKUP($A291,'Published Daily Data'!$B:$AO,MATCH(L$1,'Published Daily Data'!$B$1:$AO$1,0),TRUE)</f>
        <v>0</v>
      </c>
      <c r="M291" s="79">
        <f>VLOOKUP($A291,'Published Daily Data'!$B:$AO,MATCH(M$1,'Published Daily Data'!$B$1:$AO$1,0),TRUE)</f>
        <v>248</v>
      </c>
      <c r="N291" s="79">
        <f>VLOOKUP($A291,'Published Daily Data'!$B:$AO,MATCH(N$1,'Published Daily Data'!$B$1:$AO$1,0),TRUE)</f>
        <v>0</v>
      </c>
      <c r="O291" s="79">
        <f>VLOOKUP($A291,'Published Daily Data'!$B:$AO,MATCH(O$1,'Published Daily Data'!$B$1:$AO$1,0),TRUE)</f>
        <v>9009</v>
      </c>
      <c r="P291" s="79">
        <f>VLOOKUP($A291,'Published Daily Data'!$B:$AO,MATCH(P$1,'Published Daily Data'!$B$1:$AO$1,0),TRUE)</f>
        <v>-1335</v>
      </c>
      <c r="Q291" s="79">
        <f>VLOOKUP($A291,'Published Daily Data'!$B:$AO,MATCH(Q$1,'Published Daily Data'!$B$1:$AO$1,0),TRUE)</f>
        <v>5854</v>
      </c>
      <c r="R291" s="79">
        <f>VLOOKUP($A291,'Published Daily Data'!$B:$AO,MATCH(R$1,'Published Daily Data'!$B$1:$AO$1,0),TRUE)</f>
        <v>-13504</v>
      </c>
      <c r="S291" s="79">
        <f>VLOOKUP($A291,'Published Daily Data'!$B:$AO,MATCH(S$1,'Published Daily Data'!$B$1:$AO$1,0),TRUE)</f>
        <v>681</v>
      </c>
      <c r="T291" s="79">
        <f>VLOOKUP($A291,'Published Daily Data'!$B:$AO,MATCH(T$1,'Published Daily Data'!$B$1:$AO$1,0),TRUE)</f>
        <v>1451</v>
      </c>
      <c r="U291" s="79">
        <f>VLOOKUP($A291,'Published Daily Data'!$B:$AO,MATCH(U$1,'Published Daily Data'!$B$1:$AO$1,0),TRUE)</f>
        <v>17016</v>
      </c>
      <c r="V291" s="79">
        <f>VLOOKUP($A291,'Published Daily Data'!$B:$AO,MATCH(V$1,'Published Daily Data'!$B$1:$AO$1,0),TRUE)</f>
        <v>-1587</v>
      </c>
      <c r="W291" s="79">
        <f>VLOOKUP($A291,'Published Daily Data'!$B:$AO,MATCH(W$1,'Published Daily Data'!$B$1:$AO$1,0),TRUE)</f>
        <v>-2183</v>
      </c>
      <c r="X291" s="89">
        <f>VLOOKUP($A291,'Published Daily Data'!$B:$AO,MATCH(X$1,'Published Daily Data'!$B$1:$AO$1,0),TRUE)</f>
        <v>102196.28334691594</v>
      </c>
      <c r="Y291" s="89">
        <f>VLOOKUP($A291,'Published Daily Data'!$B:$AO,MATCH(Y$1,'Published Daily Data'!$B$1:$AO$1,0),TRUE)</f>
        <v>33625.600420617266</v>
      </c>
      <c r="Z291" s="89">
        <f>VLOOKUP($A291,'Published Daily Data'!$B:$AO,MATCH(Z$1,'Published Daily Data'!$B$1:$AO$1,0),TRUE)</f>
        <v>0</v>
      </c>
      <c r="AA291" s="89">
        <f>VLOOKUP($A291,'Published Daily Data'!$B:$AO,MATCH(AA$1,'Published Daily Data'!$B$1:$AO$1,0),TRUE)</f>
        <v>1294.81021597309</v>
      </c>
      <c r="AB291" s="89">
        <f>VLOOKUP($A291,'Published Daily Data'!$B:$BP,MATCH(AB$1,'Published Daily Data'!$B$1:$BP$1,0),TRUE)</f>
        <v>137116.69398350629</v>
      </c>
      <c r="AC291" s="89">
        <f>VLOOKUP($A291,'Published Daily Data'!$B:$AO,MATCH(AC$1,'Published Daily Data'!$B$1:$AO$1,0),TRUE)</f>
        <v>9857.4202272786024</v>
      </c>
      <c r="AD291" s="89">
        <f>-VLOOKUP($A291,'Published Daily Data'!$B:$AO,MATCH(AD$1,'Published Daily Data'!$B$1:$AO$1,0),TRUE)</f>
        <v>-13274.745449458165</v>
      </c>
      <c r="AE291" s="89">
        <f>VLOOKUP($A291,'Published Daily Data'!$B:$AO,MATCH(AE$1,'Published Daily Data'!$B$1:$AO$1,0),TRUE)</f>
        <v>133699.36876132674</v>
      </c>
      <c r="AF291" s="89">
        <f>VLOOKUP($A291,'Published Daily Data'!$B:$AO,MATCH(AF$1,'Published Daily Data'!$B$1:$AO$1,0),TRUE)</f>
        <v>385281</v>
      </c>
      <c r="AG291" s="89" t="e">
        <f>VLOOKUP($A291,'Published Daily Data'!$B:$AO,MATCH(AG$1,'Published Daily Data'!$B$1:$AO$1,0),TRUE)</f>
        <v>#N/A</v>
      </c>
      <c r="AH291" s="80">
        <f>VLOOKUP($A291,'Published Daily Data'!$B:$AO,MATCH(AH$1,'Published Daily Data'!$B$1:$AO$1,0),TRUE)</f>
        <v>0.78459671224357708</v>
      </c>
      <c r="AI291" s="80">
        <f>VLOOKUP($A291,'Published Daily Data'!$B:$AO,MATCH(AI$1,'Published Daily Data'!$B$1:$AO$1,0),TRUE)</f>
        <v>0.7968992626199275</v>
      </c>
      <c r="AJ291" s="80"/>
    </row>
    <row r="292" spans="1:36" x14ac:dyDescent="0.2">
      <c r="A292" s="88">
        <f t="shared" si="5"/>
        <v>45127</v>
      </c>
      <c r="B292" s="79">
        <f>VLOOKUP($A292,'Published Daily Data'!$B:$AO,MATCH(B$1,'Published Daily Data'!$B$1:$AO$1,0),TRUE)</f>
        <v>358583</v>
      </c>
      <c r="C292" s="79">
        <f>VLOOKUP($A292,'Published Daily Data'!$B:$AO,MATCH(C$1,'Published Daily Data'!$B$1:$AO$1,0),TRUE)</f>
        <v>344343</v>
      </c>
      <c r="D292" s="79">
        <f>VLOOKUP($A292,'Published Daily Data'!$B:$AO,MATCH(D$1,'Published Daily Data'!$B$1:$AO$1,0),TRUE)</f>
        <v>363065</v>
      </c>
      <c r="E292" s="79">
        <f>VLOOKUP($A292,'Published Daily Data'!$B:$AO,MATCH(E$1,'Published Daily Data'!$B$1:$AO$1,0),TRUE)</f>
        <v>18722</v>
      </c>
      <c r="F292" s="79">
        <f>VLOOKUP($A292,'Published Daily Data'!$B:$AO,MATCH(F$1,'Published Daily Data'!$B$1:$AO$1,0),TRUE)</f>
        <v>100414</v>
      </c>
      <c r="G292" s="79">
        <f>VLOOKUP($A292,'Published Daily Data'!$B:$AO,MATCH(G$1,'Published Daily Data'!$B$1:$AO$1,0),TRUE)</f>
        <v>78434</v>
      </c>
      <c r="H292" s="79">
        <f>VLOOKUP($A292,'Published Daily Data'!$B:$AO,MATCH(H$1,'Published Daily Data'!$B$1:$AO$1,0),TRUE)</f>
        <v>173430</v>
      </c>
      <c r="I292" s="79">
        <f>VLOOKUP($A292,'Published Daily Data'!$B:$AO,MATCH(I$1,'Published Daily Data'!$B$1:$AO$1,0),TRUE)</f>
        <v>0</v>
      </c>
      <c r="J292" s="79">
        <f>VLOOKUP($A292,'Published Daily Data'!$B:$AO,MATCH(J$1,'Published Daily Data'!$B$1:$AO$1,0),TRUE)</f>
        <v>5833</v>
      </c>
      <c r="K292" s="79">
        <f>VLOOKUP($A292,'Published Daily Data'!$B:$AO,MATCH(K$1,'Published Daily Data'!$B$1:$AO$1,0),TRUE)</f>
        <v>4659</v>
      </c>
      <c r="L292" s="79">
        <f>VLOOKUP($A292,'Published Daily Data'!$B:$AO,MATCH(L$1,'Published Daily Data'!$B$1:$AO$1,0),TRUE)</f>
        <v>0</v>
      </c>
      <c r="M292" s="79">
        <f>VLOOKUP($A292,'Published Daily Data'!$B:$AO,MATCH(M$1,'Published Daily Data'!$B$1:$AO$1,0),TRUE)</f>
        <v>295</v>
      </c>
      <c r="N292" s="79">
        <f>VLOOKUP($A292,'Published Daily Data'!$B:$AO,MATCH(N$1,'Published Daily Data'!$B$1:$AO$1,0),TRUE)</f>
        <v>0</v>
      </c>
      <c r="O292" s="79">
        <f>VLOOKUP($A292,'Published Daily Data'!$B:$AO,MATCH(O$1,'Published Daily Data'!$B$1:$AO$1,0),TRUE)</f>
        <v>9381</v>
      </c>
      <c r="P292" s="79">
        <f>VLOOKUP($A292,'Published Daily Data'!$B:$AO,MATCH(P$1,'Published Daily Data'!$B$1:$AO$1,0),TRUE)</f>
        <v>-1900</v>
      </c>
      <c r="Q292" s="79">
        <f>VLOOKUP($A292,'Published Daily Data'!$B:$AO,MATCH(Q$1,'Published Daily Data'!$B$1:$AO$1,0),TRUE)</f>
        <v>7996</v>
      </c>
      <c r="R292" s="79">
        <f>VLOOKUP($A292,'Published Daily Data'!$B:$AO,MATCH(R$1,'Published Daily Data'!$B$1:$AO$1,0),TRUE)</f>
        <v>-12385</v>
      </c>
      <c r="S292" s="79">
        <f>VLOOKUP($A292,'Published Daily Data'!$B:$AO,MATCH(S$1,'Published Daily Data'!$B$1:$AO$1,0),TRUE)</f>
        <v>258</v>
      </c>
      <c r="T292" s="79">
        <f>VLOOKUP($A292,'Published Daily Data'!$B:$AO,MATCH(T$1,'Published Daily Data'!$B$1:$AO$1,0),TRUE)</f>
        <v>619</v>
      </c>
      <c r="U292" s="79">
        <f>VLOOKUP($A292,'Published Daily Data'!$B:$AO,MATCH(U$1,'Published Daily Data'!$B$1:$AO$1,0),TRUE)</f>
        <v>18561</v>
      </c>
      <c r="V292" s="79">
        <f>VLOOKUP($A292,'Published Daily Data'!$B:$AO,MATCH(V$1,'Published Daily Data'!$B$1:$AO$1,0),TRUE)</f>
        <v>-1690</v>
      </c>
      <c r="W292" s="79">
        <f>VLOOKUP($A292,'Published Daily Data'!$B:$AO,MATCH(W$1,'Published Daily Data'!$B$1:$AO$1,0),TRUE)</f>
        <v>-2118</v>
      </c>
      <c r="X292" s="89">
        <f>VLOOKUP($A292,'Published Daily Data'!$B:$AO,MATCH(X$1,'Published Daily Data'!$B$1:$AO$1,0),TRUE)</f>
        <v>92560.909567106006</v>
      </c>
      <c r="Y292" s="89">
        <f>VLOOKUP($A292,'Published Daily Data'!$B:$AO,MATCH(Y$1,'Published Daily Data'!$B$1:$AO$1,0),TRUE)</f>
        <v>32937.667724550658</v>
      </c>
      <c r="Z292" s="89">
        <f>VLOOKUP($A292,'Published Daily Data'!$B:$AO,MATCH(Z$1,'Published Daily Data'!$B$1:$AO$1,0),TRUE)</f>
        <v>0</v>
      </c>
      <c r="AA292" s="89">
        <f>VLOOKUP($A292,'Published Daily Data'!$B:$AO,MATCH(AA$1,'Published Daily Data'!$B$1:$AO$1,0),TRUE)</f>
        <v>1303.1232620547341</v>
      </c>
      <c r="AB292" s="89">
        <f>VLOOKUP($A292,'Published Daily Data'!$B:$BP,MATCH(AB$1,'Published Daily Data'!$B$1:$BP$1,0),TRUE)</f>
        <v>126801.70055371137</v>
      </c>
      <c r="AC292" s="89">
        <f>VLOOKUP($A292,'Published Daily Data'!$B:$AO,MATCH(AC$1,'Published Daily Data'!$B$1:$AO$1,0),TRUE)</f>
        <v>10423.569506325914</v>
      </c>
      <c r="AD292" s="89">
        <f>-VLOOKUP($A292,'Published Daily Data'!$B:$AO,MATCH(AD$1,'Published Daily Data'!$B$1:$AO$1,0),TRUE)</f>
        <v>-14825.039161442144</v>
      </c>
      <c r="AE292" s="89">
        <f>VLOOKUP($A292,'Published Daily Data'!$B:$AO,MATCH(AE$1,'Published Daily Data'!$B$1:$AO$1,0),TRUE)</f>
        <v>122400.23089859515</v>
      </c>
      <c r="AF292" s="89">
        <f>VLOOKUP($A292,'Published Daily Data'!$B:$AO,MATCH(AF$1,'Published Daily Data'!$B$1:$AO$1,0),TRUE)</f>
        <v>374480</v>
      </c>
      <c r="AG292" s="89" t="e">
        <f>VLOOKUP($A292,'Published Daily Data'!$B:$AO,MATCH(AG$1,'Published Daily Data'!$B$1:$AO$1,0),TRUE)</f>
        <v>#N/A</v>
      </c>
      <c r="AH292" s="80">
        <f>VLOOKUP($A292,'Published Daily Data'!$B:$AO,MATCH(AH$1,'Published Daily Data'!$B$1:$AO$1,0),TRUE)</f>
        <v>0.74650065444008529</v>
      </c>
      <c r="AI292" s="80">
        <f>VLOOKUP($A292,'Published Daily Data'!$B:$AO,MATCH(AI$1,'Published Daily Data'!$B$1:$AO$1,0),TRUE)</f>
        <v>0.75850999005970576</v>
      </c>
      <c r="AJ292" s="80"/>
    </row>
    <row r="293" spans="1:36" x14ac:dyDescent="0.2">
      <c r="A293" s="88">
        <f t="shared" si="5"/>
        <v>45128</v>
      </c>
      <c r="B293" s="79">
        <f>VLOOKUP($A293,'Published Daily Data'!$B:$AO,MATCH(B$1,'Published Daily Data'!$B$1:$AO$1,0),TRUE)</f>
        <v>356335</v>
      </c>
      <c r="C293" s="79">
        <f>VLOOKUP($A293,'Published Daily Data'!$B:$AO,MATCH(C$1,'Published Daily Data'!$B$1:$AO$1,0),TRUE)</f>
        <v>356224</v>
      </c>
      <c r="D293" s="79">
        <f>VLOOKUP($A293,'Published Daily Data'!$B:$AO,MATCH(D$1,'Published Daily Data'!$B$1:$AO$1,0),TRUE)</f>
        <v>365299</v>
      </c>
      <c r="E293" s="79">
        <f>VLOOKUP($A293,'Published Daily Data'!$B:$AO,MATCH(E$1,'Published Daily Data'!$B$1:$AO$1,0),TRUE)</f>
        <v>9075</v>
      </c>
      <c r="F293" s="79">
        <f>VLOOKUP($A293,'Published Daily Data'!$B:$AO,MATCH(F$1,'Published Daily Data'!$B$1:$AO$1,0),TRUE)</f>
        <v>101492</v>
      </c>
      <c r="G293" s="79">
        <f>VLOOKUP($A293,'Published Daily Data'!$B:$AO,MATCH(G$1,'Published Daily Data'!$B$1:$AO$1,0),TRUE)</f>
        <v>80348</v>
      </c>
      <c r="H293" s="79">
        <f>VLOOKUP($A293,'Published Daily Data'!$B:$AO,MATCH(H$1,'Published Daily Data'!$B$1:$AO$1,0),TRUE)</f>
        <v>173360</v>
      </c>
      <c r="I293" s="79">
        <f>VLOOKUP($A293,'Published Daily Data'!$B:$AO,MATCH(I$1,'Published Daily Data'!$B$1:$AO$1,0),TRUE)</f>
        <v>0</v>
      </c>
      <c r="J293" s="79">
        <f>VLOOKUP($A293,'Published Daily Data'!$B:$AO,MATCH(J$1,'Published Daily Data'!$B$1:$AO$1,0),TRUE)</f>
        <v>1993</v>
      </c>
      <c r="K293" s="79">
        <f>VLOOKUP($A293,'Published Daily Data'!$B:$AO,MATCH(K$1,'Published Daily Data'!$B$1:$AO$1,0),TRUE)</f>
        <v>7815</v>
      </c>
      <c r="L293" s="79">
        <f>VLOOKUP($A293,'Published Daily Data'!$B:$AO,MATCH(L$1,'Published Daily Data'!$B$1:$AO$1,0),TRUE)</f>
        <v>0</v>
      </c>
      <c r="M293" s="79">
        <f>VLOOKUP($A293,'Published Daily Data'!$B:$AO,MATCH(M$1,'Published Daily Data'!$B$1:$AO$1,0),TRUE)</f>
        <v>291</v>
      </c>
      <c r="N293" s="79">
        <f>VLOOKUP($A293,'Published Daily Data'!$B:$AO,MATCH(N$1,'Published Daily Data'!$B$1:$AO$1,0),TRUE)</f>
        <v>0</v>
      </c>
      <c r="O293" s="79">
        <f>VLOOKUP($A293,'Published Daily Data'!$B:$AO,MATCH(O$1,'Published Daily Data'!$B$1:$AO$1,0),TRUE)</f>
        <v>5137</v>
      </c>
      <c r="P293" s="79">
        <f>VLOOKUP($A293,'Published Daily Data'!$B:$AO,MATCH(P$1,'Published Daily Data'!$B$1:$AO$1,0),TRUE)</f>
        <v>-854</v>
      </c>
      <c r="Q293" s="79">
        <f>VLOOKUP($A293,'Published Daily Data'!$B:$AO,MATCH(Q$1,'Published Daily Data'!$B$1:$AO$1,0),TRUE)</f>
        <v>7358</v>
      </c>
      <c r="R293" s="79">
        <f>VLOOKUP($A293,'Published Daily Data'!$B:$AO,MATCH(R$1,'Published Daily Data'!$B$1:$AO$1,0),TRUE)</f>
        <v>-12405</v>
      </c>
      <c r="S293" s="79">
        <f>VLOOKUP($A293,'Published Daily Data'!$B:$AO,MATCH(S$1,'Published Daily Data'!$B$1:$AO$1,0),TRUE)</f>
        <v>-730</v>
      </c>
      <c r="T293" s="79">
        <f>VLOOKUP($A293,'Published Daily Data'!$B:$AO,MATCH(T$1,'Published Daily Data'!$B$1:$AO$1,0),TRUE)</f>
        <v>387</v>
      </c>
      <c r="U293" s="79">
        <f>VLOOKUP($A293,'Published Daily Data'!$B:$AO,MATCH(U$1,'Published Daily Data'!$B$1:$AO$1,0),TRUE)</f>
        <v>14678</v>
      </c>
      <c r="V293" s="79">
        <f>VLOOKUP($A293,'Published Daily Data'!$B:$AO,MATCH(V$1,'Published Daily Data'!$B$1:$AO$1,0),TRUE)</f>
        <v>-2157</v>
      </c>
      <c r="W293" s="79">
        <f>VLOOKUP($A293,'Published Daily Data'!$B:$AO,MATCH(W$1,'Published Daily Data'!$B$1:$AO$1,0),TRUE)</f>
        <v>-2339</v>
      </c>
      <c r="X293" s="89">
        <f>VLOOKUP($A293,'Published Daily Data'!$B:$AO,MATCH(X$1,'Published Daily Data'!$B$1:$AO$1,0),TRUE)</f>
        <v>93557.543600906327</v>
      </c>
      <c r="Y293" s="89">
        <f>VLOOKUP($A293,'Published Daily Data'!$B:$AO,MATCH(Y$1,'Published Daily Data'!$B$1:$AO$1,0),TRUE)</f>
        <v>33729.709765578868</v>
      </c>
      <c r="Z293" s="89">
        <f>VLOOKUP($A293,'Published Daily Data'!$B:$AO,MATCH(Z$1,'Published Daily Data'!$B$1:$AO$1,0),TRUE)</f>
        <v>0</v>
      </c>
      <c r="AA293" s="89">
        <f>VLOOKUP($A293,'Published Daily Data'!$B:$AO,MATCH(AA$1,'Published Daily Data'!$B$1:$AO$1,0),TRUE)</f>
        <v>1296.0092130040964</v>
      </c>
      <c r="AB293" s="89">
        <f>VLOOKUP($A293,'Published Daily Data'!$B:$BP,MATCH(AB$1,'Published Daily Data'!$B$1:$BP$1,0),TRUE)</f>
        <v>128583.2625794893</v>
      </c>
      <c r="AC293" s="89">
        <f>VLOOKUP($A293,'Published Daily Data'!$B:$AO,MATCH(AC$1,'Published Daily Data'!$B$1:$AO$1,0),TRUE)</f>
        <v>10445.687223179564</v>
      </c>
      <c r="AD293" s="89">
        <f>-VLOOKUP($A293,'Published Daily Data'!$B:$AO,MATCH(AD$1,'Published Daily Data'!$B$1:$AO$1,0),TRUE)</f>
        <v>-11577.997304000017</v>
      </c>
      <c r="AE293" s="89">
        <f>VLOOKUP($A293,'Published Daily Data'!$B:$AO,MATCH(AE$1,'Published Daily Data'!$B$1:$AO$1,0),TRUE)</f>
        <v>127450.95249866886</v>
      </c>
      <c r="AF293" s="89">
        <f>VLOOKUP($A293,'Published Daily Data'!$B:$AO,MATCH(AF$1,'Published Daily Data'!$B$1:$AO$1,0),TRUE)</f>
        <v>376404</v>
      </c>
      <c r="AG293" s="89" t="e">
        <f>VLOOKUP($A293,'Published Daily Data'!$B:$AO,MATCH(AG$1,'Published Daily Data'!$B$1:$AO$1,0),TRUE)</f>
        <v>#N/A</v>
      </c>
      <c r="AH293" s="80">
        <f>VLOOKUP($A293,'Published Daily Data'!$B:$AO,MATCH(AH$1,'Published Daily Data'!$B$1:$AO$1,0),TRUE)</f>
        <v>0.75311960645474985</v>
      </c>
      <c r="AI293" s="80">
        <f>VLOOKUP($A293,'Published Daily Data'!$B:$AO,MATCH(AI$1,'Published Daily Data'!$B$1:$AO$1,0),TRUE)</f>
        <v>0.76492985551811954</v>
      </c>
      <c r="AJ293" s="80"/>
    </row>
    <row r="294" spans="1:36" x14ac:dyDescent="0.2">
      <c r="A294" s="88">
        <f t="shared" si="5"/>
        <v>45129</v>
      </c>
      <c r="B294" s="79">
        <f>VLOOKUP($A294,'Published Daily Data'!$B:$AO,MATCH(B$1,'Published Daily Data'!$B$1:$AO$1,0),TRUE)</f>
        <v>314926</v>
      </c>
      <c r="C294" s="79">
        <f>VLOOKUP($A294,'Published Daily Data'!$B:$AO,MATCH(C$1,'Published Daily Data'!$B$1:$AO$1,0),TRUE)</f>
        <v>314120</v>
      </c>
      <c r="D294" s="79">
        <f>VLOOKUP($A294,'Published Daily Data'!$B:$AO,MATCH(D$1,'Published Daily Data'!$B$1:$AO$1,0),TRUE)</f>
        <v>324383</v>
      </c>
      <c r="E294" s="79">
        <f>VLOOKUP($A294,'Published Daily Data'!$B:$AO,MATCH(E$1,'Published Daily Data'!$B$1:$AO$1,0),TRUE)</f>
        <v>10263</v>
      </c>
      <c r="F294" s="79">
        <f>VLOOKUP($A294,'Published Daily Data'!$B:$AO,MATCH(F$1,'Published Daily Data'!$B$1:$AO$1,0),TRUE)</f>
        <v>79426</v>
      </c>
      <c r="G294" s="79">
        <f>VLOOKUP($A294,'Published Daily Data'!$B:$AO,MATCH(G$1,'Published Daily Data'!$B$1:$AO$1,0),TRUE)</f>
        <v>68418</v>
      </c>
      <c r="H294" s="79">
        <f>VLOOKUP($A294,'Published Daily Data'!$B:$AO,MATCH(H$1,'Published Daily Data'!$B$1:$AO$1,0),TRUE)</f>
        <v>173343</v>
      </c>
      <c r="I294" s="79">
        <f>VLOOKUP($A294,'Published Daily Data'!$B:$AO,MATCH(I$1,'Published Daily Data'!$B$1:$AO$1,0),TRUE)</f>
        <v>0</v>
      </c>
      <c r="J294" s="79">
        <f>VLOOKUP($A294,'Published Daily Data'!$B:$AO,MATCH(J$1,'Published Daily Data'!$B$1:$AO$1,0),TRUE)</f>
        <v>-2533</v>
      </c>
      <c r="K294" s="79">
        <f>VLOOKUP($A294,'Published Daily Data'!$B:$AO,MATCH(K$1,'Published Daily Data'!$B$1:$AO$1,0),TRUE)</f>
        <v>5433</v>
      </c>
      <c r="L294" s="79">
        <f>VLOOKUP($A294,'Published Daily Data'!$B:$AO,MATCH(L$1,'Published Daily Data'!$B$1:$AO$1,0),TRUE)</f>
        <v>0</v>
      </c>
      <c r="M294" s="79">
        <f>VLOOKUP($A294,'Published Daily Data'!$B:$AO,MATCH(M$1,'Published Daily Data'!$B$1:$AO$1,0),TRUE)</f>
        <v>296</v>
      </c>
      <c r="N294" s="79">
        <f>VLOOKUP($A294,'Published Daily Data'!$B:$AO,MATCH(N$1,'Published Daily Data'!$B$1:$AO$1,0),TRUE)</f>
        <v>0</v>
      </c>
      <c r="O294" s="79">
        <f>VLOOKUP($A294,'Published Daily Data'!$B:$AO,MATCH(O$1,'Published Daily Data'!$B$1:$AO$1,0),TRUE)</f>
        <v>7648</v>
      </c>
      <c r="P294" s="79">
        <f>VLOOKUP($A294,'Published Daily Data'!$B:$AO,MATCH(P$1,'Published Daily Data'!$B$1:$AO$1,0),TRUE)</f>
        <v>-1527</v>
      </c>
      <c r="Q294" s="79">
        <f>VLOOKUP($A294,'Published Daily Data'!$B:$AO,MATCH(Q$1,'Published Daily Data'!$B$1:$AO$1,0),TRUE)</f>
        <v>8964</v>
      </c>
      <c r="R294" s="79">
        <f>VLOOKUP($A294,'Published Daily Data'!$B:$AO,MATCH(R$1,'Published Daily Data'!$B$1:$AO$1,0),TRUE)</f>
        <v>-12035</v>
      </c>
      <c r="S294" s="79">
        <f>VLOOKUP($A294,'Published Daily Data'!$B:$AO,MATCH(S$1,'Published Daily Data'!$B$1:$AO$1,0),TRUE)</f>
        <v>-846</v>
      </c>
      <c r="T294" s="79">
        <f>VLOOKUP($A294,'Published Daily Data'!$B:$AO,MATCH(T$1,'Published Daily Data'!$B$1:$AO$1,0),TRUE)</f>
        <v>2183</v>
      </c>
      <c r="U294" s="79">
        <f>VLOOKUP($A294,'Published Daily Data'!$B:$AO,MATCH(U$1,'Published Daily Data'!$B$1:$AO$1,0),TRUE)</f>
        <v>10388</v>
      </c>
      <c r="V294" s="79">
        <f>VLOOKUP($A294,'Published Daily Data'!$B:$AO,MATCH(V$1,'Published Daily Data'!$B$1:$AO$1,0),TRUE)</f>
        <v>-3606</v>
      </c>
      <c r="W294" s="79">
        <f>VLOOKUP($A294,'Published Daily Data'!$B:$AO,MATCH(W$1,'Published Daily Data'!$B$1:$AO$1,0),TRUE)</f>
        <v>-906</v>
      </c>
      <c r="X294" s="89">
        <f>VLOOKUP($A294,'Published Daily Data'!$B:$AO,MATCH(X$1,'Published Daily Data'!$B$1:$AO$1,0),TRUE)</f>
        <v>73059.06965585117</v>
      </c>
      <c r="Y294" s="89">
        <f>VLOOKUP($A294,'Published Daily Data'!$B:$AO,MATCH(Y$1,'Published Daily Data'!$B$1:$AO$1,0),TRUE)</f>
        <v>28681.809614285165</v>
      </c>
      <c r="Z294" s="89">
        <f>VLOOKUP($A294,'Published Daily Data'!$B:$AO,MATCH(Z$1,'Published Daily Data'!$B$1:$AO$1,0),TRUE)</f>
        <v>0</v>
      </c>
      <c r="AA294" s="89">
        <f>VLOOKUP($A294,'Published Daily Data'!$B:$AO,MATCH(AA$1,'Published Daily Data'!$B$1:$AO$1,0),TRUE)</f>
        <v>1236.7787596723781</v>
      </c>
      <c r="AB294" s="89">
        <f>VLOOKUP($A294,'Published Daily Data'!$B:$BP,MATCH(AB$1,'Published Daily Data'!$B$1:$BP$1,0),TRUE)</f>
        <v>102977.65802980875</v>
      </c>
      <c r="AC294" s="89">
        <f>VLOOKUP($A294,'Published Daily Data'!$B:$AO,MATCH(AC$1,'Published Daily Data'!$B$1:$AO$1,0),TRUE)</f>
        <v>9792.8915161352397</v>
      </c>
      <c r="AD294" s="89">
        <f>-VLOOKUP($A294,'Published Daily Data'!$B:$AO,MATCH(AD$1,'Published Daily Data'!$B$1:$AO$1,0),TRUE)</f>
        <v>-9606.5415636605339</v>
      </c>
      <c r="AE294" s="89">
        <f>VLOOKUP($A294,'Published Daily Data'!$B:$AO,MATCH(AE$1,'Published Daily Data'!$B$1:$AO$1,0),TRUE)</f>
        <v>103164.00798228345</v>
      </c>
      <c r="AF294" s="89">
        <f>VLOOKUP($A294,'Published Daily Data'!$B:$AO,MATCH(AF$1,'Published Daily Data'!$B$1:$AO$1,0),TRUE)</f>
        <v>333516</v>
      </c>
      <c r="AG294" s="89" t="e">
        <f>VLOOKUP($A294,'Published Daily Data'!$B:$AO,MATCH(AG$1,'Published Daily Data'!$B$1:$AO$1,0),TRUE)</f>
        <v>#N/A</v>
      </c>
      <c r="AH294" s="80">
        <f>VLOOKUP($A294,'Published Daily Data'!$B:$AO,MATCH(AH$1,'Published Daily Data'!$B$1:$AO$1,0),TRUE)</f>
        <v>0.68070678601829282</v>
      </c>
      <c r="AI294" s="80">
        <f>VLOOKUP($A294,'Published Daily Data'!$B:$AO,MATCH(AI$1,'Published Daily Data'!$B$1:$AO$1,0),TRUE)</f>
        <v>0.70358955764649278</v>
      </c>
      <c r="AJ294" s="80"/>
    </row>
    <row r="295" spans="1:36" x14ac:dyDescent="0.2">
      <c r="A295" s="88">
        <f t="shared" si="5"/>
        <v>45130</v>
      </c>
      <c r="B295" s="79">
        <f>VLOOKUP($A295,'Published Daily Data'!$B:$AO,MATCH(B$1,'Published Daily Data'!$B$1:$AO$1,0),TRUE)</f>
        <v>303034</v>
      </c>
      <c r="C295" s="79">
        <f>VLOOKUP($A295,'Published Daily Data'!$B:$AO,MATCH(C$1,'Published Daily Data'!$B$1:$AO$1,0),TRUE)</f>
        <v>308647</v>
      </c>
      <c r="D295" s="79">
        <f>VLOOKUP($A295,'Published Daily Data'!$B:$AO,MATCH(D$1,'Published Daily Data'!$B$1:$AO$1,0),TRUE)</f>
        <v>319530</v>
      </c>
      <c r="E295" s="79">
        <f>VLOOKUP($A295,'Published Daily Data'!$B:$AO,MATCH(E$1,'Published Daily Data'!$B$1:$AO$1,0),TRUE)</f>
        <v>10883</v>
      </c>
      <c r="F295" s="79">
        <f>VLOOKUP($A295,'Published Daily Data'!$B:$AO,MATCH(F$1,'Published Daily Data'!$B$1:$AO$1,0),TRUE)</f>
        <v>79896</v>
      </c>
      <c r="G295" s="79">
        <f>VLOOKUP($A295,'Published Daily Data'!$B:$AO,MATCH(G$1,'Published Daily Data'!$B$1:$AO$1,0),TRUE)</f>
        <v>63473</v>
      </c>
      <c r="H295" s="79">
        <f>VLOOKUP($A295,'Published Daily Data'!$B:$AO,MATCH(H$1,'Published Daily Data'!$B$1:$AO$1,0),TRUE)</f>
        <v>173363</v>
      </c>
      <c r="I295" s="79">
        <f>VLOOKUP($A295,'Published Daily Data'!$B:$AO,MATCH(I$1,'Published Daily Data'!$B$1:$AO$1,0),TRUE)</f>
        <v>0</v>
      </c>
      <c r="J295" s="79">
        <f>VLOOKUP($A295,'Published Daily Data'!$B:$AO,MATCH(J$1,'Published Daily Data'!$B$1:$AO$1,0),TRUE)</f>
        <v>-3354</v>
      </c>
      <c r="K295" s="79">
        <f>VLOOKUP($A295,'Published Daily Data'!$B:$AO,MATCH(K$1,'Published Daily Data'!$B$1:$AO$1,0),TRUE)</f>
        <v>5891</v>
      </c>
      <c r="L295" s="79">
        <f>VLOOKUP($A295,'Published Daily Data'!$B:$AO,MATCH(L$1,'Published Daily Data'!$B$1:$AO$1,0),TRUE)</f>
        <v>0</v>
      </c>
      <c r="M295" s="79">
        <f>VLOOKUP($A295,'Published Daily Data'!$B:$AO,MATCH(M$1,'Published Daily Data'!$B$1:$AO$1,0),TRUE)</f>
        <v>261</v>
      </c>
      <c r="N295" s="79">
        <f>VLOOKUP($A295,'Published Daily Data'!$B:$AO,MATCH(N$1,'Published Daily Data'!$B$1:$AO$1,0),TRUE)</f>
        <v>0</v>
      </c>
      <c r="O295" s="79">
        <f>VLOOKUP($A295,'Published Daily Data'!$B:$AO,MATCH(O$1,'Published Daily Data'!$B$1:$AO$1,0),TRUE)</f>
        <v>7174</v>
      </c>
      <c r="P295" s="79">
        <f>VLOOKUP($A295,'Published Daily Data'!$B:$AO,MATCH(P$1,'Published Daily Data'!$B$1:$AO$1,0),TRUE)</f>
        <v>-1865</v>
      </c>
      <c r="Q295" s="79">
        <f>VLOOKUP($A295,'Published Daily Data'!$B:$AO,MATCH(Q$1,'Published Daily Data'!$B$1:$AO$1,0),TRUE)</f>
        <v>8050</v>
      </c>
      <c r="R295" s="79">
        <f>VLOOKUP($A295,'Published Daily Data'!$B:$AO,MATCH(R$1,'Published Daily Data'!$B$1:$AO$1,0),TRUE)</f>
        <v>-12186</v>
      </c>
      <c r="S295" s="79">
        <f>VLOOKUP($A295,'Published Daily Data'!$B:$AO,MATCH(S$1,'Published Daily Data'!$B$1:$AO$1,0),TRUE)</f>
        <v>-332</v>
      </c>
      <c r="T295" s="79">
        <f>VLOOKUP($A295,'Published Daily Data'!$B:$AO,MATCH(T$1,'Published Daily Data'!$B$1:$AO$1,0),TRUE)</f>
        <v>2303</v>
      </c>
      <c r="U295" s="79">
        <f>VLOOKUP($A295,'Published Daily Data'!$B:$AO,MATCH(U$1,'Published Daily Data'!$B$1:$AO$1,0),TRUE)</f>
        <v>12842</v>
      </c>
      <c r="V295" s="79">
        <f>VLOOKUP($A295,'Published Daily Data'!$B:$AO,MATCH(V$1,'Published Daily Data'!$B$1:$AO$1,0),TRUE)</f>
        <v>-4329</v>
      </c>
      <c r="W295" s="79">
        <f>VLOOKUP($A295,'Published Daily Data'!$B:$AO,MATCH(W$1,'Published Daily Data'!$B$1:$AO$1,0),TRUE)</f>
        <v>-774</v>
      </c>
      <c r="X295" s="89">
        <f>VLOOKUP($A295,'Published Daily Data'!$B:$AO,MATCH(X$1,'Published Daily Data'!$B$1:$AO$1,0),TRUE)</f>
        <v>73510.758447700879</v>
      </c>
      <c r="Y295" s="89">
        <f>VLOOKUP($A295,'Published Daily Data'!$B:$AO,MATCH(Y$1,'Published Daily Data'!$B$1:$AO$1,0),TRUE)</f>
        <v>26638.425538588061</v>
      </c>
      <c r="Z295" s="89">
        <f>VLOOKUP($A295,'Published Daily Data'!$B:$AO,MATCH(Z$1,'Published Daily Data'!$B$1:$AO$1,0),TRUE)</f>
        <v>0</v>
      </c>
      <c r="AA295" s="89">
        <f>VLOOKUP($A295,'Published Daily Data'!$B:$AO,MATCH(AA$1,'Published Daily Data'!$B$1:$AO$1,0),TRUE)</f>
        <v>1268.6387752240655</v>
      </c>
      <c r="AB295" s="89">
        <f>VLOOKUP($A295,'Published Daily Data'!$B:$BP,MATCH(AB$1,'Published Daily Data'!$B$1:$BP$1,0),TRUE)</f>
        <v>101417.82276151302</v>
      </c>
      <c r="AC295" s="89">
        <f>VLOOKUP($A295,'Published Daily Data'!$B:$AO,MATCH(AC$1,'Published Daily Data'!$B$1:$AO$1,0),TRUE)</f>
        <v>9995.2196135236045</v>
      </c>
      <c r="AD295" s="89">
        <f>-VLOOKUP($A295,'Published Daily Data'!$B:$AO,MATCH(AD$1,'Published Daily Data'!$B$1:$AO$1,0),TRUE)</f>
        <v>-10563.768389260576</v>
      </c>
      <c r="AE295" s="89">
        <f>VLOOKUP($A295,'Published Daily Data'!$B:$AO,MATCH(AE$1,'Published Daily Data'!$B$1:$AO$1,0),TRUE)</f>
        <v>100849.27398577606</v>
      </c>
      <c r="AF295" s="89">
        <f>VLOOKUP($A295,'Published Daily Data'!$B:$AO,MATCH(AF$1,'Published Daily Data'!$B$1:$AO$1,0),TRUE)</f>
        <v>333824</v>
      </c>
      <c r="AG295" s="89" t="e">
        <f>VLOOKUP($A295,'Published Daily Data'!$B:$AO,MATCH(AG$1,'Published Daily Data'!$B$1:$AO$1,0),TRUE)</f>
        <v>#N/A</v>
      </c>
      <c r="AH295" s="80">
        <f>VLOOKUP($A295,'Published Daily Data'!$B:$AO,MATCH(AH$1,'Published Daily Data'!$B$1:$AO$1,0),TRUE)</f>
        <v>0.66977736896234796</v>
      </c>
      <c r="AI295" s="80">
        <f>VLOOKUP($A295,'Published Daily Data'!$B:$AO,MATCH(AI$1,'Published Daily Data'!$B$1:$AO$1,0),TRUE)</f>
        <v>0.68846732503621899</v>
      </c>
      <c r="AJ295" s="80"/>
    </row>
    <row r="296" spans="1:36" x14ac:dyDescent="0.2">
      <c r="A296" s="88">
        <f t="shared" si="5"/>
        <v>45131</v>
      </c>
      <c r="B296" s="79">
        <f>VLOOKUP($A296,'Published Daily Data'!$B:$AO,MATCH(B$1,'Published Daily Data'!$B$1:$AO$1,0),TRUE)</f>
        <v>336041</v>
      </c>
      <c r="C296" s="79">
        <f>VLOOKUP($A296,'Published Daily Data'!$B:$AO,MATCH(C$1,'Published Daily Data'!$B$1:$AO$1,0),TRUE)</f>
        <v>342740</v>
      </c>
      <c r="D296" s="79">
        <f>VLOOKUP($A296,'Published Daily Data'!$B:$AO,MATCH(D$1,'Published Daily Data'!$B$1:$AO$1,0),TRUE)</f>
        <v>355143</v>
      </c>
      <c r="E296" s="79">
        <f>VLOOKUP($A296,'Published Daily Data'!$B:$AO,MATCH(E$1,'Published Daily Data'!$B$1:$AO$1,0),TRUE)</f>
        <v>12403</v>
      </c>
      <c r="F296" s="79">
        <f>VLOOKUP($A296,'Published Daily Data'!$B:$AO,MATCH(F$1,'Published Daily Data'!$B$1:$AO$1,0),TRUE)</f>
        <v>94368</v>
      </c>
      <c r="G296" s="79">
        <f>VLOOKUP($A296,'Published Daily Data'!$B:$AO,MATCH(G$1,'Published Daily Data'!$B$1:$AO$1,0),TRUE)</f>
        <v>76935</v>
      </c>
      <c r="H296" s="79">
        <f>VLOOKUP($A296,'Published Daily Data'!$B:$AO,MATCH(H$1,'Published Daily Data'!$B$1:$AO$1,0),TRUE)</f>
        <v>173378</v>
      </c>
      <c r="I296" s="79">
        <f>VLOOKUP($A296,'Published Daily Data'!$B:$AO,MATCH(I$1,'Published Daily Data'!$B$1:$AO$1,0),TRUE)</f>
        <v>0</v>
      </c>
      <c r="J296" s="79">
        <f>VLOOKUP($A296,'Published Daily Data'!$B:$AO,MATCH(J$1,'Published Daily Data'!$B$1:$AO$1,0),TRUE)</f>
        <v>3120</v>
      </c>
      <c r="K296" s="79">
        <f>VLOOKUP($A296,'Published Daily Data'!$B:$AO,MATCH(K$1,'Published Daily Data'!$B$1:$AO$1,0),TRUE)</f>
        <v>7079</v>
      </c>
      <c r="L296" s="79">
        <f>VLOOKUP($A296,'Published Daily Data'!$B:$AO,MATCH(L$1,'Published Daily Data'!$B$1:$AO$1,0),TRUE)</f>
        <v>0</v>
      </c>
      <c r="M296" s="79">
        <f>VLOOKUP($A296,'Published Daily Data'!$B:$AO,MATCH(M$1,'Published Daily Data'!$B$1:$AO$1,0),TRUE)</f>
        <v>263</v>
      </c>
      <c r="N296" s="79">
        <f>VLOOKUP($A296,'Published Daily Data'!$B:$AO,MATCH(N$1,'Published Daily Data'!$B$1:$AO$1,0),TRUE)</f>
        <v>0</v>
      </c>
      <c r="O296" s="79">
        <f>VLOOKUP($A296,'Published Daily Data'!$B:$AO,MATCH(O$1,'Published Daily Data'!$B$1:$AO$1,0),TRUE)</f>
        <v>4160</v>
      </c>
      <c r="P296" s="79">
        <f>VLOOKUP($A296,'Published Daily Data'!$B:$AO,MATCH(P$1,'Published Daily Data'!$B$1:$AO$1,0),TRUE)</f>
        <v>-363</v>
      </c>
      <c r="Q296" s="79">
        <f>VLOOKUP($A296,'Published Daily Data'!$B:$AO,MATCH(Q$1,'Published Daily Data'!$B$1:$AO$1,0),TRUE)</f>
        <v>10928</v>
      </c>
      <c r="R296" s="79">
        <f>VLOOKUP($A296,'Published Daily Data'!$B:$AO,MATCH(R$1,'Published Daily Data'!$B$1:$AO$1,0),TRUE)</f>
        <v>-12953</v>
      </c>
      <c r="S296" s="79">
        <f>VLOOKUP($A296,'Published Daily Data'!$B:$AO,MATCH(S$1,'Published Daily Data'!$B$1:$AO$1,0),TRUE)</f>
        <v>-1140</v>
      </c>
      <c r="T296" s="79">
        <f>VLOOKUP($A296,'Published Daily Data'!$B:$AO,MATCH(T$1,'Published Daily Data'!$B$1:$AO$1,0),TRUE)</f>
        <v>1666</v>
      </c>
      <c r="U296" s="79">
        <f>VLOOKUP($A296,'Published Daily Data'!$B:$AO,MATCH(U$1,'Published Daily Data'!$B$1:$AO$1,0),TRUE)</f>
        <v>13039</v>
      </c>
      <c r="V296" s="79">
        <f>VLOOKUP($A296,'Published Daily Data'!$B:$AO,MATCH(V$1,'Published Daily Data'!$B$1:$AO$1,0),TRUE)</f>
        <v>-2045</v>
      </c>
      <c r="W296" s="79">
        <f>VLOOKUP($A296,'Published Daily Data'!$B:$AO,MATCH(W$1,'Published Daily Data'!$B$1:$AO$1,0),TRUE)</f>
        <v>-889</v>
      </c>
      <c r="X296" s="89">
        <f>VLOOKUP($A296,'Published Daily Data'!$B:$AO,MATCH(X$1,'Published Daily Data'!$B$1:$AO$1,0),TRUE)</f>
        <v>86988.325088747981</v>
      </c>
      <c r="Y296" s="89">
        <f>VLOOKUP($A296,'Published Daily Data'!$B:$AO,MATCH(Y$1,'Published Daily Data'!$B$1:$AO$1,0),TRUE)</f>
        <v>32341.5832920578</v>
      </c>
      <c r="Z296" s="89">
        <f>VLOOKUP($A296,'Published Daily Data'!$B:$AO,MATCH(Z$1,'Published Daily Data'!$B$1:$AO$1,0),TRUE)</f>
        <v>0</v>
      </c>
      <c r="AA296" s="89">
        <f>VLOOKUP($A296,'Published Daily Data'!$B:$AO,MATCH(AA$1,'Published Daily Data'!$B$1:$AO$1,0),TRUE)</f>
        <v>1298.054169051424</v>
      </c>
      <c r="AB296" s="89">
        <f>VLOOKUP($A296,'Published Daily Data'!$B:$BP,MATCH(AB$1,'Published Daily Data'!$B$1:$BP$1,0),TRUE)</f>
        <v>120627.96254985724</v>
      </c>
      <c r="AC296" s="89">
        <f>VLOOKUP($A296,'Published Daily Data'!$B:$AO,MATCH(AC$1,'Published Daily Data'!$B$1:$AO$1,0),TRUE)</f>
        <v>10138.74633266218</v>
      </c>
      <c r="AD296" s="89">
        <f>-VLOOKUP($A296,'Published Daily Data'!$B:$AO,MATCH(AD$1,'Published Daily Data'!$B$1:$AO$1,0),TRUE)</f>
        <v>-11711.647984800755</v>
      </c>
      <c r="AE296" s="89">
        <f>VLOOKUP($A296,'Published Daily Data'!$B:$AO,MATCH(AE$1,'Published Daily Data'!$B$1:$AO$1,0),TRUE)</f>
        <v>119055.06089771863</v>
      </c>
      <c r="AF296" s="89">
        <f>VLOOKUP($A296,'Published Daily Data'!$B:$AO,MATCH(AF$1,'Published Daily Data'!$B$1:$AO$1,0),TRUE)</f>
        <v>366174</v>
      </c>
      <c r="AG296" s="89" t="e">
        <f>VLOOKUP($A296,'Published Daily Data'!$B:$AO,MATCH(AG$1,'Published Daily Data'!$B$1:$AO$1,0),TRUE)</f>
        <v>#N/A</v>
      </c>
      <c r="AH296" s="80">
        <f>VLOOKUP($A296,'Published Daily Data'!$B:$AO,MATCH(AH$1,'Published Daily Data'!$B$1:$AO$1,0),TRUE)</f>
        <v>0.72626352170461661</v>
      </c>
      <c r="AI296" s="80">
        <f>VLOOKUP($A296,'Published Daily Data'!$B:$AO,MATCH(AI$1,'Published Daily Data'!$B$1:$AO$1,0),TRUE)</f>
        <v>0.74192392354468983</v>
      </c>
      <c r="AJ296" s="80"/>
    </row>
    <row r="297" spans="1:36" x14ac:dyDescent="0.2">
      <c r="A297" s="88">
        <f t="shared" si="5"/>
        <v>45132</v>
      </c>
      <c r="B297" s="79">
        <f>VLOOKUP($A297,'Published Daily Data'!$B:$AO,MATCH(B$1,'Published Daily Data'!$B$1:$AO$1,0),TRUE)</f>
        <v>354677</v>
      </c>
      <c r="C297" s="79">
        <f>VLOOKUP($A297,'Published Daily Data'!$B:$AO,MATCH(C$1,'Published Daily Data'!$B$1:$AO$1,0),TRUE)</f>
        <v>361221</v>
      </c>
      <c r="D297" s="79">
        <f>VLOOKUP($A297,'Published Daily Data'!$B:$AO,MATCH(D$1,'Published Daily Data'!$B$1:$AO$1,0),TRUE)</f>
        <v>371709</v>
      </c>
      <c r="E297" s="79">
        <f>VLOOKUP($A297,'Published Daily Data'!$B:$AO,MATCH(E$1,'Published Daily Data'!$B$1:$AO$1,0),TRUE)</f>
        <v>10488</v>
      </c>
      <c r="F297" s="79">
        <f>VLOOKUP($A297,'Published Daily Data'!$B:$AO,MATCH(F$1,'Published Daily Data'!$B$1:$AO$1,0),TRUE)</f>
        <v>100182</v>
      </c>
      <c r="G297" s="79">
        <f>VLOOKUP($A297,'Published Daily Data'!$B:$AO,MATCH(G$1,'Published Daily Data'!$B$1:$AO$1,0),TRUE)</f>
        <v>89766</v>
      </c>
      <c r="H297" s="79">
        <f>VLOOKUP($A297,'Published Daily Data'!$B:$AO,MATCH(H$1,'Published Daily Data'!$B$1:$AO$1,0),TRUE)</f>
        <v>173419</v>
      </c>
      <c r="I297" s="79">
        <f>VLOOKUP($A297,'Published Daily Data'!$B:$AO,MATCH(I$1,'Published Daily Data'!$B$1:$AO$1,0),TRUE)</f>
        <v>0</v>
      </c>
      <c r="J297" s="79">
        <f>VLOOKUP($A297,'Published Daily Data'!$B:$AO,MATCH(J$1,'Published Daily Data'!$B$1:$AO$1,0),TRUE)</f>
        <v>492</v>
      </c>
      <c r="K297" s="79">
        <f>VLOOKUP($A297,'Published Daily Data'!$B:$AO,MATCH(K$1,'Published Daily Data'!$B$1:$AO$1,0),TRUE)</f>
        <v>7603</v>
      </c>
      <c r="L297" s="79">
        <f>VLOOKUP($A297,'Published Daily Data'!$B:$AO,MATCH(L$1,'Published Daily Data'!$B$1:$AO$1,0),TRUE)</f>
        <v>0</v>
      </c>
      <c r="M297" s="79">
        <f>VLOOKUP($A297,'Published Daily Data'!$B:$AO,MATCH(M$1,'Published Daily Data'!$B$1:$AO$1,0),TRUE)</f>
        <v>247</v>
      </c>
      <c r="N297" s="79">
        <f>VLOOKUP($A297,'Published Daily Data'!$B:$AO,MATCH(N$1,'Published Daily Data'!$B$1:$AO$1,0),TRUE)</f>
        <v>0</v>
      </c>
      <c r="O297" s="79">
        <f>VLOOKUP($A297,'Published Daily Data'!$B:$AO,MATCH(O$1,'Published Daily Data'!$B$1:$AO$1,0),TRUE)</f>
        <v>4082</v>
      </c>
      <c r="P297" s="79">
        <f>VLOOKUP($A297,'Published Daily Data'!$B:$AO,MATCH(P$1,'Published Daily Data'!$B$1:$AO$1,0),TRUE)</f>
        <v>-301</v>
      </c>
      <c r="Q297" s="79">
        <f>VLOOKUP($A297,'Published Daily Data'!$B:$AO,MATCH(Q$1,'Published Daily Data'!$B$1:$AO$1,0),TRUE)</f>
        <v>13123</v>
      </c>
      <c r="R297" s="79">
        <f>VLOOKUP($A297,'Published Daily Data'!$B:$AO,MATCH(R$1,'Published Daily Data'!$B$1:$AO$1,0),TRUE)</f>
        <v>-14345</v>
      </c>
      <c r="S297" s="79">
        <f>VLOOKUP($A297,'Published Daily Data'!$B:$AO,MATCH(S$1,'Published Daily Data'!$B$1:$AO$1,0),TRUE)</f>
        <v>-1208</v>
      </c>
      <c r="T297" s="79">
        <f>VLOOKUP($A297,'Published Daily Data'!$B:$AO,MATCH(T$1,'Published Daily Data'!$B$1:$AO$1,0),TRUE)</f>
        <v>1490</v>
      </c>
      <c r="U297" s="79">
        <f>VLOOKUP($A297,'Published Daily Data'!$B:$AO,MATCH(U$1,'Published Daily Data'!$B$1:$AO$1,0),TRUE)</f>
        <v>12336</v>
      </c>
      <c r="V297" s="79">
        <f>VLOOKUP($A297,'Published Daily Data'!$B:$AO,MATCH(V$1,'Published Daily Data'!$B$1:$AO$1,0),TRUE)</f>
        <v>-2171</v>
      </c>
      <c r="W297" s="79">
        <f>VLOOKUP($A297,'Published Daily Data'!$B:$AO,MATCH(W$1,'Published Daily Data'!$B$1:$AO$1,0),TRUE)</f>
        <v>-2518</v>
      </c>
      <c r="X297" s="89">
        <f>VLOOKUP($A297,'Published Daily Data'!$B:$AO,MATCH(X$1,'Published Daily Data'!$B$1:$AO$1,0),TRUE)</f>
        <v>92442.855309378094</v>
      </c>
      <c r="Y297" s="89">
        <f>VLOOKUP($A297,'Published Daily Data'!$B:$AO,MATCH(Y$1,'Published Daily Data'!$B$1:$AO$1,0),TRUE)</f>
        <v>37714.646523525473</v>
      </c>
      <c r="Z297" s="89">
        <f>VLOOKUP($A297,'Published Daily Data'!$B:$AO,MATCH(Z$1,'Published Daily Data'!$B$1:$AO$1,0),TRUE)</f>
        <v>0</v>
      </c>
      <c r="AA297" s="89">
        <f>VLOOKUP($A297,'Published Daily Data'!$B:$AO,MATCH(AA$1,'Published Daily Data'!$B$1:$AO$1,0),TRUE)</f>
        <v>1309.4313186567515</v>
      </c>
      <c r="AB297" s="89">
        <f>VLOOKUP($A297,'Published Daily Data'!$B:$BP,MATCH(AB$1,'Published Daily Data'!$B$1:$BP$1,0),TRUE)</f>
        <v>131466.93315156031</v>
      </c>
      <c r="AC297" s="89">
        <f>VLOOKUP($A297,'Published Daily Data'!$B:$AO,MATCH(AC$1,'Published Daily Data'!$B$1:$AO$1,0),TRUE)</f>
        <v>11375.787731869365</v>
      </c>
      <c r="AD297" s="89">
        <f>-VLOOKUP($A297,'Published Daily Data'!$B:$AO,MATCH(AD$1,'Published Daily Data'!$B$1:$AO$1,0),TRUE)</f>
        <v>-12653.968245109305</v>
      </c>
      <c r="AE297" s="89">
        <f>VLOOKUP($A297,'Published Daily Data'!$B:$AO,MATCH(AE$1,'Published Daily Data'!$B$1:$AO$1,0),TRUE)</f>
        <v>130188.75263832039</v>
      </c>
      <c r="AF297" s="89">
        <f>VLOOKUP($A297,'Published Daily Data'!$B:$AO,MATCH(AF$1,'Published Daily Data'!$B$1:$AO$1,0),TRUE)</f>
        <v>386527</v>
      </c>
      <c r="AG297" s="89" t="e">
        <f>VLOOKUP($A297,'Published Daily Data'!$B:$AO,MATCH(AG$1,'Published Daily Data'!$B$1:$AO$1,0),TRUE)</f>
        <v>#N/A</v>
      </c>
      <c r="AH297" s="80">
        <f>VLOOKUP($A297,'Published Daily Data'!$B:$AO,MATCH(AH$1,'Published Daily Data'!$B$1:$AO$1,0),TRUE)</f>
        <v>0.74984316791477146</v>
      </c>
      <c r="AI297" s="80">
        <f>VLOOKUP($A297,'Published Daily Data'!$B:$AO,MATCH(AI$1,'Published Daily Data'!$B$1:$AO$1,0),TRUE)</f>
        <v>0.76326319302384571</v>
      </c>
      <c r="AJ297" s="80"/>
    </row>
    <row r="298" spans="1:36" x14ac:dyDescent="0.2">
      <c r="A298" s="88">
        <f t="shared" si="5"/>
        <v>45133</v>
      </c>
      <c r="B298" s="79">
        <f>VLOOKUP($A298,'Published Daily Data'!$B:$AO,MATCH(B$1,'Published Daily Data'!$B$1:$AO$1,0),TRUE)</f>
        <v>369690</v>
      </c>
      <c r="C298" s="79">
        <f>VLOOKUP($A298,'Published Daily Data'!$B:$AO,MATCH(C$1,'Published Daily Data'!$B$1:$AO$1,0),TRUE)</f>
        <v>377581</v>
      </c>
      <c r="D298" s="79">
        <f>VLOOKUP($A298,'Published Daily Data'!$B:$AO,MATCH(D$1,'Published Daily Data'!$B$1:$AO$1,0),TRUE)</f>
        <v>384731</v>
      </c>
      <c r="E298" s="79">
        <f>VLOOKUP($A298,'Published Daily Data'!$B:$AO,MATCH(E$1,'Published Daily Data'!$B$1:$AO$1,0),TRUE)</f>
        <v>7150</v>
      </c>
      <c r="F298" s="79">
        <f>VLOOKUP($A298,'Published Daily Data'!$B:$AO,MATCH(F$1,'Published Daily Data'!$B$1:$AO$1,0),TRUE)</f>
        <v>100605</v>
      </c>
      <c r="G298" s="79">
        <f>VLOOKUP($A298,'Published Daily Data'!$B:$AO,MATCH(G$1,'Published Daily Data'!$B$1:$AO$1,0),TRUE)</f>
        <v>95024</v>
      </c>
      <c r="H298" s="79">
        <f>VLOOKUP($A298,'Published Daily Data'!$B:$AO,MATCH(H$1,'Published Daily Data'!$B$1:$AO$1,0),TRUE)</f>
        <v>173258</v>
      </c>
      <c r="I298" s="79">
        <f>VLOOKUP($A298,'Published Daily Data'!$B:$AO,MATCH(I$1,'Published Daily Data'!$B$1:$AO$1,0),TRUE)</f>
        <v>0</v>
      </c>
      <c r="J298" s="79">
        <f>VLOOKUP($A298,'Published Daily Data'!$B:$AO,MATCH(J$1,'Published Daily Data'!$B$1:$AO$1,0),TRUE)</f>
        <v>7910</v>
      </c>
      <c r="K298" s="79">
        <f>VLOOKUP($A298,'Published Daily Data'!$B:$AO,MATCH(K$1,'Published Daily Data'!$B$1:$AO$1,0),TRUE)</f>
        <v>7672</v>
      </c>
      <c r="L298" s="79">
        <f>VLOOKUP($A298,'Published Daily Data'!$B:$AO,MATCH(L$1,'Published Daily Data'!$B$1:$AO$1,0),TRUE)</f>
        <v>0</v>
      </c>
      <c r="M298" s="79">
        <f>VLOOKUP($A298,'Published Daily Data'!$B:$AO,MATCH(M$1,'Published Daily Data'!$B$1:$AO$1,0),TRUE)</f>
        <v>262</v>
      </c>
      <c r="N298" s="79">
        <f>VLOOKUP($A298,'Published Daily Data'!$B:$AO,MATCH(N$1,'Published Daily Data'!$B$1:$AO$1,0),TRUE)</f>
        <v>0</v>
      </c>
      <c r="O298" s="79">
        <f>VLOOKUP($A298,'Published Daily Data'!$B:$AO,MATCH(O$1,'Published Daily Data'!$B$1:$AO$1,0),TRUE)</f>
        <v>1708</v>
      </c>
      <c r="P298" s="79">
        <f>VLOOKUP($A298,'Published Daily Data'!$B:$AO,MATCH(P$1,'Published Daily Data'!$B$1:$AO$1,0),TRUE)</f>
        <v>164</v>
      </c>
      <c r="Q298" s="79">
        <f>VLOOKUP($A298,'Published Daily Data'!$B:$AO,MATCH(Q$1,'Published Daily Data'!$B$1:$AO$1,0),TRUE)</f>
        <v>10973</v>
      </c>
      <c r="R298" s="79">
        <f>VLOOKUP($A298,'Published Daily Data'!$B:$AO,MATCH(R$1,'Published Daily Data'!$B$1:$AO$1,0),TRUE)</f>
        <v>-14668</v>
      </c>
      <c r="S298" s="79">
        <f>VLOOKUP($A298,'Published Daily Data'!$B:$AO,MATCH(S$1,'Published Daily Data'!$B$1:$AO$1,0),TRUE)</f>
        <v>-2104</v>
      </c>
      <c r="T298" s="79">
        <f>VLOOKUP($A298,'Published Daily Data'!$B:$AO,MATCH(T$1,'Published Daily Data'!$B$1:$AO$1,0),TRUE)</f>
        <v>1096</v>
      </c>
      <c r="U298" s="79">
        <f>VLOOKUP($A298,'Published Daily Data'!$B:$AO,MATCH(U$1,'Published Daily Data'!$B$1:$AO$1,0),TRUE)</f>
        <v>13618</v>
      </c>
      <c r="V298" s="79">
        <f>VLOOKUP($A298,'Published Daily Data'!$B:$AO,MATCH(V$1,'Published Daily Data'!$B$1:$AO$1,0),TRUE)</f>
        <v>-1150</v>
      </c>
      <c r="W298" s="79">
        <f>VLOOKUP($A298,'Published Daily Data'!$B:$AO,MATCH(W$1,'Published Daily Data'!$B$1:$AO$1,0),TRUE)</f>
        <v>-2479</v>
      </c>
      <c r="X298" s="89">
        <f>VLOOKUP($A298,'Published Daily Data'!$B:$AO,MATCH(X$1,'Published Daily Data'!$B$1:$AO$1,0),TRUE)</f>
        <v>92831.818559191801</v>
      </c>
      <c r="Y298" s="89">
        <f>VLOOKUP($A298,'Published Daily Data'!$B:$AO,MATCH(Y$1,'Published Daily Data'!$B$1:$AO$1,0),TRUE)</f>
        <v>39863.394982142818</v>
      </c>
      <c r="Z298" s="89">
        <f>VLOOKUP($A298,'Published Daily Data'!$B:$AO,MATCH(Z$1,'Published Daily Data'!$B$1:$AO$1,0),TRUE)</f>
        <v>0</v>
      </c>
      <c r="AA298" s="89">
        <f>VLOOKUP($A298,'Published Daily Data'!$B:$AO,MATCH(AA$1,'Published Daily Data'!$B$1:$AO$1,0),TRUE)</f>
        <v>1322.7268635116895</v>
      </c>
      <c r="AB298" s="89">
        <f>VLOOKUP($A298,'Published Daily Data'!$B:$BP,MATCH(AB$1,'Published Daily Data'!$B$1:$BP$1,0),TRUE)</f>
        <v>134017.94040484636</v>
      </c>
      <c r="AC298" s="89">
        <f>VLOOKUP($A298,'Published Daily Data'!$B:$AO,MATCH(AC$1,'Published Daily Data'!$B$1:$AO$1,0),TRUE)</f>
        <v>11212.453171408803</v>
      </c>
      <c r="AD298" s="89">
        <f>-VLOOKUP($A298,'Published Daily Data'!$B:$AO,MATCH(AD$1,'Published Daily Data'!$B$1:$AO$1,0),TRUE)</f>
        <v>-11509.694560706524</v>
      </c>
      <c r="AE298" s="89">
        <f>VLOOKUP($A298,'Published Daily Data'!$B:$AO,MATCH(AE$1,'Published Daily Data'!$B$1:$AO$1,0),TRUE)</f>
        <v>133720.6990155486</v>
      </c>
      <c r="AF298" s="89">
        <f>VLOOKUP($A298,'Published Daily Data'!$B:$AO,MATCH(AF$1,'Published Daily Data'!$B$1:$AO$1,0),TRUE)</f>
        <v>394204</v>
      </c>
      <c r="AG298" s="89" t="e">
        <f>VLOOKUP($A298,'Published Daily Data'!$B:$AO,MATCH(AG$1,'Published Daily Data'!$B$1:$AO$1,0),TRUE)</f>
        <v>#N/A</v>
      </c>
      <c r="AH298" s="80">
        <f>VLOOKUP($A298,'Published Daily Data'!$B:$AO,MATCH(AH$1,'Published Daily Data'!$B$1:$AO$1,0),TRUE)</f>
        <v>0.74950693492539999</v>
      </c>
      <c r="AI298" s="80">
        <f>VLOOKUP($A298,'Published Daily Data'!$B:$AO,MATCH(AI$1,'Published Daily Data'!$B$1:$AO$1,0),TRUE)</f>
        <v>0.76167516900745325</v>
      </c>
      <c r="AJ298" s="80"/>
    </row>
    <row r="299" spans="1:36" x14ac:dyDescent="0.2">
      <c r="A299" s="88">
        <f t="shared" si="5"/>
        <v>45134</v>
      </c>
      <c r="B299" s="79">
        <f>VLOOKUP($A299,'Published Daily Data'!$B:$AO,MATCH(B$1,'Published Daily Data'!$B$1:$AO$1,0),TRUE)</f>
        <v>385631</v>
      </c>
      <c r="C299" s="79">
        <f>VLOOKUP($A299,'Published Daily Data'!$B:$AO,MATCH(C$1,'Published Daily Data'!$B$1:$AO$1,0),TRUE)</f>
        <v>394309</v>
      </c>
      <c r="D299" s="79">
        <f>VLOOKUP($A299,'Published Daily Data'!$B:$AO,MATCH(D$1,'Published Daily Data'!$B$1:$AO$1,0),TRUE)</f>
        <v>379697</v>
      </c>
      <c r="E299" s="79">
        <f>VLOOKUP($A299,'Published Daily Data'!$B:$AO,MATCH(E$1,'Published Daily Data'!$B$1:$AO$1,0),TRUE)</f>
        <v>-14612</v>
      </c>
      <c r="F299" s="79">
        <f>VLOOKUP($A299,'Published Daily Data'!$B:$AO,MATCH(F$1,'Published Daily Data'!$B$1:$AO$1,0),TRUE)</f>
        <v>93960</v>
      </c>
      <c r="G299" s="79">
        <f>VLOOKUP($A299,'Published Daily Data'!$B:$AO,MATCH(G$1,'Published Daily Data'!$B$1:$AO$1,0),TRUE)</f>
        <v>101802</v>
      </c>
      <c r="H299" s="79">
        <f>VLOOKUP($A299,'Published Daily Data'!$B:$AO,MATCH(H$1,'Published Daily Data'!$B$1:$AO$1,0),TRUE)</f>
        <v>173221</v>
      </c>
      <c r="I299" s="79">
        <f>VLOOKUP($A299,'Published Daily Data'!$B:$AO,MATCH(I$1,'Published Daily Data'!$B$1:$AO$1,0),TRUE)</f>
        <v>0</v>
      </c>
      <c r="J299" s="79">
        <f>VLOOKUP($A299,'Published Daily Data'!$B:$AO,MATCH(J$1,'Published Daily Data'!$B$1:$AO$1,0),TRUE)</f>
        <v>2548</v>
      </c>
      <c r="K299" s="79">
        <f>VLOOKUP($A299,'Published Daily Data'!$B:$AO,MATCH(K$1,'Published Daily Data'!$B$1:$AO$1,0),TRUE)</f>
        <v>7912</v>
      </c>
      <c r="L299" s="79">
        <f>VLOOKUP($A299,'Published Daily Data'!$B:$AO,MATCH(L$1,'Published Daily Data'!$B$1:$AO$1,0),TRUE)</f>
        <v>0</v>
      </c>
      <c r="M299" s="79">
        <f>VLOOKUP($A299,'Published Daily Data'!$B:$AO,MATCH(M$1,'Published Daily Data'!$B$1:$AO$1,0),TRUE)</f>
        <v>254</v>
      </c>
      <c r="N299" s="79">
        <f>VLOOKUP($A299,'Published Daily Data'!$B:$AO,MATCH(N$1,'Published Daily Data'!$B$1:$AO$1,0),TRUE)</f>
        <v>0</v>
      </c>
      <c r="O299" s="79">
        <f>VLOOKUP($A299,'Published Daily Data'!$B:$AO,MATCH(O$1,'Published Daily Data'!$B$1:$AO$1,0),TRUE)</f>
        <v>-6426</v>
      </c>
      <c r="P299" s="79">
        <f>VLOOKUP($A299,'Published Daily Data'!$B:$AO,MATCH(P$1,'Published Daily Data'!$B$1:$AO$1,0),TRUE)</f>
        <v>-500</v>
      </c>
      <c r="Q299" s="79">
        <f>VLOOKUP($A299,'Published Daily Data'!$B:$AO,MATCH(Q$1,'Published Daily Data'!$B$1:$AO$1,0),TRUE)</f>
        <v>10049</v>
      </c>
      <c r="R299" s="79">
        <f>VLOOKUP($A299,'Published Daily Data'!$B:$AO,MATCH(R$1,'Published Daily Data'!$B$1:$AO$1,0),TRUE)</f>
        <v>-17353</v>
      </c>
      <c r="S299" s="79">
        <f>VLOOKUP($A299,'Published Daily Data'!$B:$AO,MATCH(S$1,'Published Daily Data'!$B$1:$AO$1,0),TRUE)</f>
        <v>-5227</v>
      </c>
      <c r="T299" s="79">
        <f>VLOOKUP($A299,'Published Daily Data'!$B:$AO,MATCH(T$1,'Published Daily Data'!$B$1:$AO$1,0),TRUE)</f>
        <v>122</v>
      </c>
      <c r="U299" s="79">
        <f>VLOOKUP($A299,'Published Daily Data'!$B:$AO,MATCH(U$1,'Published Daily Data'!$B$1:$AO$1,0),TRUE)</f>
        <v>8966</v>
      </c>
      <c r="V299" s="79">
        <f>VLOOKUP($A299,'Published Daily Data'!$B:$AO,MATCH(V$1,'Published Daily Data'!$B$1:$AO$1,0),TRUE)</f>
        <v>-1572</v>
      </c>
      <c r="W299" s="79">
        <f>VLOOKUP($A299,'Published Daily Data'!$B:$AO,MATCH(W$1,'Published Daily Data'!$B$1:$AO$1,0),TRUE)</f>
        <v>-2671</v>
      </c>
      <c r="X299" s="89">
        <f>VLOOKUP($A299,'Published Daily Data'!$B:$AO,MATCH(X$1,'Published Daily Data'!$B$1:$AO$1,0),TRUE)</f>
        <v>86727.025201834098</v>
      </c>
      <c r="Y299" s="89">
        <f>VLOOKUP($A299,'Published Daily Data'!$B:$AO,MATCH(Y$1,'Published Daily Data'!$B$1:$AO$1,0),TRUE)</f>
        <v>42715.082505048093</v>
      </c>
      <c r="Z299" s="89">
        <f>VLOOKUP($A299,'Published Daily Data'!$B:$AO,MATCH(Z$1,'Published Daily Data'!$B$1:$AO$1,0),TRUE)</f>
        <v>0</v>
      </c>
      <c r="AA299" s="89">
        <f>VLOOKUP($A299,'Published Daily Data'!$B:$AO,MATCH(AA$1,'Published Daily Data'!$B$1:$AO$1,0),TRUE)</f>
        <v>1330.8867044171502</v>
      </c>
      <c r="AB299" s="89">
        <f>VLOOKUP($A299,'Published Daily Data'!$B:$BP,MATCH(AB$1,'Published Daily Data'!$B$1:$BP$1,0),TRUE)</f>
        <v>130772.99441129933</v>
      </c>
      <c r="AC299" s="89">
        <f>VLOOKUP($A299,'Published Daily Data'!$B:$AO,MATCH(AC$1,'Published Daily Data'!$B$1:$AO$1,0),TRUE)</f>
        <v>17201.460193214272</v>
      </c>
      <c r="AD299" s="89">
        <f>-VLOOKUP($A299,'Published Daily Data'!$B:$AO,MATCH(AD$1,'Published Daily Data'!$B$1:$AO$1,0),TRUE)</f>
        <v>-8448.8799413687993</v>
      </c>
      <c r="AE299" s="89">
        <f>VLOOKUP($A299,'Published Daily Data'!$B:$AO,MATCH(AE$1,'Published Daily Data'!$B$1:$AO$1,0),TRUE)</f>
        <v>139525.57466314477</v>
      </c>
      <c r="AF299" s="89">
        <f>VLOOKUP($A299,'Published Daily Data'!$B:$AO,MATCH(AF$1,'Published Daily Data'!$B$1:$AO$1,0),TRUE)</f>
        <v>395562</v>
      </c>
      <c r="AG299" s="89" t="e">
        <f>VLOOKUP($A299,'Published Daily Data'!$B:$AO,MATCH(AG$1,'Published Daily Data'!$B$1:$AO$1,0),TRUE)</f>
        <v>#N/A</v>
      </c>
      <c r="AH299" s="80">
        <f>VLOOKUP($A299,'Published Daily Data'!$B:$AO,MATCH(AH$1,'Published Daily Data'!$B$1:$AO$1,0),TRUE)</f>
        <v>0.72884847113483775</v>
      </c>
      <c r="AI299" s="80">
        <f>VLOOKUP($A299,'Published Daily Data'!$B:$AO,MATCH(AI$1,'Published Daily Data'!$B$1:$AO$1,0),TRUE)</f>
        <v>0.74992776824923624</v>
      </c>
      <c r="AJ299" s="80"/>
    </row>
    <row r="300" spans="1:36" x14ac:dyDescent="0.2">
      <c r="A300" s="88">
        <f t="shared" si="5"/>
        <v>45135</v>
      </c>
      <c r="B300" s="79">
        <f>VLOOKUP($A300,'Published Daily Data'!$B:$AO,MATCH(B$1,'Published Daily Data'!$B$1:$AO$1,0),TRUE)</f>
        <v>385647</v>
      </c>
      <c r="C300" s="79">
        <f>VLOOKUP($A300,'Published Daily Data'!$B:$AO,MATCH(C$1,'Published Daily Data'!$B$1:$AO$1,0),TRUE)</f>
        <v>390665</v>
      </c>
      <c r="D300" s="79">
        <f>VLOOKUP($A300,'Published Daily Data'!$B:$AO,MATCH(D$1,'Published Daily Data'!$B$1:$AO$1,0),TRUE)</f>
        <v>370433</v>
      </c>
      <c r="E300" s="79">
        <f>VLOOKUP($A300,'Published Daily Data'!$B:$AO,MATCH(E$1,'Published Daily Data'!$B$1:$AO$1,0),TRUE)</f>
        <v>-20232</v>
      </c>
      <c r="F300" s="79">
        <f>VLOOKUP($A300,'Published Daily Data'!$B:$AO,MATCH(F$1,'Published Daily Data'!$B$1:$AO$1,0),TRUE)</f>
        <v>98286</v>
      </c>
      <c r="G300" s="79">
        <f>VLOOKUP($A300,'Published Daily Data'!$B:$AO,MATCH(G$1,'Published Daily Data'!$B$1:$AO$1,0),TRUE)</f>
        <v>89514</v>
      </c>
      <c r="H300" s="79">
        <f>VLOOKUP($A300,'Published Daily Data'!$B:$AO,MATCH(H$1,'Published Daily Data'!$B$1:$AO$1,0),TRUE)</f>
        <v>173163</v>
      </c>
      <c r="I300" s="79">
        <f>VLOOKUP($A300,'Published Daily Data'!$B:$AO,MATCH(I$1,'Published Daily Data'!$B$1:$AO$1,0),TRUE)</f>
        <v>0</v>
      </c>
      <c r="J300" s="79">
        <f>VLOOKUP($A300,'Published Daily Data'!$B:$AO,MATCH(J$1,'Published Daily Data'!$B$1:$AO$1,0),TRUE)</f>
        <v>1997</v>
      </c>
      <c r="K300" s="79">
        <f>VLOOKUP($A300,'Published Daily Data'!$B:$AO,MATCH(K$1,'Published Daily Data'!$B$1:$AO$1,0),TRUE)</f>
        <v>7198</v>
      </c>
      <c r="L300" s="79">
        <f>VLOOKUP($A300,'Published Daily Data'!$B:$AO,MATCH(L$1,'Published Daily Data'!$B$1:$AO$1,0),TRUE)</f>
        <v>0</v>
      </c>
      <c r="M300" s="79">
        <f>VLOOKUP($A300,'Published Daily Data'!$B:$AO,MATCH(M$1,'Published Daily Data'!$B$1:$AO$1,0),TRUE)</f>
        <v>275</v>
      </c>
      <c r="N300" s="79">
        <f>VLOOKUP($A300,'Published Daily Data'!$B:$AO,MATCH(N$1,'Published Daily Data'!$B$1:$AO$1,0),TRUE)</f>
        <v>0</v>
      </c>
      <c r="O300" s="79">
        <f>VLOOKUP($A300,'Published Daily Data'!$B:$AO,MATCH(O$1,'Published Daily Data'!$B$1:$AO$1,0),TRUE)</f>
        <v>-3371</v>
      </c>
      <c r="P300" s="79">
        <f>VLOOKUP($A300,'Published Daily Data'!$B:$AO,MATCH(P$1,'Published Daily Data'!$B$1:$AO$1,0),TRUE)</f>
        <v>445</v>
      </c>
      <c r="Q300" s="79">
        <f>VLOOKUP($A300,'Published Daily Data'!$B:$AO,MATCH(Q$1,'Published Daily Data'!$B$1:$AO$1,0),TRUE)</f>
        <v>9558</v>
      </c>
      <c r="R300" s="79">
        <f>VLOOKUP($A300,'Published Daily Data'!$B:$AO,MATCH(R$1,'Published Daily Data'!$B$1:$AO$1,0),TRUE)</f>
        <v>-17153</v>
      </c>
      <c r="S300" s="79">
        <f>VLOOKUP($A300,'Published Daily Data'!$B:$AO,MATCH(S$1,'Published Daily Data'!$B$1:$AO$1,0),TRUE)</f>
        <v>-7869</v>
      </c>
      <c r="T300" s="79">
        <f>VLOOKUP($A300,'Published Daily Data'!$B:$AO,MATCH(T$1,'Published Daily Data'!$B$1:$AO$1,0),TRUE)</f>
        <v>-741</v>
      </c>
      <c r="U300" s="79">
        <f>VLOOKUP($A300,'Published Daily Data'!$B:$AO,MATCH(U$1,'Published Daily Data'!$B$1:$AO$1,0),TRUE)</f>
        <v>2873</v>
      </c>
      <c r="V300" s="79">
        <f>VLOOKUP($A300,'Published Daily Data'!$B:$AO,MATCH(V$1,'Published Daily Data'!$B$1:$AO$1,0),TRUE)</f>
        <v>-1922</v>
      </c>
      <c r="W300" s="79">
        <f>VLOOKUP($A300,'Published Daily Data'!$B:$AO,MATCH(W$1,'Published Daily Data'!$B$1:$AO$1,0),TRUE)</f>
        <v>-2052</v>
      </c>
      <c r="X300" s="89">
        <f>VLOOKUP($A300,'Published Daily Data'!$B:$AO,MATCH(X$1,'Published Daily Data'!$B$1:$AO$1,0),TRUE)</f>
        <v>90649.120780751095</v>
      </c>
      <c r="Y300" s="89">
        <f>VLOOKUP($A300,'Published Daily Data'!$B:$AO,MATCH(Y$1,'Published Daily Data'!$B$1:$AO$1,0),TRUE)</f>
        <v>37531.570168779501</v>
      </c>
      <c r="Z300" s="89">
        <f>VLOOKUP($A300,'Published Daily Data'!$B:$AO,MATCH(Z$1,'Published Daily Data'!$B$1:$AO$1,0),TRUE)</f>
        <v>0</v>
      </c>
      <c r="AA300" s="89">
        <f>VLOOKUP($A300,'Published Daily Data'!$B:$AO,MATCH(AA$1,'Published Daily Data'!$B$1:$AO$1,0),TRUE)</f>
        <v>1325.0049578706016</v>
      </c>
      <c r="AB300" s="89">
        <f>VLOOKUP($A300,'Published Daily Data'!$B:$BP,MATCH(AB$1,'Published Daily Data'!$B$1:$BP$1,0),TRUE)</f>
        <v>129505.6959074012</v>
      </c>
      <c r="AC300" s="89">
        <f>VLOOKUP($A300,'Published Daily Data'!$B:$AO,MATCH(AC$1,'Published Daily Data'!$B$1:$AO$1,0),TRUE)</f>
        <v>18877.545833990527</v>
      </c>
      <c r="AD300" s="89">
        <f>-VLOOKUP($A300,'Published Daily Data'!$B:$AO,MATCH(AD$1,'Published Daily Data'!$B$1:$AO$1,0),TRUE)</f>
        <v>-7417.8107744890185</v>
      </c>
      <c r="AE300" s="89">
        <f>VLOOKUP($A300,'Published Daily Data'!$B:$AO,MATCH(AE$1,'Published Daily Data'!$B$1:$AO$1,0),TRUE)</f>
        <v>140965.43096690273</v>
      </c>
      <c r="AF300" s="89">
        <f>VLOOKUP($A300,'Published Daily Data'!$B:$AO,MATCH(AF$1,'Published Daily Data'!$B$1:$AO$1,0),TRUE)</f>
        <v>386717</v>
      </c>
      <c r="AG300" s="89" t="e">
        <f>VLOOKUP($A300,'Published Daily Data'!$B:$AO,MATCH(AG$1,'Published Daily Data'!$B$1:$AO$1,0),TRUE)</f>
        <v>#N/A</v>
      </c>
      <c r="AH300" s="80">
        <f>VLOOKUP($A300,'Published Daily Data'!$B:$AO,MATCH(AH$1,'Published Daily Data'!$B$1:$AO$1,0),TRUE)</f>
        <v>0.73829401684274243</v>
      </c>
      <c r="AI300" s="80">
        <f>VLOOKUP($A300,'Published Daily Data'!$B:$AO,MATCH(AI$1,'Published Daily Data'!$B$1:$AO$1,0),TRUE)</f>
        <v>0.76367114409484493</v>
      </c>
      <c r="AJ300" s="80"/>
    </row>
    <row r="301" spans="1:36" x14ac:dyDescent="0.2">
      <c r="A301" s="88">
        <f t="shared" si="5"/>
        <v>45136</v>
      </c>
      <c r="B301" s="79">
        <f>VLOOKUP($A301,'Published Daily Data'!$B:$AO,MATCH(B$1,'Published Daily Data'!$B$1:$AO$1,0),TRUE)</f>
        <v>367980</v>
      </c>
      <c r="C301" s="79">
        <f>VLOOKUP($A301,'Published Daily Data'!$B:$AO,MATCH(C$1,'Published Daily Data'!$B$1:$AO$1,0),TRUE)</f>
        <v>346764</v>
      </c>
      <c r="D301" s="79">
        <f>VLOOKUP($A301,'Published Daily Data'!$B:$AO,MATCH(D$1,'Published Daily Data'!$B$1:$AO$1,0),TRUE)</f>
        <v>345925</v>
      </c>
      <c r="E301" s="79">
        <f>VLOOKUP($A301,'Published Daily Data'!$B:$AO,MATCH(E$1,'Published Daily Data'!$B$1:$AO$1,0),TRUE)</f>
        <v>-839</v>
      </c>
      <c r="F301" s="79">
        <f>VLOOKUP($A301,'Published Daily Data'!$B:$AO,MATCH(F$1,'Published Daily Data'!$B$1:$AO$1,0),TRUE)</f>
        <v>96211</v>
      </c>
      <c r="G301" s="79">
        <f>VLOOKUP($A301,'Published Daily Data'!$B:$AO,MATCH(G$1,'Published Daily Data'!$B$1:$AO$1,0),TRUE)</f>
        <v>76992</v>
      </c>
      <c r="H301" s="79">
        <f>VLOOKUP($A301,'Published Daily Data'!$B:$AO,MATCH(H$1,'Published Daily Data'!$B$1:$AO$1,0),TRUE)</f>
        <v>173157</v>
      </c>
      <c r="I301" s="79">
        <f>VLOOKUP($A301,'Published Daily Data'!$B:$AO,MATCH(I$1,'Published Daily Data'!$B$1:$AO$1,0),TRUE)</f>
        <v>0</v>
      </c>
      <c r="J301" s="79">
        <f>VLOOKUP($A301,'Published Daily Data'!$B:$AO,MATCH(J$1,'Published Daily Data'!$B$1:$AO$1,0),TRUE)</f>
        <v>-6332</v>
      </c>
      <c r="K301" s="79">
        <f>VLOOKUP($A301,'Published Daily Data'!$B:$AO,MATCH(K$1,'Published Daily Data'!$B$1:$AO$1,0),TRUE)</f>
        <v>5608</v>
      </c>
      <c r="L301" s="79">
        <f>VLOOKUP($A301,'Published Daily Data'!$B:$AO,MATCH(L$1,'Published Daily Data'!$B$1:$AO$1,0),TRUE)</f>
        <v>0</v>
      </c>
      <c r="M301" s="79">
        <f>VLOOKUP($A301,'Published Daily Data'!$B:$AO,MATCH(M$1,'Published Daily Data'!$B$1:$AO$1,0),TRUE)</f>
        <v>289</v>
      </c>
      <c r="N301" s="79">
        <f>VLOOKUP($A301,'Published Daily Data'!$B:$AO,MATCH(N$1,'Published Daily Data'!$B$1:$AO$1,0),TRUE)</f>
        <v>0</v>
      </c>
      <c r="O301" s="79">
        <f>VLOOKUP($A301,'Published Daily Data'!$B:$AO,MATCH(O$1,'Published Daily Data'!$B$1:$AO$1,0),TRUE)</f>
        <v>-2055</v>
      </c>
      <c r="P301" s="79">
        <f>VLOOKUP($A301,'Published Daily Data'!$B:$AO,MATCH(P$1,'Published Daily Data'!$B$1:$AO$1,0),TRUE)</f>
        <v>-198</v>
      </c>
      <c r="Q301" s="79">
        <f>VLOOKUP($A301,'Published Daily Data'!$B:$AO,MATCH(Q$1,'Published Daily Data'!$B$1:$AO$1,0),TRUE)</f>
        <v>8302</v>
      </c>
      <c r="R301" s="79">
        <f>VLOOKUP($A301,'Published Daily Data'!$B:$AO,MATCH(R$1,'Published Daily Data'!$B$1:$AO$1,0),TRUE)</f>
        <v>-10184</v>
      </c>
      <c r="S301" s="79">
        <f>VLOOKUP($A301,'Published Daily Data'!$B:$AO,MATCH(S$1,'Published Daily Data'!$B$1:$AO$1,0),TRUE)</f>
        <v>-5829</v>
      </c>
      <c r="T301" s="79">
        <f>VLOOKUP($A301,'Published Daily Data'!$B:$AO,MATCH(T$1,'Published Daily Data'!$B$1:$AO$1,0),TRUE)</f>
        <v>1825</v>
      </c>
      <c r="U301" s="79">
        <f>VLOOKUP($A301,'Published Daily Data'!$B:$AO,MATCH(U$1,'Published Daily Data'!$B$1:$AO$1,0),TRUE)</f>
        <v>10885</v>
      </c>
      <c r="V301" s="79">
        <f>VLOOKUP($A301,'Published Daily Data'!$B:$AO,MATCH(V$1,'Published Daily Data'!$B$1:$AO$1,0),TRUE)</f>
        <v>-2090</v>
      </c>
      <c r="W301" s="79">
        <f>VLOOKUP($A301,'Published Daily Data'!$B:$AO,MATCH(W$1,'Published Daily Data'!$B$1:$AO$1,0),TRUE)</f>
        <v>-1495</v>
      </c>
      <c r="X301" s="89">
        <f>VLOOKUP($A301,'Published Daily Data'!$B:$AO,MATCH(X$1,'Published Daily Data'!$B$1:$AO$1,0),TRUE)</f>
        <v>88640.099976939848</v>
      </c>
      <c r="Y301" s="89">
        <f>VLOOKUP($A301,'Published Daily Data'!$B:$AO,MATCH(Y$1,'Published Daily Data'!$B$1:$AO$1,0),TRUE)</f>
        <v>32316.949522973697</v>
      </c>
      <c r="Z301" s="89">
        <f>VLOOKUP($A301,'Published Daily Data'!$B:$AO,MATCH(Z$1,'Published Daily Data'!$B$1:$AO$1,0),TRUE)</f>
        <v>0</v>
      </c>
      <c r="AA301" s="89">
        <f>VLOOKUP($A301,'Published Daily Data'!$B:$AO,MATCH(AA$1,'Published Daily Data'!$B$1:$AO$1,0),TRUE)</f>
        <v>1273.694546038143</v>
      </c>
      <c r="AB301" s="89">
        <f>VLOOKUP($A301,'Published Daily Data'!$B:$BP,MATCH(AB$1,'Published Daily Data'!$B$1:$BP$1,0),TRUE)</f>
        <v>122230.74404595168</v>
      </c>
      <c r="AC301" s="89">
        <f>VLOOKUP($A301,'Published Daily Data'!$B:$AO,MATCH(AC$1,'Published Daily Data'!$B$1:$AO$1,0),TRUE)</f>
        <v>11593.589082315471</v>
      </c>
      <c r="AD301" s="89">
        <f>-VLOOKUP($A301,'Published Daily Data'!$B:$AO,MATCH(AD$1,'Published Daily Data'!$B$1:$AO$1,0),TRUE)</f>
        <v>-8513.9779639679327</v>
      </c>
      <c r="AE301" s="89">
        <f>VLOOKUP($A301,'Published Daily Data'!$B:$AO,MATCH(AE$1,'Published Daily Data'!$B$1:$AO$1,0),TRUE)</f>
        <v>125310.35516429921</v>
      </c>
      <c r="AF301" s="89">
        <f>VLOOKUP($A301,'Published Daily Data'!$B:$AO,MATCH(AF$1,'Published Daily Data'!$B$1:$AO$1,0),TRUE)</f>
        <v>364417</v>
      </c>
      <c r="AG301" s="89" t="e">
        <f>VLOOKUP($A301,'Published Daily Data'!$B:$AO,MATCH(AG$1,'Published Daily Data'!$B$1:$AO$1,0),TRUE)</f>
        <v>#N/A</v>
      </c>
      <c r="AH301" s="80">
        <f>VLOOKUP($A301,'Published Daily Data'!$B:$AO,MATCH(AH$1,'Published Daily Data'!$B$1:$AO$1,0),TRUE)</f>
        <v>0.7394615040971908</v>
      </c>
      <c r="AI301" s="80">
        <f>VLOOKUP($A301,'Published Daily Data'!$B:$AO,MATCH(AI$1,'Published Daily Data'!$B$1:$AO$1,0),TRUE)</f>
        <v>0.75635092976519835</v>
      </c>
      <c r="AJ301" s="80"/>
    </row>
    <row r="302" spans="1:36" x14ac:dyDescent="0.2">
      <c r="A302" s="88">
        <f t="shared" si="5"/>
        <v>45137</v>
      </c>
      <c r="B302" s="79">
        <f>VLOOKUP($A302,'Published Daily Data'!$B:$AO,MATCH(B$1,'Published Daily Data'!$B$1:$AO$1,0),TRUE)</f>
        <v>357869</v>
      </c>
      <c r="C302" s="79">
        <f>VLOOKUP($A302,'Published Daily Data'!$B:$AO,MATCH(C$1,'Published Daily Data'!$B$1:$AO$1,0),TRUE)</f>
        <v>318206</v>
      </c>
      <c r="D302" s="79">
        <f>VLOOKUP($A302,'Published Daily Data'!$B:$AO,MATCH(D$1,'Published Daily Data'!$B$1:$AO$1,0),TRUE)</f>
        <v>323550</v>
      </c>
      <c r="E302" s="79">
        <f>VLOOKUP($A302,'Published Daily Data'!$B:$AO,MATCH(E$1,'Published Daily Data'!$B$1:$AO$1,0),TRUE)</f>
        <v>5344</v>
      </c>
      <c r="F302" s="79">
        <f>VLOOKUP($A302,'Published Daily Data'!$B:$AO,MATCH(F$1,'Published Daily Data'!$B$1:$AO$1,0),TRUE)</f>
        <v>79824</v>
      </c>
      <c r="G302" s="79">
        <f>VLOOKUP($A302,'Published Daily Data'!$B:$AO,MATCH(G$1,'Published Daily Data'!$B$1:$AO$1,0),TRUE)</f>
        <v>72908</v>
      </c>
      <c r="H302" s="79">
        <f>VLOOKUP($A302,'Published Daily Data'!$B:$AO,MATCH(H$1,'Published Daily Data'!$B$1:$AO$1,0),TRUE)</f>
        <v>173074</v>
      </c>
      <c r="I302" s="79">
        <f>VLOOKUP($A302,'Published Daily Data'!$B:$AO,MATCH(I$1,'Published Daily Data'!$B$1:$AO$1,0),TRUE)</f>
        <v>0</v>
      </c>
      <c r="J302" s="79">
        <f>VLOOKUP($A302,'Published Daily Data'!$B:$AO,MATCH(J$1,'Published Daily Data'!$B$1:$AO$1,0),TRUE)</f>
        <v>-7558</v>
      </c>
      <c r="K302" s="79">
        <f>VLOOKUP($A302,'Published Daily Data'!$B:$AO,MATCH(K$1,'Published Daily Data'!$B$1:$AO$1,0),TRUE)</f>
        <v>5019</v>
      </c>
      <c r="L302" s="79">
        <f>VLOOKUP($A302,'Published Daily Data'!$B:$AO,MATCH(L$1,'Published Daily Data'!$B$1:$AO$1,0),TRUE)</f>
        <v>0</v>
      </c>
      <c r="M302" s="79">
        <f>VLOOKUP($A302,'Published Daily Data'!$B:$AO,MATCH(M$1,'Published Daily Data'!$B$1:$AO$1,0),TRUE)</f>
        <v>283</v>
      </c>
      <c r="N302" s="79">
        <f>VLOOKUP($A302,'Published Daily Data'!$B:$AO,MATCH(N$1,'Published Daily Data'!$B$1:$AO$1,0),TRUE)</f>
        <v>0</v>
      </c>
      <c r="O302" s="79">
        <f>VLOOKUP($A302,'Published Daily Data'!$B:$AO,MATCH(O$1,'Published Daily Data'!$B$1:$AO$1,0),TRUE)</f>
        <v>-2058</v>
      </c>
      <c r="P302" s="79">
        <f>VLOOKUP($A302,'Published Daily Data'!$B:$AO,MATCH(P$1,'Published Daily Data'!$B$1:$AO$1,0),TRUE)</f>
        <v>-1359</v>
      </c>
      <c r="Q302" s="79">
        <f>VLOOKUP($A302,'Published Daily Data'!$B:$AO,MATCH(Q$1,'Published Daily Data'!$B$1:$AO$1,0),TRUE)</f>
        <v>5062</v>
      </c>
      <c r="R302" s="79">
        <f>VLOOKUP($A302,'Published Daily Data'!$B:$AO,MATCH(R$1,'Published Daily Data'!$B$1:$AO$1,0),TRUE)</f>
        <v>-10808</v>
      </c>
      <c r="S302" s="79">
        <f>VLOOKUP($A302,'Published Daily Data'!$B:$AO,MATCH(S$1,'Published Daily Data'!$B$1:$AO$1,0),TRUE)</f>
        <v>-3073</v>
      </c>
      <c r="T302" s="79">
        <f>VLOOKUP($A302,'Published Daily Data'!$B:$AO,MATCH(T$1,'Published Daily Data'!$B$1:$AO$1,0),TRUE)</f>
        <v>2918</v>
      </c>
      <c r="U302" s="79">
        <f>VLOOKUP($A302,'Published Daily Data'!$B:$AO,MATCH(U$1,'Published Daily Data'!$B$1:$AO$1,0),TRUE)</f>
        <v>17894</v>
      </c>
      <c r="V302" s="79">
        <f>VLOOKUP($A302,'Published Daily Data'!$B:$AO,MATCH(V$1,'Published Daily Data'!$B$1:$AO$1,0),TRUE)</f>
        <v>-2198</v>
      </c>
      <c r="W302" s="79">
        <f>VLOOKUP($A302,'Published Daily Data'!$B:$AO,MATCH(W$1,'Published Daily Data'!$B$1:$AO$1,0),TRUE)</f>
        <v>-1034</v>
      </c>
      <c r="X302" s="89">
        <f>VLOOKUP($A302,'Published Daily Data'!$B:$AO,MATCH(X$1,'Published Daily Data'!$B$1:$AO$1,0),TRUE)</f>
        <v>73469.366712688337</v>
      </c>
      <c r="Y302" s="89">
        <f>VLOOKUP($A302,'Published Daily Data'!$B:$AO,MATCH(Y$1,'Published Daily Data'!$B$1:$AO$1,0),TRUE)</f>
        <v>30591.490253234122</v>
      </c>
      <c r="Z302" s="89">
        <f>VLOOKUP($A302,'Published Daily Data'!$B:$AO,MATCH(Z$1,'Published Daily Data'!$B$1:$AO$1,0),TRUE)</f>
        <v>0</v>
      </c>
      <c r="AA302" s="89">
        <f>VLOOKUP($A302,'Published Daily Data'!$B:$AO,MATCH(AA$1,'Published Daily Data'!$B$1:$AO$1,0),TRUE)</f>
        <v>1250.4806312989349</v>
      </c>
      <c r="AB302" s="89">
        <f>VLOOKUP($A302,'Published Daily Data'!$B:$BP,MATCH(AB$1,'Published Daily Data'!$B$1:$BP$1,0),TRUE)</f>
        <v>105311.33759722137</v>
      </c>
      <c r="AC302" s="89">
        <f>VLOOKUP($A302,'Published Daily Data'!$B:$AO,MATCH(AC$1,'Published Daily Data'!$B$1:$AO$1,0),TRUE)</f>
        <v>11246.714644612486</v>
      </c>
      <c r="AD302" s="89">
        <f>-VLOOKUP($A302,'Published Daily Data'!$B:$AO,MATCH(AD$1,'Published Daily Data'!$B$1:$AO$1,0),TRUE)</f>
        <v>-10189.439149455437</v>
      </c>
      <c r="AE302" s="89">
        <f>VLOOKUP($A302,'Published Daily Data'!$B:$AO,MATCH(AE$1,'Published Daily Data'!$B$1:$AO$1,0),TRUE)</f>
        <v>106368.61309237845</v>
      </c>
      <c r="AF302" s="89">
        <f>VLOOKUP($A302,'Published Daily Data'!$B:$AO,MATCH(AF$1,'Published Daily Data'!$B$1:$AO$1,0),TRUE)</f>
        <v>340461</v>
      </c>
      <c r="AG302" s="89" t="e">
        <f>VLOOKUP($A302,'Published Daily Data'!$B:$AO,MATCH(AG$1,'Published Daily Data'!$B$1:$AO$1,0),TRUE)</f>
        <v>#N/A</v>
      </c>
      <c r="AH302" s="80">
        <f>VLOOKUP($A302,'Published Daily Data'!$B:$AO,MATCH(AH$1,'Published Daily Data'!$B$1:$AO$1,0),TRUE)</f>
        <v>0.68193267685163994</v>
      </c>
      <c r="AI302" s="80">
        <f>VLOOKUP($A302,'Published Daily Data'!$B:$AO,MATCH(AI$1,'Published Daily Data'!$B$1:$AO$1,0),TRUE)</f>
        <v>0.69976268525834073</v>
      </c>
      <c r="AJ302" s="80"/>
    </row>
    <row r="303" spans="1:36" x14ac:dyDescent="0.2">
      <c r="A303" s="88">
        <f t="shared" si="5"/>
        <v>45138</v>
      </c>
      <c r="B303" s="79">
        <f>VLOOKUP($A303,'Published Daily Data'!$B:$AO,MATCH(B$1,'Published Daily Data'!$B$1:$AO$1,0),TRUE)</f>
        <v>360951</v>
      </c>
      <c r="C303" s="79">
        <f>VLOOKUP($A303,'Published Daily Data'!$B:$AO,MATCH(C$1,'Published Daily Data'!$B$1:$AO$1,0),TRUE)</f>
        <v>351951</v>
      </c>
      <c r="D303" s="79">
        <f>VLOOKUP($A303,'Published Daily Data'!$B:$AO,MATCH(D$1,'Published Daily Data'!$B$1:$AO$1,0),TRUE)</f>
        <v>352252</v>
      </c>
      <c r="E303" s="79">
        <f>VLOOKUP($A303,'Published Daily Data'!$B:$AO,MATCH(E$1,'Published Daily Data'!$B$1:$AO$1,0),TRUE)</f>
        <v>301</v>
      </c>
      <c r="F303" s="79">
        <f>VLOOKUP($A303,'Published Daily Data'!$B:$AO,MATCH(F$1,'Published Daily Data'!$B$1:$AO$1,0),TRUE)</f>
        <v>86350</v>
      </c>
      <c r="G303" s="79">
        <f>VLOOKUP($A303,'Published Daily Data'!$B:$AO,MATCH(G$1,'Published Daily Data'!$B$1:$AO$1,0),TRUE)</f>
        <v>79214</v>
      </c>
      <c r="H303" s="79">
        <f>VLOOKUP($A303,'Published Daily Data'!$B:$AO,MATCH(H$1,'Published Daily Data'!$B$1:$AO$1,0),TRUE)</f>
        <v>173003</v>
      </c>
      <c r="I303" s="79">
        <f>VLOOKUP($A303,'Published Daily Data'!$B:$AO,MATCH(I$1,'Published Daily Data'!$B$1:$AO$1,0),TRUE)</f>
        <v>0</v>
      </c>
      <c r="J303" s="79">
        <f>VLOOKUP($A303,'Published Daily Data'!$B:$AO,MATCH(J$1,'Published Daily Data'!$B$1:$AO$1,0),TRUE)</f>
        <v>6008</v>
      </c>
      <c r="K303" s="79">
        <f>VLOOKUP($A303,'Published Daily Data'!$B:$AO,MATCH(K$1,'Published Daily Data'!$B$1:$AO$1,0),TRUE)</f>
        <v>7416</v>
      </c>
      <c r="L303" s="79">
        <f>VLOOKUP($A303,'Published Daily Data'!$B:$AO,MATCH(L$1,'Published Daily Data'!$B$1:$AO$1,0),TRUE)</f>
        <v>0</v>
      </c>
      <c r="M303" s="79">
        <f>VLOOKUP($A303,'Published Daily Data'!$B:$AO,MATCH(M$1,'Published Daily Data'!$B$1:$AO$1,0),TRUE)</f>
        <v>261</v>
      </c>
      <c r="N303" s="79">
        <f>VLOOKUP($A303,'Published Daily Data'!$B:$AO,MATCH(N$1,'Published Daily Data'!$B$1:$AO$1,0),TRUE)</f>
        <v>0</v>
      </c>
      <c r="O303" s="79">
        <f>VLOOKUP($A303,'Published Daily Data'!$B:$AO,MATCH(O$1,'Published Daily Data'!$B$1:$AO$1,0),TRUE)</f>
        <v>-7925</v>
      </c>
      <c r="P303" s="79">
        <f>VLOOKUP($A303,'Published Daily Data'!$B:$AO,MATCH(P$1,'Published Daily Data'!$B$1:$AO$1,0),TRUE)</f>
        <v>-330</v>
      </c>
      <c r="Q303" s="79">
        <f>VLOOKUP($A303,'Published Daily Data'!$B:$AO,MATCH(Q$1,'Published Daily Data'!$B$1:$AO$1,0),TRUE)</f>
        <v>7312</v>
      </c>
      <c r="R303" s="79">
        <f>VLOOKUP($A303,'Published Daily Data'!$B:$AO,MATCH(R$1,'Published Daily Data'!$B$1:$AO$1,0),TRUE)</f>
        <v>-10410</v>
      </c>
      <c r="S303" s="79">
        <f>VLOOKUP($A303,'Published Daily Data'!$B:$AO,MATCH(S$1,'Published Daily Data'!$B$1:$AO$1,0),TRUE)</f>
        <v>-4415</v>
      </c>
      <c r="T303" s="79">
        <f>VLOOKUP($A303,'Published Daily Data'!$B:$AO,MATCH(T$1,'Published Daily Data'!$B$1:$AO$1,0),TRUE)</f>
        <v>1597</v>
      </c>
      <c r="U303" s="79">
        <f>VLOOKUP($A303,'Published Daily Data'!$B:$AO,MATCH(U$1,'Published Daily Data'!$B$1:$AO$1,0),TRUE)</f>
        <v>17651</v>
      </c>
      <c r="V303" s="79">
        <f>VLOOKUP($A303,'Published Daily Data'!$B:$AO,MATCH(V$1,'Published Daily Data'!$B$1:$AO$1,0),TRUE)</f>
        <v>-1813</v>
      </c>
      <c r="W303" s="79">
        <f>VLOOKUP($A303,'Published Daily Data'!$B:$AO,MATCH(W$1,'Published Daily Data'!$B$1:$AO$1,0),TRUE)</f>
        <v>-1363</v>
      </c>
      <c r="X303" s="89">
        <f>VLOOKUP($A303,'Published Daily Data'!$B:$AO,MATCH(X$1,'Published Daily Data'!$B$1:$AO$1,0),TRUE)</f>
        <v>79579.738987417732</v>
      </c>
      <c r="Y303" s="89">
        <f>VLOOKUP($A303,'Published Daily Data'!$B:$AO,MATCH(Y$1,'Published Daily Data'!$B$1:$AO$1,0),TRUE)</f>
        <v>33267.236027699939</v>
      </c>
      <c r="Z303" s="89">
        <f>VLOOKUP($A303,'Published Daily Data'!$B:$AO,MATCH(Z$1,'Published Daily Data'!$B$1:$AO$1,0),TRUE)</f>
        <v>0</v>
      </c>
      <c r="AA303" s="89">
        <f>VLOOKUP($A303,'Published Daily Data'!$B:$AO,MATCH(AA$1,'Published Daily Data'!$B$1:$AO$1,0),TRUE)</f>
        <v>1313.5678584137238</v>
      </c>
      <c r="AB303" s="89">
        <f>VLOOKUP($A303,'Published Daily Data'!$B:$BP,MATCH(AB$1,'Published Daily Data'!$B$1:$BP$1,0),TRUE)</f>
        <v>114160.54287353141</v>
      </c>
      <c r="AC303" s="89">
        <f>VLOOKUP($A303,'Published Daily Data'!$B:$AO,MATCH(AC$1,'Published Daily Data'!$B$1:$AO$1,0),TRUE)</f>
        <v>11711.374227109143</v>
      </c>
      <c r="AD303" s="89">
        <f>-VLOOKUP($A303,'Published Daily Data'!$B:$AO,MATCH(AD$1,'Published Daily Data'!$B$1:$AO$1,0),TRUE)</f>
        <v>-9444.3040897087449</v>
      </c>
      <c r="AE303" s="89">
        <f>VLOOKUP($A303,'Published Daily Data'!$B:$AO,MATCH(AE$1,'Published Daily Data'!$B$1:$AO$1,0),TRUE)</f>
        <v>116427.6130109318</v>
      </c>
      <c r="AF303" s="89">
        <f>VLOOKUP($A303,'Published Daily Data'!$B:$AO,MATCH(AF$1,'Published Daily Data'!$B$1:$AO$1,0),TRUE)</f>
        <v>362764</v>
      </c>
      <c r="AG303" s="89" t="e">
        <f>VLOOKUP($A303,'Published Daily Data'!$B:$AO,MATCH(AG$1,'Published Daily Data'!$B$1:$AO$1,0),TRUE)</f>
        <v>#N/A</v>
      </c>
      <c r="AH303" s="80">
        <f>VLOOKUP($A303,'Published Daily Data'!$B:$AO,MATCH(AH$1,'Published Daily Data'!$B$1:$AO$1,0),TRUE)</f>
        <v>0.69378608690455723</v>
      </c>
      <c r="AI303" s="80">
        <f>VLOOKUP($A303,'Published Daily Data'!$B:$AO,MATCH(AI$1,'Published Daily Data'!$B$1:$AO$1,0),TRUE)</f>
        <v>0.70815715995188566</v>
      </c>
      <c r="AJ303" s="80"/>
    </row>
    <row r="304" spans="1:36" x14ac:dyDescent="0.2">
      <c r="A304" s="88">
        <f t="shared" si="5"/>
        <v>45139</v>
      </c>
      <c r="B304" s="79">
        <f>VLOOKUP($A304,'Published Daily Data'!$B:$AO,MATCH(B$1,'Published Daily Data'!$B$1:$AO$1,0),TRUE)</f>
        <v>339342</v>
      </c>
      <c r="C304" s="79">
        <f>VLOOKUP($A304,'Published Daily Data'!$B:$AO,MATCH(C$1,'Published Daily Data'!$B$1:$AO$1,0),TRUE)</f>
        <v>345685</v>
      </c>
      <c r="D304" s="79">
        <f>VLOOKUP($A304,'Published Daily Data'!$B:$AO,MATCH(D$1,'Published Daily Data'!$B$1:$AO$1,0),TRUE)</f>
        <v>343734</v>
      </c>
      <c r="E304" s="79">
        <f>VLOOKUP($A304,'Published Daily Data'!$B:$AO,MATCH(E$1,'Published Daily Data'!$B$1:$AO$1,0),TRUE)</f>
        <v>-1951</v>
      </c>
      <c r="F304" s="79">
        <f>VLOOKUP($A304,'Published Daily Data'!$B:$AO,MATCH(F$1,'Published Daily Data'!$B$1:$AO$1,0),TRUE)</f>
        <v>75765</v>
      </c>
      <c r="G304" s="79">
        <f>VLOOKUP($A304,'Published Daily Data'!$B:$AO,MATCH(G$1,'Published Daily Data'!$B$1:$AO$1,0),TRUE)</f>
        <v>83820</v>
      </c>
      <c r="H304" s="79">
        <f>VLOOKUP($A304,'Published Daily Data'!$B:$AO,MATCH(H$1,'Published Daily Data'!$B$1:$AO$1,0),TRUE)</f>
        <v>172834</v>
      </c>
      <c r="I304" s="79">
        <f>VLOOKUP($A304,'Published Daily Data'!$B:$AO,MATCH(I$1,'Published Daily Data'!$B$1:$AO$1,0),TRUE)</f>
        <v>0</v>
      </c>
      <c r="J304" s="79">
        <f>VLOOKUP($A304,'Published Daily Data'!$B:$AO,MATCH(J$1,'Published Daily Data'!$B$1:$AO$1,0),TRUE)</f>
        <v>3579</v>
      </c>
      <c r="K304" s="79">
        <f>VLOOKUP($A304,'Published Daily Data'!$B:$AO,MATCH(K$1,'Published Daily Data'!$B$1:$AO$1,0),TRUE)</f>
        <v>7469</v>
      </c>
      <c r="L304" s="79">
        <f>VLOOKUP($A304,'Published Daily Data'!$B:$AO,MATCH(L$1,'Published Daily Data'!$B$1:$AO$1,0),TRUE)</f>
        <v>0</v>
      </c>
      <c r="M304" s="79">
        <f>VLOOKUP($A304,'Published Daily Data'!$B:$AO,MATCH(M$1,'Published Daily Data'!$B$1:$AO$1,0),TRUE)</f>
        <v>267</v>
      </c>
      <c r="N304" s="79">
        <f>VLOOKUP($A304,'Published Daily Data'!$B:$AO,MATCH(N$1,'Published Daily Data'!$B$1:$AO$1,0),TRUE)</f>
        <v>0</v>
      </c>
      <c r="O304" s="79">
        <f>VLOOKUP($A304,'Published Daily Data'!$B:$AO,MATCH(O$1,'Published Daily Data'!$B$1:$AO$1,0),TRUE)</f>
        <v>-19480</v>
      </c>
      <c r="P304" s="79">
        <f>VLOOKUP($A304,'Published Daily Data'!$B:$AO,MATCH(P$1,'Published Daily Data'!$B$1:$AO$1,0),TRUE)</f>
        <v>-325</v>
      </c>
      <c r="Q304" s="79">
        <f>VLOOKUP($A304,'Published Daily Data'!$B:$AO,MATCH(Q$1,'Published Daily Data'!$B$1:$AO$1,0),TRUE)</f>
        <v>7083</v>
      </c>
      <c r="R304" s="79">
        <f>VLOOKUP($A304,'Published Daily Data'!$B:$AO,MATCH(R$1,'Published Daily Data'!$B$1:$AO$1,0),TRUE)</f>
        <v>-6104</v>
      </c>
      <c r="S304" s="79">
        <f>VLOOKUP($A304,'Published Daily Data'!$B:$AO,MATCH(S$1,'Published Daily Data'!$B$1:$AO$1,0),TRUE)</f>
        <v>-3538</v>
      </c>
      <c r="T304" s="79">
        <f>VLOOKUP($A304,'Published Daily Data'!$B:$AO,MATCH(T$1,'Published Daily Data'!$B$1:$AO$1,0),TRUE)</f>
        <v>1851</v>
      </c>
      <c r="U304" s="79">
        <f>VLOOKUP($A304,'Published Daily Data'!$B:$AO,MATCH(U$1,'Published Daily Data'!$B$1:$AO$1,0),TRUE)</f>
        <v>21841</v>
      </c>
      <c r="V304" s="79">
        <f>VLOOKUP($A304,'Published Daily Data'!$B:$AO,MATCH(V$1,'Published Daily Data'!$B$1:$AO$1,0),TRUE)</f>
        <v>-1512</v>
      </c>
      <c r="W304" s="79">
        <f>VLOOKUP($A304,'Published Daily Data'!$B:$AO,MATCH(W$1,'Published Daily Data'!$B$1:$AO$1,0),TRUE)</f>
        <v>-1767</v>
      </c>
      <c r="X304" s="89">
        <f>VLOOKUP($A304,'Published Daily Data'!$B:$AO,MATCH(X$1,'Published Daily Data'!$B$1:$AO$1,0),TRUE)</f>
        <v>69768.581131103463</v>
      </c>
      <c r="Y304" s="89">
        <f>VLOOKUP($A304,'Published Daily Data'!$B:$AO,MATCH(Y$1,'Published Daily Data'!$B$1:$AO$1,0),TRUE)</f>
        <v>35167.899549472626</v>
      </c>
      <c r="Z304" s="89">
        <f>VLOOKUP($A304,'Published Daily Data'!$B:$AO,MATCH(Z$1,'Published Daily Data'!$B$1:$AO$1,0),TRUE)</f>
        <v>0</v>
      </c>
      <c r="AA304" s="89">
        <f>VLOOKUP($A304,'Published Daily Data'!$B:$AO,MATCH(AA$1,'Published Daily Data'!$B$1:$AO$1,0),TRUE)</f>
        <v>1296.6886446549997</v>
      </c>
      <c r="AB304" s="89">
        <f>VLOOKUP($A304,'Published Daily Data'!$B:$BP,MATCH(AB$1,'Published Daily Data'!$B$1:$BP$1,0),TRUE)</f>
        <v>106233.16932523109</v>
      </c>
      <c r="AC304" s="89">
        <f>VLOOKUP($A304,'Published Daily Data'!$B:$AO,MATCH(AC$1,'Published Daily Data'!$B$1:$AO$1,0),TRUE)</f>
        <v>11143.64970326597</v>
      </c>
      <c r="AD304" s="89">
        <f>-VLOOKUP($A304,'Published Daily Data'!$B:$AO,MATCH(AD$1,'Published Daily Data'!$B$1:$AO$1,0),TRUE)</f>
        <v>-9746.5811831098617</v>
      </c>
      <c r="AE304" s="89">
        <f>VLOOKUP($A304,'Published Daily Data'!$B:$AO,MATCH(AE$1,'Published Daily Data'!$B$1:$AO$1,0),TRUE)</f>
        <v>107630.23784538719</v>
      </c>
      <c r="AF304" s="89">
        <f>VLOOKUP($A304,'Published Daily Data'!$B:$AO,MATCH(AF$1,'Published Daily Data'!$B$1:$AO$1,0),TRUE)</f>
        <v>354251</v>
      </c>
      <c r="AG304" s="89" t="e">
        <f>VLOOKUP($A304,'Published Daily Data'!$B:$AO,MATCH(AG$1,'Published Daily Data'!$B$1:$AO$1,0),TRUE)</f>
        <v>#N/A</v>
      </c>
      <c r="AH304" s="80">
        <f>VLOOKUP($A304,'Published Daily Data'!$B:$AO,MATCH(AH$1,'Published Daily Data'!$B$1:$AO$1,0),TRUE)</f>
        <v>0.66112380701195184</v>
      </c>
      <c r="AI304" s="80">
        <f>VLOOKUP($A304,'Published Daily Data'!$B:$AO,MATCH(AI$1,'Published Daily Data'!$B$1:$AO$1,0),TRUE)</f>
        <v>0.66614947405881353</v>
      </c>
      <c r="AJ304" s="80"/>
    </row>
    <row r="305" spans="1:36" x14ac:dyDescent="0.2">
      <c r="A305" s="88">
        <f t="shared" si="5"/>
        <v>45140</v>
      </c>
      <c r="B305" s="79">
        <f>VLOOKUP($A305,'Published Daily Data'!$B:$AO,MATCH(B$1,'Published Daily Data'!$B$1:$AO$1,0),TRUE)</f>
        <v>337569</v>
      </c>
      <c r="C305" s="79">
        <f>VLOOKUP($A305,'Published Daily Data'!$B:$AO,MATCH(C$1,'Published Daily Data'!$B$1:$AO$1,0),TRUE)</f>
        <v>328565</v>
      </c>
      <c r="D305" s="79">
        <f>VLOOKUP($A305,'Published Daily Data'!$B:$AO,MATCH(D$1,'Published Daily Data'!$B$1:$AO$1,0),TRUE)</f>
        <v>323486</v>
      </c>
      <c r="E305" s="79">
        <f>VLOOKUP($A305,'Published Daily Data'!$B:$AO,MATCH(E$1,'Published Daily Data'!$B$1:$AO$1,0),TRUE)</f>
        <v>-5079</v>
      </c>
      <c r="F305" s="79">
        <f>VLOOKUP($A305,'Published Daily Data'!$B:$AO,MATCH(F$1,'Published Daily Data'!$B$1:$AO$1,0),TRUE)</f>
        <v>71744</v>
      </c>
      <c r="G305" s="79">
        <f>VLOOKUP($A305,'Published Daily Data'!$B:$AO,MATCH(G$1,'Published Daily Data'!$B$1:$AO$1,0),TRUE)</f>
        <v>69058</v>
      </c>
      <c r="H305" s="79">
        <f>VLOOKUP($A305,'Published Daily Data'!$B:$AO,MATCH(H$1,'Published Daily Data'!$B$1:$AO$1,0),TRUE)</f>
        <v>173035</v>
      </c>
      <c r="I305" s="79">
        <f>VLOOKUP($A305,'Published Daily Data'!$B:$AO,MATCH(I$1,'Published Daily Data'!$B$1:$AO$1,0),TRUE)</f>
        <v>0</v>
      </c>
      <c r="J305" s="79">
        <f>VLOOKUP($A305,'Published Daily Data'!$B:$AO,MATCH(J$1,'Published Daily Data'!$B$1:$AO$1,0),TRUE)</f>
        <v>3043</v>
      </c>
      <c r="K305" s="79">
        <f>VLOOKUP($A305,'Published Daily Data'!$B:$AO,MATCH(K$1,'Published Daily Data'!$B$1:$AO$1,0),TRUE)</f>
        <v>6338</v>
      </c>
      <c r="L305" s="79">
        <f>VLOOKUP($A305,'Published Daily Data'!$B:$AO,MATCH(L$1,'Published Daily Data'!$B$1:$AO$1,0),TRUE)</f>
        <v>0</v>
      </c>
      <c r="M305" s="79">
        <f>VLOOKUP($A305,'Published Daily Data'!$B:$AO,MATCH(M$1,'Published Daily Data'!$B$1:$AO$1,0),TRUE)</f>
        <v>268</v>
      </c>
      <c r="N305" s="79">
        <f>VLOOKUP($A305,'Published Daily Data'!$B:$AO,MATCH(N$1,'Published Daily Data'!$B$1:$AO$1,0),TRUE)</f>
        <v>0</v>
      </c>
      <c r="O305" s="79">
        <f>VLOOKUP($A305,'Published Daily Data'!$B:$AO,MATCH(O$1,'Published Daily Data'!$B$1:$AO$1,0),TRUE)</f>
        <v>-21571</v>
      </c>
      <c r="P305" s="79">
        <f>VLOOKUP($A305,'Published Daily Data'!$B:$AO,MATCH(P$1,'Published Daily Data'!$B$1:$AO$1,0),TRUE)</f>
        <v>-805</v>
      </c>
      <c r="Q305" s="79">
        <f>VLOOKUP($A305,'Published Daily Data'!$B:$AO,MATCH(Q$1,'Published Daily Data'!$B$1:$AO$1,0),TRUE)</f>
        <v>6934</v>
      </c>
      <c r="R305" s="79">
        <f>VLOOKUP($A305,'Published Daily Data'!$B:$AO,MATCH(R$1,'Published Daily Data'!$B$1:$AO$1,0),TRUE)</f>
        <v>-5501</v>
      </c>
      <c r="S305" s="79">
        <f>VLOOKUP($A305,'Published Daily Data'!$B:$AO,MATCH(S$1,'Published Daily Data'!$B$1:$AO$1,0),TRUE)</f>
        <v>-3795</v>
      </c>
      <c r="T305" s="79">
        <f>VLOOKUP($A305,'Published Daily Data'!$B:$AO,MATCH(T$1,'Published Daily Data'!$B$1:$AO$1,0),TRUE)</f>
        <v>1950</v>
      </c>
      <c r="U305" s="79">
        <f>VLOOKUP($A305,'Published Daily Data'!$B:$AO,MATCH(U$1,'Published Daily Data'!$B$1:$AO$1,0),TRUE)</f>
        <v>21004</v>
      </c>
      <c r="V305" s="79">
        <f>VLOOKUP($A305,'Published Daily Data'!$B:$AO,MATCH(V$1,'Published Daily Data'!$B$1:$AO$1,0),TRUE)</f>
        <v>-1624</v>
      </c>
      <c r="W305" s="79">
        <f>VLOOKUP($A305,'Published Daily Data'!$B:$AO,MATCH(W$1,'Published Daily Data'!$B$1:$AO$1,0),TRUE)</f>
        <v>-1671</v>
      </c>
      <c r="X305" s="89">
        <f>VLOOKUP($A305,'Published Daily Data'!$B:$AO,MATCH(X$1,'Published Daily Data'!$B$1:$AO$1,0),TRUE)</f>
        <v>66043.218487350605</v>
      </c>
      <c r="Y305" s="89">
        <f>VLOOKUP($A305,'Published Daily Data'!$B:$AO,MATCH(Y$1,'Published Daily Data'!$B$1:$AO$1,0),TRUE)</f>
        <v>28947.89233498654</v>
      </c>
      <c r="Z305" s="89">
        <f>VLOOKUP($A305,'Published Daily Data'!$B:$AO,MATCH(Z$1,'Published Daily Data'!$B$1:$AO$1,0),TRUE)</f>
        <v>0</v>
      </c>
      <c r="AA305" s="89">
        <f>VLOOKUP($A305,'Published Daily Data'!$B:$AO,MATCH(AA$1,'Published Daily Data'!$B$1:$AO$1,0),TRUE)</f>
        <v>1298.3605794037919</v>
      </c>
      <c r="AB305" s="89">
        <f>VLOOKUP($A305,'Published Daily Data'!$B:$BP,MATCH(AB$1,'Published Daily Data'!$B$1:$BP$1,0),TRUE)</f>
        <v>96289.471401740913</v>
      </c>
      <c r="AC305" s="89">
        <f>VLOOKUP($A305,'Published Daily Data'!$B:$AO,MATCH(AC$1,'Published Daily Data'!$B$1:$AO$1,0),TRUE)</f>
        <v>10751.549084949065</v>
      </c>
      <c r="AD305" s="89">
        <f>-VLOOKUP($A305,'Published Daily Data'!$B:$AO,MATCH(AD$1,'Published Daily Data'!$B$1:$AO$1,0),TRUE)</f>
        <v>-8820.154411539912</v>
      </c>
      <c r="AE305" s="89">
        <f>VLOOKUP($A305,'Published Daily Data'!$B:$AO,MATCH(AE$1,'Published Daily Data'!$B$1:$AO$1,0),TRUE)</f>
        <v>98220.866075150087</v>
      </c>
      <c r="AF305" s="89">
        <f>VLOOKUP($A305,'Published Daily Data'!$B:$AO,MATCH(AF$1,'Published Daily Data'!$B$1:$AO$1,0),TRUE)</f>
        <v>335719</v>
      </c>
      <c r="AG305" s="89" t="e">
        <f>VLOOKUP($A305,'Published Daily Data'!$B:$AO,MATCH(AG$1,'Published Daily Data'!$B$1:$AO$1,0),TRUE)</f>
        <v>#N/A</v>
      </c>
      <c r="AH305" s="80">
        <f>VLOOKUP($A305,'Published Daily Data'!$B:$AO,MATCH(AH$1,'Published Daily Data'!$B$1:$AO$1,0),TRUE)</f>
        <v>0.6323195721472602</v>
      </c>
      <c r="AI305" s="80">
        <f>VLOOKUP($A305,'Published Daily Data'!$B:$AO,MATCH(AI$1,'Published Daily Data'!$B$1:$AO$1,0),TRUE)</f>
        <v>0.63539013071261385</v>
      </c>
      <c r="AJ305" s="80"/>
    </row>
    <row r="306" spans="1:36" x14ac:dyDescent="0.2">
      <c r="A306" s="88">
        <f t="shared" si="5"/>
        <v>45141</v>
      </c>
      <c r="B306" s="79">
        <f>VLOOKUP($A306,'Published Daily Data'!$B:$AO,MATCH(B$1,'Published Daily Data'!$B$1:$AO$1,0),TRUE)</f>
        <v>291343</v>
      </c>
      <c r="C306" s="79">
        <f>VLOOKUP($A306,'Published Daily Data'!$B:$AO,MATCH(C$1,'Published Daily Data'!$B$1:$AO$1,0),TRUE)</f>
        <v>296493</v>
      </c>
      <c r="D306" s="79">
        <f>VLOOKUP($A306,'Published Daily Data'!$B:$AO,MATCH(D$1,'Published Daily Data'!$B$1:$AO$1,0),TRUE)</f>
        <v>307429</v>
      </c>
      <c r="E306" s="79">
        <f>VLOOKUP($A306,'Published Daily Data'!$B:$AO,MATCH(E$1,'Published Daily Data'!$B$1:$AO$1,0),TRUE)</f>
        <v>10936</v>
      </c>
      <c r="F306" s="79">
        <f>VLOOKUP($A306,'Published Daily Data'!$B:$AO,MATCH(F$1,'Published Daily Data'!$B$1:$AO$1,0),TRUE)</f>
        <v>67215</v>
      </c>
      <c r="G306" s="79">
        <f>VLOOKUP($A306,'Published Daily Data'!$B:$AO,MATCH(G$1,'Published Daily Data'!$B$1:$AO$1,0),TRUE)</f>
        <v>64388</v>
      </c>
      <c r="H306" s="79">
        <f>VLOOKUP($A306,'Published Daily Data'!$B:$AO,MATCH(H$1,'Published Daily Data'!$B$1:$AO$1,0),TRUE)</f>
        <v>173301</v>
      </c>
      <c r="I306" s="79">
        <f>VLOOKUP($A306,'Published Daily Data'!$B:$AO,MATCH(I$1,'Published Daily Data'!$B$1:$AO$1,0),TRUE)</f>
        <v>0</v>
      </c>
      <c r="J306" s="79">
        <f>VLOOKUP($A306,'Published Daily Data'!$B:$AO,MATCH(J$1,'Published Daily Data'!$B$1:$AO$1,0),TRUE)</f>
        <v>1073</v>
      </c>
      <c r="K306" s="79">
        <f>VLOOKUP($A306,'Published Daily Data'!$B:$AO,MATCH(K$1,'Published Daily Data'!$B$1:$AO$1,0),TRUE)</f>
        <v>1193</v>
      </c>
      <c r="L306" s="79">
        <f>VLOOKUP($A306,'Published Daily Data'!$B:$AO,MATCH(L$1,'Published Daily Data'!$B$1:$AO$1,0),TRUE)</f>
        <v>0</v>
      </c>
      <c r="M306" s="79">
        <f>VLOOKUP($A306,'Published Daily Data'!$B:$AO,MATCH(M$1,'Published Daily Data'!$B$1:$AO$1,0),TRUE)</f>
        <v>259</v>
      </c>
      <c r="N306" s="79">
        <f>VLOOKUP($A306,'Published Daily Data'!$B:$AO,MATCH(N$1,'Published Daily Data'!$B$1:$AO$1,0),TRUE)</f>
        <v>0</v>
      </c>
      <c r="O306" s="79">
        <f>VLOOKUP($A306,'Published Daily Data'!$B:$AO,MATCH(O$1,'Published Daily Data'!$B$1:$AO$1,0),TRUE)</f>
        <v>-17503</v>
      </c>
      <c r="P306" s="79">
        <f>VLOOKUP($A306,'Published Daily Data'!$B:$AO,MATCH(P$1,'Published Daily Data'!$B$1:$AO$1,0),TRUE)</f>
        <v>530</v>
      </c>
      <c r="Q306" s="79">
        <f>VLOOKUP($A306,'Published Daily Data'!$B:$AO,MATCH(Q$1,'Published Daily Data'!$B$1:$AO$1,0),TRUE)</f>
        <v>13590</v>
      </c>
      <c r="R306" s="79">
        <f>VLOOKUP($A306,'Published Daily Data'!$B:$AO,MATCH(R$1,'Published Daily Data'!$B$1:$AO$1,0),TRUE)</f>
        <v>-6909</v>
      </c>
      <c r="S306" s="79">
        <f>VLOOKUP($A306,'Published Daily Data'!$B:$AO,MATCH(S$1,'Published Daily Data'!$B$1:$AO$1,0),TRUE)</f>
        <v>-3363</v>
      </c>
      <c r="T306" s="79">
        <f>VLOOKUP($A306,'Published Daily Data'!$B:$AO,MATCH(T$1,'Published Daily Data'!$B$1:$AO$1,0),TRUE)</f>
        <v>2740</v>
      </c>
      <c r="U306" s="79">
        <f>VLOOKUP($A306,'Published Daily Data'!$B:$AO,MATCH(U$1,'Published Daily Data'!$B$1:$AO$1,0),TRUE)</f>
        <v>23226</v>
      </c>
      <c r="V306" s="79">
        <f>VLOOKUP($A306,'Published Daily Data'!$B:$AO,MATCH(V$1,'Published Daily Data'!$B$1:$AO$1,0),TRUE)</f>
        <v>129</v>
      </c>
      <c r="W306" s="79">
        <f>VLOOKUP($A306,'Published Daily Data'!$B:$AO,MATCH(W$1,'Published Daily Data'!$B$1:$AO$1,0),TRUE)</f>
        <v>-1504</v>
      </c>
      <c r="X306" s="89">
        <f>VLOOKUP($A306,'Published Daily Data'!$B:$AO,MATCH(X$1,'Published Daily Data'!$B$1:$AO$1,0),TRUE)</f>
        <v>61841.619294392593</v>
      </c>
      <c r="Y306" s="89">
        <f>VLOOKUP($A306,'Published Daily Data'!$B:$AO,MATCH(Y$1,'Published Daily Data'!$B$1:$AO$1,0),TRUE)</f>
        <v>27001.299359000968</v>
      </c>
      <c r="Z306" s="89">
        <f>VLOOKUP($A306,'Published Daily Data'!$B:$AO,MATCH(Z$1,'Published Daily Data'!$B$1:$AO$1,0),TRUE)</f>
        <v>0</v>
      </c>
      <c r="AA306" s="89">
        <f>VLOOKUP($A306,'Published Daily Data'!$B:$AO,MATCH(AA$1,'Published Daily Data'!$B$1:$AO$1,0),TRUE)</f>
        <v>1187.3134710487454</v>
      </c>
      <c r="AB306" s="89">
        <f>VLOOKUP($A306,'Published Daily Data'!$B:$BP,MATCH(AB$1,'Published Daily Data'!$B$1:$BP$1,0),TRUE)</f>
        <v>90030.232124442293</v>
      </c>
      <c r="AC306" s="89">
        <f>VLOOKUP($A306,'Published Daily Data'!$B:$AO,MATCH(AC$1,'Published Daily Data'!$B$1:$AO$1,0),TRUE)</f>
        <v>9830.0754289258221</v>
      </c>
      <c r="AD306" s="89">
        <f>-VLOOKUP($A306,'Published Daily Data'!$B:$AO,MATCH(AD$1,'Published Daily Data'!$B$1:$AO$1,0),TRUE)</f>
        <v>-12119.195860654145</v>
      </c>
      <c r="AE306" s="89">
        <f>VLOOKUP($A306,'Published Daily Data'!$B:$AO,MATCH(AE$1,'Published Daily Data'!$B$1:$AO$1,0),TRUE)</f>
        <v>87741.111692713966</v>
      </c>
      <c r="AF306" s="89">
        <f>VLOOKUP($A306,'Published Daily Data'!$B:$AO,MATCH(AF$1,'Published Daily Data'!$B$1:$AO$1,0),TRUE)</f>
        <v>309849</v>
      </c>
      <c r="AG306" s="89" t="e">
        <f>VLOOKUP($A306,'Published Daily Data'!$B:$AO,MATCH(AG$1,'Published Daily Data'!$B$1:$AO$1,0),TRUE)</f>
        <v>#N/A</v>
      </c>
      <c r="AH306" s="80">
        <f>VLOOKUP($A306,'Published Daily Data'!$B:$AO,MATCH(AH$1,'Published Daily Data'!$B$1:$AO$1,0),TRUE)</f>
        <v>0.64057799233235524</v>
      </c>
      <c r="AI306" s="80">
        <f>VLOOKUP($A306,'Published Daily Data'!$B:$AO,MATCH(AI$1,'Published Daily Data'!$B$1:$AO$1,0),TRUE)</f>
        <v>0.64713080280881408</v>
      </c>
      <c r="AJ306" s="80"/>
    </row>
    <row r="307" spans="1:36" x14ac:dyDescent="0.2">
      <c r="A307" s="88">
        <f t="shared" si="5"/>
        <v>45142</v>
      </c>
      <c r="B307" s="79">
        <f>VLOOKUP($A307,'Published Daily Data'!$B:$AO,MATCH(B$1,'Published Daily Data'!$B$1:$AO$1,0),TRUE)</f>
        <v>316437</v>
      </c>
      <c r="C307" s="79">
        <f>VLOOKUP($A307,'Published Daily Data'!$B:$AO,MATCH(C$1,'Published Daily Data'!$B$1:$AO$1,0),TRUE)</f>
        <v>317511</v>
      </c>
      <c r="D307" s="79">
        <f>VLOOKUP($A307,'Published Daily Data'!$B:$AO,MATCH(D$1,'Published Daily Data'!$B$1:$AO$1,0),TRUE)</f>
        <v>317644</v>
      </c>
      <c r="E307" s="79">
        <f>VLOOKUP($A307,'Published Daily Data'!$B:$AO,MATCH(E$1,'Published Daily Data'!$B$1:$AO$1,0),TRUE)</f>
        <v>133</v>
      </c>
      <c r="F307" s="79">
        <f>VLOOKUP($A307,'Published Daily Data'!$B:$AO,MATCH(F$1,'Published Daily Data'!$B$1:$AO$1,0),TRUE)</f>
        <v>73471</v>
      </c>
      <c r="G307" s="79">
        <f>VLOOKUP($A307,'Published Daily Data'!$B:$AO,MATCH(G$1,'Published Daily Data'!$B$1:$AO$1,0),TRUE)</f>
        <v>64915</v>
      </c>
      <c r="H307" s="79">
        <f>VLOOKUP($A307,'Published Daily Data'!$B:$AO,MATCH(H$1,'Published Daily Data'!$B$1:$AO$1,0),TRUE)</f>
        <v>173239</v>
      </c>
      <c r="I307" s="79">
        <f>VLOOKUP($A307,'Published Daily Data'!$B:$AO,MATCH(I$1,'Published Daily Data'!$B$1:$AO$1,0),TRUE)</f>
        <v>0</v>
      </c>
      <c r="J307" s="79">
        <f>VLOOKUP($A307,'Published Daily Data'!$B:$AO,MATCH(J$1,'Published Daily Data'!$B$1:$AO$1,0),TRUE)</f>
        <v>693</v>
      </c>
      <c r="K307" s="79">
        <f>VLOOKUP($A307,'Published Daily Data'!$B:$AO,MATCH(K$1,'Published Daily Data'!$B$1:$AO$1,0),TRUE)</f>
        <v>5043</v>
      </c>
      <c r="L307" s="79">
        <f>VLOOKUP($A307,'Published Daily Data'!$B:$AO,MATCH(L$1,'Published Daily Data'!$B$1:$AO$1,0),TRUE)</f>
        <v>0</v>
      </c>
      <c r="M307" s="79">
        <f>VLOOKUP($A307,'Published Daily Data'!$B:$AO,MATCH(M$1,'Published Daily Data'!$B$1:$AO$1,0),TRUE)</f>
        <v>283</v>
      </c>
      <c r="N307" s="79">
        <f>VLOOKUP($A307,'Published Daily Data'!$B:$AO,MATCH(N$1,'Published Daily Data'!$B$1:$AO$1,0),TRUE)</f>
        <v>0</v>
      </c>
      <c r="O307" s="79">
        <f>VLOOKUP($A307,'Published Daily Data'!$B:$AO,MATCH(O$1,'Published Daily Data'!$B$1:$AO$1,0),TRUE)</f>
        <v>-18378</v>
      </c>
      <c r="P307" s="79">
        <f>VLOOKUP($A307,'Published Daily Data'!$B:$AO,MATCH(P$1,'Published Daily Data'!$B$1:$AO$1,0),TRUE)</f>
        <v>859</v>
      </c>
      <c r="Q307" s="79">
        <f>VLOOKUP($A307,'Published Daily Data'!$B:$AO,MATCH(Q$1,'Published Daily Data'!$B$1:$AO$1,0),TRUE)</f>
        <v>9710</v>
      </c>
      <c r="R307" s="79">
        <f>VLOOKUP($A307,'Published Daily Data'!$B:$AO,MATCH(R$1,'Published Daily Data'!$B$1:$AO$1,0),TRUE)</f>
        <v>-9678</v>
      </c>
      <c r="S307" s="79">
        <f>VLOOKUP($A307,'Published Daily Data'!$B:$AO,MATCH(S$1,'Published Daily Data'!$B$1:$AO$1,0),TRUE)</f>
        <v>-3783</v>
      </c>
      <c r="T307" s="79">
        <f>VLOOKUP($A307,'Published Daily Data'!$B:$AO,MATCH(T$1,'Published Daily Data'!$B$1:$AO$1,0),TRUE)</f>
        <v>2279</v>
      </c>
      <c r="U307" s="79">
        <f>VLOOKUP($A307,'Published Daily Data'!$B:$AO,MATCH(U$1,'Published Daily Data'!$B$1:$AO$1,0),TRUE)</f>
        <v>19945</v>
      </c>
      <c r="V307" s="79">
        <f>VLOOKUP($A307,'Published Daily Data'!$B:$AO,MATCH(V$1,'Published Daily Data'!$B$1:$AO$1,0),TRUE)</f>
        <v>422</v>
      </c>
      <c r="W307" s="79">
        <f>VLOOKUP($A307,'Published Daily Data'!$B:$AO,MATCH(W$1,'Published Daily Data'!$B$1:$AO$1,0),TRUE)</f>
        <v>-1243</v>
      </c>
      <c r="X307" s="89">
        <f>VLOOKUP($A307,'Published Daily Data'!$B:$AO,MATCH(X$1,'Published Daily Data'!$B$1:$AO$1,0),TRUE)</f>
        <v>67602.146704947154</v>
      </c>
      <c r="Y307" s="89">
        <f>VLOOKUP($A307,'Published Daily Data'!$B:$AO,MATCH(Y$1,'Published Daily Data'!$B$1:$AO$1,0),TRUE)</f>
        <v>27205.283069891375</v>
      </c>
      <c r="Z307" s="89">
        <f>VLOOKUP($A307,'Published Daily Data'!$B:$AO,MATCH(Z$1,'Published Daily Data'!$B$1:$AO$1,0),TRUE)</f>
        <v>0</v>
      </c>
      <c r="AA307" s="89">
        <f>VLOOKUP($A307,'Published Daily Data'!$B:$AO,MATCH(AA$1,'Published Daily Data'!$B$1:$AO$1,0),TRUE)</f>
        <v>1255.5164188291621</v>
      </c>
      <c r="AB307" s="89">
        <f>VLOOKUP($A307,'Published Daily Data'!$B:$BP,MATCH(AB$1,'Published Daily Data'!$B$1:$BP$1,0),TRUE)</f>
        <v>96062.946193667696</v>
      </c>
      <c r="AC307" s="89">
        <f>VLOOKUP($A307,'Published Daily Data'!$B:$AO,MATCH(AC$1,'Published Daily Data'!$B$1:$AO$1,0),TRUE)</f>
        <v>12728.353508223861</v>
      </c>
      <c r="AD307" s="89">
        <f>-VLOOKUP($A307,'Published Daily Data'!$B:$AO,MATCH(AD$1,'Published Daily Data'!$B$1:$AO$1,0),TRUE)</f>
        <v>-10244.11952197422</v>
      </c>
      <c r="AE307" s="89">
        <f>VLOOKUP($A307,'Published Daily Data'!$B:$AO,MATCH(AE$1,'Published Daily Data'!$B$1:$AO$1,0),TRUE)</f>
        <v>98547.180179917341</v>
      </c>
      <c r="AF307" s="89">
        <f>VLOOKUP($A307,'Published Daily Data'!$B:$AO,MATCH(AF$1,'Published Daily Data'!$B$1:$AO$1,0),TRUE)</f>
        <v>326871</v>
      </c>
      <c r="AG307" s="89" t="e">
        <f>VLOOKUP($A307,'Published Daily Data'!$B:$AO,MATCH(AG$1,'Published Daily Data'!$B$1:$AO$1,0),TRUE)</f>
        <v>#N/A</v>
      </c>
      <c r="AH307" s="80">
        <f>VLOOKUP($A307,'Published Daily Data'!$B:$AO,MATCH(AH$1,'Published Daily Data'!$B$1:$AO$1,0),TRUE)</f>
        <v>0.64790786713254978</v>
      </c>
      <c r="AI307" s="80">
        <f>VLOOKUP($A307,'Published Daily Data'!$B:$AO,MATCH(AI$1,'Published Daily Data'!$B$1:$AO$1,0),TRUE)</f>
        <v>0.66493362990606952</v>
      </c>
      <c r="AJ307" s="80"/>
    </row>
    <row r="308" spans="1:36" x14ac:dyDescent="0.2">
      <c r="A308" s="88">
        <f t="shared" si="5"/>
        <v>45143</v>
      </c>
      <c r="B308" s="79">
        <f>VLOOKUP($A308,'Published Daily Data'!$B:$AO,MATCH(B$1,'Published Daily Data'!$B$1:$AO$1,0),TRUE)</f>
        <v>326474</v>
      </c>
      <c r="C308" s="79">
        <f>VLOOKUP($A308,'Published Daily Data'!$B:$AO,MATCH(C$1,'Published Daily Data'!$B$1:$AO$1,0),TRUE)</f>
        <v>330939</v>
      </c>
      <c r="D308" s="79">
        <f>VLOOKUP($A308,'Published Daily Data'!$B:$AO,MATCH(D$1,'Published Daily Data'!$B$1:$AO$1,0),TRUE)</f>
        <v>320277</v>
      </c>
      <c r="E308" s="79">
        <f>VLOOKUP($A308,'Published Daily Data'!$B:$AO,MATCH(E$1,'Published Daily Data'!$B$1:$AO$1,0),TRUE)</f>
        <v>-10662</v>
      </c>
      <c r="F308" s="79">
        <f>VLOOKUP($A308,'Published Daily Data'!$B:$AO,MATCH(F$1,'Published Daily Data'!$B$1:$AO$1,0),TRUE)</f>
        <v>62074</v>
      </c>
      <c r="G308" s="79">
        <f>VLOOKUP($A308,'Published Daily Data'!$B:$AO,MATCH(G$1,'Published Daily Data'!$B$1:$AO$1,0),TRUE)</f>
        <v>73527</v>
      </c>
      <c r="H308" s="79">
        <f>VLOOKUP($A308,'Published Daily Data'!$B:$AO,MATCH(H$1,'Published Daily Data'!$B$1:$AO$1,0),TRUE)</f>
        <v>173045</v>
      </c>
      <c r="I308" s="79">
        <f>VLOOKUP($A308,'Published Daily Data'!$B:$AO,MATCH(I$1,'Published Daily Data'!$B$1:$AO$1,0),TRUE)</f>
        <v>0</v>
      </c>
      <c r="J308" s="79">
        <f>VLOOKUP($A308,'Published Daily Data'!$B:$AO,MATCH(J$1,'Published Daily Data'!$B$1:$AO$1,0),TRUE)</f>
        <v>3682</v>
      </c>
      <c r="K308" s="79">
        <f>VLOOKUP($A308,'Published Daily Data'!$B:$AO,MATCH(K$1,'Published Daily Data'!$B$1:$AO$1,0),TRUE)</f>
        <v>7600</v>
      </c>
      <c r="L308" s="79">
        <f>VLOOKUP($A308,'Published Daily Data'!$B:$AO,MATCH(L$1,'Published Daily Data'!$B$1:$AO$1,0),TRUE)</f>
        <v>0</v>
      </c>
      <c r="M308" s="79">
        <f>VLOOKUP($A308,'Published Daily Data'!$B:$AO,MATCH(M$1,'Published Daily Data'!$B$1:$AO$1,0),TRUE)</f>
        <v>349</v>
      </c>
      <c r="N308" s="79">
        <f>VLOOKUP($A308,'Published Daily Data'!$B:$AO,MATCH(N$1,'Published Daily Data'!$B$1:$AO$1,0),TRUE)</f>
        <v>0</v>
      </c>
      <c r="O308" s="79">
        <f>VLOOKUP($A308,'Published Daily Data'!$B:$AO,MATCH(O$1,'Published Daily Data'!$B$1:$AO$1,0),TRUE)</f>
        <v>-17016</v>
      </c>
      <c r="P308" s="79">
        <f>VLOOKUP($A308,'Published Daily Data'!$B:$AO,MATCH(P$1,'Published Daily Data'!$B$1:$AO$1,0),TRUE)</f>
        <v>-763</v>
      </c>
      <c r="Q308" s="79">
        <f>VLOOKUP($A308,'Published Daily Data'!$B:$AO,MATCH(Q$1,'Published Daily Data'!$B$1:$AO$1,0),TRUE)</f>
        <v>2101</v>
      </c>
      <c r="R308" s="79">
        <f>VLOOKUP($A308,'Published Daily Data'!$B:$AO,MATCH(R$1,'Published Daily Data'!$B$1:$AO$1,0),TRUE)</f>
        <v>-10412</v>
      </c>
      <c r="S308" s="79">
        <f>VLOOKUP($A308,'Published Daily Data'!$B:$AO,MATCH(S$1,'Published Daily Data'!$B$1:$AO$1,0),TRUE)</f>
        <v>-3182</v>
      </c>
      <c r="T308" s="79">
        <f>VLOOKUP($A308,'Published Daily Data'!$B:$AO,MATCH(T$1,'Published Daily Data'!$B$1:$AO$1,0),TRUE)</f>
        <v>3178</v>
      </c>
      <c r="U308" s="79">
        <f>VLOOKUP($A308,'Published Daily Data'!$B:$AO,MATCH(U$1,'Published Daily Data'!$B$1:$AO$1,0),TRUE)</f>
        <v>17372</v>
      </c>
      <c r="V308" s="79">
        <f>VLOOKUP($A308,'Published Daily Data'!$B:$AO,MATCH(V$1,'Published Daily Data'!$B$1:$AO$1,0),TRUE)</f>
        <v>-509</v>
      </c>
      <c r="W308" s="79">
        <f>VLOOKUP($A308,'Published Daily Data'!$B:$AO,MATCH(W$1,'Published Daily Data'!$B$1:$AO$1,0),TRUE)</f>
        <v>-1431</v>
      </c>
      <c r="X308" s="89">
        <f>VLOOKUP($A308,'Published Daily Data'!$B:$AO,MATCH(X$1,'Published Daily Data'!$B$1:$AO$1,0),TRUE)</f>
        <v>57090.770199548206</v>
      </c>
      <c r="Y308" s="89">
        <f>VLOOKUP($A308,'Published Daily Data'!$B:$AO,MATCH(Y$1,'Published Daily Data'!$B$1:$AO$1,0),TRUE)</f>
        <v>30917.218004327391</v>
      </c>
      <c r="Z308" s="89">
        <f>VLOOKUP($A308,'Published Daily Data'!$B:$AO,MATCH(Z$1,'Published Daily Data'!$B$1:$AO$1,0),TRUE)</f>
        <v>0</v>
      </c>
      <c r="AA308" s="89">
        <f>VLOOKUP($A308,'Published Daily Data'!$B:$AO,MATCH(AA$1,'Published Daily Data'!$B$1:$AO$1,0),TRUE)</f>
        <v>1329.5544854938096</v>
      </c>
      <c r="AB308" s="89">
        <f>VLOOKUP($A308,'Published Daily Data'!$B:$BP,MATCH(AB$1,'Published Daily Data'!$B$1:$BP$1,0),TRUE)</f>
        <v>89337.542689369395</v>
      </c>
      <c r="AC308" s="89">
        <f>VLOOKUP($A308,'Published Daily Data'!$B:$AO,MATCH(AC$1,'Published Daily Data'!$B$1:$AO$1,0),TRUE)</f>
        <v>13127.772555578753</v>
      </c>
      <c r="AD308" s="89">
        <f>-VLOOKUP($A308,'Published Daily Data'!$B:$AO,MATCH(AD$1,'Published Daily Data'!$B$1:$AO$1,0),TRUE)</f>
        <v>-7351.4011288787115</v>
      </c>
      <c r="AE308" s="89">
        <f>VLOOKUP($A308,'Published Daily Data'!$B:$AO,MATCH(AE$1,'Published Daily Data'!$B$1:$AO$1,0),TRUE)</f>
        <v>95113.914116069442</v>
      </c>
      <c r="AF308" s="89">
        <f>VLOOKUP($A308,'Published Daily Data'!$B:$AO,MATCH(AF$1,'Published Daily Data'!$B$1:$AO$1,0),TRUE)</f>
        <v>335201</v>
      </c>
      <c r="AG308" s="89" t="e">
        <f>VLOOKUP($A308,'Published Daily Data'!$B:$AO,MATCH(AG$1,'Published Daily Data'!$B$1:$AO$1,0),TRUE)</f>
        <v>#N/A</v>
      </c>
      <c r="AH308" s="80">
        <f>VLOOKUP($A308,'Published Daily Data'!$B:$AO,MATCH(AH$1,'Published Daily Data'!$B$1:$AO$1,0),TRUE)</f>
        <v>0.58757382395588775</v>
      </c>
      <c r="AI308" s="80">
        <f>VLOOKUP($A308,'Published Daily Data'!$B:$AO,MATCH(AI$1,'Published Daily Data'!$B$1:$AO$1,0),TRUE)</f>
        <v>0.60628062943584315</v>
      </c>
      <c r="AJ308" s="80"/>
    </row>
    <row r="309" spans="1:36" x14ac:dyDescent="0.2">
      <c r="A309" s="88">
        <f t="shared" si="5"/>
        <v>45144</v>
      </c>
      <c r="B309" s="79">
        <f>VLOOKUP($A309,'Published Daily Data'!$B:$AO,MATCH(B$1,'Published Daily Data'!$B$1:$AO$1,0),TRUE)</f>
        <v>332853</v>
      </c>
      <c r="C309" s="79">
        <f>VLOOKUP($A309,'Published Daily Data'!$B:$AO,MATCH(C$1,'Published Daily Data'!$B$1:$AO$1,0),TRUE)</f>
        <v>325401</v>
      </c>
      <c r="D309" s="79">
        <f>VLOOKUP($A309,'Published Daily Data'!$B:$AO,MATCH(D$1,'Published Daily Data'!$B$1:$AO$1,0),TRUE)</f>
        <v>321995</v>
      </c>
      <c r="E309" s="79">
        <f>VLOOKUP($A309,'Published Daily Data'!$B:$AO,MATCH(E$1,'Published Daily Data'!$B$1:$AO$1,0),TRUE)</f>
        <v>-3406</v>
      </c>
      <c r="F309" s="79">
        <f>VLOOKUP($A309,'Published Daily Data'!$B:$AO,MATCH(F$1,'Published Daily Data'!$B$1:$AO$1,0),TRUE)</f>
        <v>79999</v>
      </c>
      <c r="G309" s="79">
        <f>VLOOKUP($A309,'Published Daily Data'!$B:$AO,MATCH(G$1,'Published Daily Data'!$B$1:$AO$1,0),TRUE)</f>
        <v>73518</v>
      </c>
      <c r="H309" s="79">
        <f>VLOOKUP($A309,'Published Daily Data'!$B:$AO,MATCH(H$1,'Published Daily Data'!$B$1:$AO$1,0),TRUE)</f>
        <v>173077</v>
      </c>
      <c r="I309" s="79">
        <f>VLOOKUP($A309,'Published Daily Data'!$B:$AO,MATCH(I$1,'Published Daily Data'!$B$1:$AO$1,0),TRUE)</f>
        <v>0</v>
      </c>
      <c r="J309" s="79">
        <f>VLOOKUP($A309,'Published Daily Data'!$B:$AO,MATCH(J$1,'Published Daily Data'!$B$1:$AO$1,0),TRUE)</f>
        <v>-10190</v>
      </c>
      <c r="K309" s="79">
        <f>VLOOKUP($A309,'Published Daily Data'!$B:$AO,MATCH(K$1,'Published Daily Data'!$B$1:$AO$1,0),TRUE)</f>
        <v>5228</v>
      </c>
      <c r="L309" s="79">
        <f>VLOOKUP($A309,'Published Daily Data'!$B:$AO,MATCH(L$1,'Published Daily Data'!$B$1:$AO$1,0),TRUE)</f>
        <v>0</v>
      </c>
      <c r="M309" s="79">
        <f>VLOOKUP($A309,'Published Daily Data'!$B:$AO,MATCH(M$1,'Published Daily Data'!$B$1:$AO$1,0),TRUE)</f>
        <v>363</v>
      </c>
      <c r="N309" s="79">
        <f>VLOOKUP($A309,'Published Daily Data'!$B:$AO,MATCH(N$1,'Published Daily Data'!$B$1:$AO$1,0),TRUE)</f>
        <v>0</v>
      </c>
      <c r="O309" s="79">
        <f>VLOOKUP($A309,'Published Daily Data'!$B:$AO,MATCH(O$1,'Published Daily Data'!$B$1:$AO$1,0),TRUE)</f>
        <v>-9073</v>
      </c>
      <c r="P309" s="79">
        <f>VLOOKUP($A309,'Published Daily Data'!$B:$AO,MATCH(P$1,'Published Daily Data'!$B$1:$AO$1,0),TRUE)</f>
        <v>-277</v>
      </c>
      <c r="Q309" s="79">
        <f>VLOOKUP($A309,'Published Daily Data'!$B:$AO,MATCH(Q$1,'Published Daily Data'!$B$1:$AO$1,0),TRUE)</f>
        <v>2851</v>
      </c>
      <c r="R309" s="79">
        <f>VLOOKUP($A309,'Published Daily Data'!$B:$AO,MATCH(R$1,'Published Daily Data'!$B$1:$AO$1,0),TRUE)</f>
        <v>-13497</v>
      </c>
      <c r="S309" s="79">
        <f>VLOOKUP($A309,'Published Daily Data'!$B:$AO,MATCH(S$1,'Published Daily Data'!$B$1:$AO$1,0),TRUE)</f>
        <v>-771</v>
      </c>
      <c r="T309" s="79">
        <f>VLOOKUP($A309,'Published Daily Data'!$B:$AO,MATCH(T$1,'Published Daily Data'!$B$1:$AO$1,0),TRUE)</f>
        <v>3053</v>
      </c>
      <c r="U309" s="79">
        <f>VLOOKUP($A309,'Published Daily Data'!$B:$AO,MATCH(U$1,'Published Daily Data'!$B$1:$AO$1,0),TRUE)</f>
        <v>16009</v>
      </c>
      <c r="V309" s="79">
        <f>VLOOKUP($A309,'Published Daily Data'!$B:$AO,MATCH(V$1,'Published Daily Data'!$B$1:$AO$1,0),TRUE)</f>
        <v>-540</v>
      </c>
      <c r="W309" s="79">
        <f>VLOOKUP($A309,'Published Daily Data'!$B:$AO,MATCH(W$1,'Published Daily Data'!$B$1:$AO$1,0),TRUE)</f>
        <v>-1161</v>
      </c>
      <c r="X309" s="89">
        <f>VLOOKUP($A309,'Published Daily Data'!$B:$AO,MATCH(X$1,'Published Daily Data'!$B$1:$AO$1,0),TRUE)</f>
        <v>73688.571764461769</v>
      </c>
      <c r="Y309" s="89">
        <f>VLOOKUP($A309,'Published Daily Data'!$B:$AO,MATCH(Y$1,'Published Daily Data'!$B$1:$AO$1,0),TRUE)</f>
        <v>30972.978060912534</v>
      </c>
      <c r="Z309" s="89">
        <f>VLOOKUP($A309,'Published Daily Data'!$B:$AO,MATCH(Z$1,'Published Daily Data'!$B$1:$AO$1,0),TRUE)</f>
        <v>0</v>
      </c>
      <c r="AA309" s="89">
        <f>VLOOKUP($A309,'Published Daily Data'!$B:$AO,MATCH(AA$1,'Published Daily Data'!$B$1:$AO$1,0),TRUE)</f>
        <v>1244.6588346039368</v>
      </c>
      <c r="AB309" s="89">
        <f>VLOOKUP($A309,'Published Daily Data'!$B:$BP,MATCH(AB$1,'Published Daily Data'!$B$1:$BP$1,0),TRUE)</f>
        <v>105906.20865997823</v>
      </c>
      <c r="AC309" s="89">
        <f>VLOOKUP($A309,'Published Daily Data'!$B:$AO,MATCH(AC$1,'Published Daily Data'!$B$1:$AO$1,0),TRUE)</f>
        <v>12277.662372483099</v>
      </c>
      <c r="AD309" s="89">
        <f>-VLOOKUP($A309,'Published Daily Data'!$B:$AO,MATCH(AD$1,'Published Daily Data'!$B$1:$AO$1,0),TRUE)</f>
        <v>-9354.6577918032781</v>
      </c>
      <c r="AE309" s="89">
        <f>VLOOKUP($A309,'Published Daily Data'!$B:$AO,MATCH(AE$1,'Published Daily Data'!$B$1:$AO$1,0),TRUE)</f>
        <v>108829.21324065806</v>
      </c>
      <c r="AF309" s="89">
        <f>VLOOKUP($A309,'Published Daily Data'!$B:$AO,MATCH(AF$1,'Published Daily Data'!$B$1:$AO$1,0),TRUE)</f>
        <v>340372</v>
      </c>
      <c r="AG309" s="89" t="e">
        <f>VLOOKUP($A309,'Published Daily Data'!$B:$AO,MATCH(AG$1,'Published Daily Data'!$B$1:$AO$1,0),TRUE)</f>
        <v>#N/A</v>
      </c>
      <c r="AH309" s="80">
        <f>VLOOKUP($A309,'Published Daily Data'!$B:$AO,MATCH(AH$1,'Published Daily Data'!$B$1:$AO$1,0),TRUE)</f>
        <v>0.68596402094167908</v>
      </c>
      <c r="AI309" s="80">
        <f>VLOOKUP($A309,'Published Daily Data'!$B:$AO,MATCH(AI$1,'Published Daily Data'!$B$1:$AO$1,0),TRUE)</f>
        <v>0.69791278119780664</v>
      </c>
      <c r="AJ309" s="80"/>
    </row>
    <row r="310" spans="1:36" x14ac:dyDescent="0.2">
      <c r="A310" s="88">
        <f t="shared" si="5"/>
        <v>45145</v>
      </c>
      <c r="B310" s="79">
        <f>VLOOKUP($A310,'Published Daily Data'!$B:$AO,MATCH(B$1,'Published Daily Data'!$B$1:$AO$1,0),TRUE)</f>
        <v>366605</v>
      </c>
      <c r="C310" s="79">
        <f>VLOOKUP($A310,'Published Daily Data'!$B:$AO,MATCH(C$1,'Published Daily Data'!$B$1:$AO$1,0),TRUE)</f>
        <v>339989</v>
      </c>
      <c r="D310" s="79">
        <f>VLOOKUP($A310,'Published Daily Data'!$B:$AO,MATCH(D$1,'Published Daily Data'!$B$1:$AO$1,0),TRUE)</f>
        <v>348898</v>
      </c>
      <c r="E310" s="79">
        <f>VLOOKUP($A310,'Published Daily Data'!$B:$AO,MATCH(E$1,'Published Daily Data'!$B$1:$AO$1,0),TRUE)</f>
        <v>8909</v>
      </c>
      <c r="F310" s="79">
        <f>VLOOKUP($A310,'Published Daily Data'!$B:$AO,MATCH(F$1,'Published Daily Data'!$B$1:$AO$1,0),TRUE)</f>
        <v>75386</v>
      </c>
      <c r="G310" s="79">
        <f>VLOOKUP($A310,'Published Daily Data'!$B:$AO,MATCH(G$1,'Published Daily Data'!$B$1:$AO$1,0),TRUE)</f>
        <v>86955</v>
      </c>
      <c r="H310" s="79">
        <f>VLOOKUP($A310,'Published Daily Data'!$B:$AO,MATCH(H$1,'Published Daily Data'!$B$1:$AO$1,0),TRUE)</f>
        <v>172978</v>
      </c>
      <c r="I310" s="79">
        <f>VLOOKUP($A310,'Published Daily Data'!$B:$AO,MATCH(I$1,'Published Daily Data'!$B$1:$AO$1,0),TRUE)</f>
        <v>0</v>
      </c>
      <c r="J310" s="79">
        <f>VLOOKUP($A310,'Published Daily Data'!$B:$AO,MATCH(J$1,'Published Daily Data'!$B$1:$AO$1,0),TRUE)</f>
        <v>8500</v>
      </c>
      <c r="K310" s="79">
        <f>VLOOKUP($A310,'Published Daily Data'!$B:$AO,MATCH(K$1,'Published Daily Data'!$B$1:$AO$1,0),TRUE)</f>
        <v>4732</v>
      </c>
      <c r="L310" s="79">
        <f>VLOOKUP($A310,'Published Daily Data'!$B:$AO,MATCH(L$1,'Published Daily Data'!$B$1:$AO$1,0),TRUE)</f>
        <v>0</v>
      </c>
      <c r="M310" s="79">
        <f>VLOOKUP($A310,'Published Daily Data'!$B:$AO,MATCH(M$1,'Published Daily Data'!$B$1:$AO$1,0),TRUE)</f>
        <v>347</v>
      </c>
      <c r="N310" s="79">
        <f>VLOOKUP($A310,'Published Daily Data'!$B:$AO,MATCH(N$1,'Published Daily Data'!$B$1:$AO$1,0),TRUE)</f>
        <v>0</v>
      </c>
      <c r="O310" s="79">
        <f>VLOOKUP($A310,'Published Daily Data'!$B:$AO,MATCH(O$1,'Published Daily Data'!$B$1:$AO$1,0),TRUE)</f>
        <v>636</v>
      </c>
      <c r="P310" s="79">
        <f>VLOOKUP($A310,'Published Daily Data'!$B:$AO,MATCH(P$1,'Published Daily Data'!$B$1:$AO$1,0),TRUE)</f>
        <v>-363</v>
      </c>
      <c r="Q310" s="79">
        <f>VLOOKUP($A310,'Published Daily Data'!$B:$AO,MATCH(Q$1,'Published Daily Data'!$B$1:$AO$1,0),TRUE)</f>
        <v>5314</v>
      </c>
      <c r="R310" s="79">
        <f>VLOOKUP($A310,'Published Daily Data'!$B:$AO,MATCH(R$1,'Published Daily Data'!$B$1:$AO$1,0),TRUE)</f>
        <v>-13379</v>
      </c>
      <c r="S310" s="79">
        <f>VLOOKUP($A310,'Published Daily Data'!$B:$AO,MATCH(S$1,'Published Daily Data'!$B$1:$AO$1,0),TRUE)</f>
        <v>-428</v>
      </c>
      <c r="T310" s="79">
        <f>VLOOKUP($A310,'Published Daily Data'!$B:$AO,MATCH(T$1,'Published Daily Data'!$B$1:$AO$1,0),TRUE)</f>
        <v>2021</v>
      </c>
      <c r="U310" s="79">
        <f>VLOOKUP($A310,'Published Daily Data'!$B:$AO,MATCH(U$1,'Published Daily Data'!$B$1:$AO$1,0),TRUE)</f>
        <v>17440</v>
      </c>
      <c r="V310" s="79">
        <f>VLOOKUP($A310,'Published Daily Data'!$B:$AO,MATCH(V$1,'Published Daily Data'!$B$1:$AO$1,0),TRUE)</f>
        <v>-1185</v>
      </c>
      <c r="W310" s="79">
        <f>VLOOKUP($A310,'Published Daily Data'!$B:$AO,MATCH(W$1,'Published Daily Data'!$B$1:$AO$1,0),TRUE)</f>
        <v>-1147</v>
      </c>
      <c r="X310" s="89">
        <f>VLOOKUP($A310,'Published Daily Data'!$B:$AO,MATCH(X$1,'Published Daily Data'!$B$1:$AO$1,0),TRUE)</f>
        <v>69396.997918620589</v>
      </c>
      <c r="Y310" s="89">
        <f>VLOOKUP($A310,'Published Daily Data'!$B:$AO,MATCH(Y$1,'Published Daily Data'!$B$1:$AO$1,0),TRUE)</f>
        <v>36551.516570296088</v>
      </c>
      <c r="Z310" s="89">
        <f>VLOOKUP($A310,'Published Daily Data'!$B:$AO,MATCH(Z$1,'Published Daily Data'!$B$1:$AO$1,0),TRUE)</f>
        <v>0</v>
      </c>
      <c r="AA310" s="89">
        <f>VLOOKUP($A310,'Published Daily Data'!$B:$AO,MATCH(AA$1,'Published Daily Data'!$B$1:$AO$1,0),TRUE)</f>
        <v>1289.8143950105625</v>
      </c>
      <c r="AB310" s="89">
        <f>VLOOKUP($A310,'Published Daily Data'!$B:$BP,MATCH(AB$1,'Published Daily Data'!$B$1:$BP$1,0),TRUE)</f>
        <v>107238.32888392724</v>
      </c>
      <c r="AC310" s="89">
        <f>VLOOKUP($A310,'Published Daily Data'!$B:$AO,MATCH(AC$1,'Published Daily Data'!$B$1:$AO$1,0),TRUE)</f>
        <v>11131.709894608666</v>
      </c>
      <c r="AD310" s="89">
        <f>-VLOOKUP($A310,'Published Daily Data'!$B:$AO,MATCH(AD$1,'Published Daily Data'!$B$1:$AO$1,0),TRUE)</f>
        <v>-11081.97193476378</v>
      </c>
      <c r="AE310" s="89">
        <f>VLOOKUP($A310,'Published Daily Data'!$B:$AO,MATCH(AE$1,'Published Daily Data'!$B$1:$AO$1,0),TRUE)</f>
        <v>107288.06684377212</v>
      </c>
      <c r="AF310" s="89">
        <f>VLOOKUP($A310,'Published Daily Data'!$B:$AO,MATCH(AF$1,'Published Daily Data'!$B$1:$AO$1,0),TRUE)</f>
        <v>355975</v>
      </c>
      <c r="AG310" s="89" t="e">
        <f>VLOOKUP($A310,'Published Daily Data'!$B:$AO,MATCH(AG$1,'Published Daily Data'!$B$1:$AO$1,0),TRUE)</f>
        <v>#N/A</v>
      </c>
      <c r="AH310" s="80">
        <f>VLOOKUP($A310,'Published Daily Data'!$B:$AO,MATCH(AH$1,'Published Daily Data'!$B$1:$AO$1,0),TRUE)</f>
        <v>0.66414710197087901</v>
      </c>
      <c r="AI310" s="80">
        <f>VLOOKUP($A310,'Published Daily Data'!$B:$AO,MATCH(AI$1,'Published Daily Data'!$B$1:$AO$1,0),TRUE)</f>
        <v>0.68151134921057344</v>
      </c>
      <c r="AJ310" s="80"/>
    </row>
    <row r="311" spans="1:36" x14ac:dyDescent="0.2">
      <c r="A311" s="88">
        <f t="shared" si="5"/>
        <v>45146</v>
      </c>
      <c r="B311" s="79">
        <f>VLOOKUP($A311,'Published Daily Data'!$B:$AO,MATCH(B$1,'Published Daily Data'!$B$1:$AO$1,0),TRUE)</f>
        <v>351296</v>
      </c>
      <c r="C311" s="79">
        <f>VLOOKUP($A311,'Published Daily Data'!$B:$AO,MATCH(C$1,'Published Daily Data'!$B$1:$AO$1,0),TRUE)</f>
        <v>334274</v>
      </c>
      <c r="D311" s="79">
        <f>VLOOKUP($A311,'Published Daily Data'!$B:$AO,MATCH(D$1,'Published Daily Data'!$B$1:$AO$1,0),TRUE)</f>
        <v>340567</v>
      </c>
      <c r="E311" s="79">
        <f>VLOOKUP($A311,'Published Daily Data'!$B:$AO,MATCH(E$1,'Published Daily Data'!$B$1:$AO$1,0),TRUE)</f>
        <v>6293</v>
      </c>
      <c r="F311" s="79">
        <f>VLOOKUP($A311,'Published Daily Data'!$B:$AO,MATCH(F$1,'Published Daily Data'!$B$1:$AO$1,0),TRUE)</f>
        <v>75649</v>
      </c>
      <c r="G311" s="79">
        <f>VLOOKUP($A311,'Published Daily Data'!$B:$AO,MATCH(G$1,'Published Daily Data'!$B$1:$AO$1,0),TRUE)</f>
        <v>84258</v>
      </c>
      <c r="H311" s="79">
        <f>VLOOKUP($A311,'Published Daily Data'!$B:$AO,MATCH(H$1,'Published Daily Data'!$B$1:$AO$1,0),TRUE)</f>
        <v>173008</v>
      </c>
      <c r="I311" s="79">
        <f>VLOOKUP($A311,'Published Daily Data'!$B:$AO,MATCH(I$1,'Published Daily Data'!$B$1:$AO$1,0),TRUE)</f>
        <v>0</v>
      </c>
      <c r="J311" s="79">
        <f>VLOOKUP($A311,'Published Daily Data'!$B:$AO,MATCH(J$1,'Published Daily Data'!$B$1:$AO$1,0),TRUE)</f>
        <v>1000</v>
      </c>
      <c r="K311" s="79">
        <f>VLOOKUP($A311,'Published Daily Data'!$B:$AO,MATCH(K$1,'Published Daily Data'!$B$1:$AO$1,0),TRUE)</f>
        <v>6356</v>
      </c>
      <c r="L311" s="79">
        <f>VLOOKUP($A311,'Published Daily Data'!$B:$AO,MATCH(L$1,'Published Daily Data'!$B$1:$AO$1,0),TRUE)</f>
        <v>0</v>
      </c>
      <c r="M311" s="79">
        <f>VLOOKUP($A311,'Published Daily Data'!$B:$AO,MATCH(M$1,'Published Daily Data'!$B$1:$AO$1,0),TRUE)</f>
        <v>296</v>
      </c>
      <c r="N311" s="79">
        <f>VLOOKUP($A311,'Published Daily Data'!$B:$AO,MATCH(N$1,'Published Daily Data'!$B$1:$AO$1,0),TRUE)</f>
        <v>0</v>
      </c>
      <c r="O311" s="79">
        <f>VLOOKUP($A311,'Published Daily Data'!$B:$AO,MATCH(O$1,'Published Daily Data'!$B$1:$AO$1,0),TRUE)</f>
        <v>-4940</v>
      </c>
      <c r="P311" s="79">
        <f>VLOOKUP($A311,'Published Daily Data'!$B:$AO,MATCH(P$1,'Published Daily Data'!$B$1:$AO$1,0),TRUE)</f>
        <v>-686</v>
      </c>
      <c r="Q311" s="79">
        <f>VLOOKUP($A311,'Published Daily Data'!$B:$AO,MATCH(Q$1,'Published Daily Data'!$B$1:$AO$1,0),TRUE)</f>
        <v>9855</v>
      </c>
      <c r="R311" s="79">
        <f>VLOOKUP($A311,'Published Daily Data'!$B:$AO,MATCH(R$1,'Published Daily Data'!$B$1:$AO$1,0),TRUE)</f>
        <v>-13452</v>
      </c>
      <c r="S311" s="79">
        <f>VLOOKUP($A311,'Published Daily Data'!$B:$AO,MATCH(S$1,'Published Daily Data'!$B$1:$AO$1,0),TRUE)</f>
        <v>118</v>
      </c>
      <c r="T311" s="79">
        <f>VLOOKUP($A311,'Published Daily Data'!$B:$AO,MATCH(T$1,'Published Daily Data'!$B$1:$AO$1,0),TRUE)</f>
        <v>2409</v>
      </c>
      <c r="U311" s="79">
        <f>VLOOKUP($A311,'Published Daily Data'!$B:$AO,MATCH(U$1,'Published Daily Data'!$B$1:$AO$1,0),TRUE)</f>
        <v>17330</v>
      </c>
      <c r="V311" s="79">
        <f>VLOOKUP($A311,'Published Daily Data'!$B:$AO,MATCH(V$1,'Published Daily Data'!$B$1:$AO$1,0),TRUE)</f>
        <v>-1879</v>
      </c>
      <c r="W311" s="79">
        <f>VLOOKUP($A311,'Published Daily Data'!$B:$AO,MATCH(W$1,'Published Daily Data'!$B$1:$AO$1,0),TRUE)</f>
        <v>-2462</v>
      </c>
      <c r="X311" s="89">
        <f>VLOOKUP($A311,'Published Daily Data'!$B:$AO,MATCH(X$1,'Published Daily Data'!$B$1:$AO$1,0),TRUE)</f>
        <v>69632.065417060381</v>
      </c>
      <c r="Y311" s="89">
        <f>VLOOKUP($A311,'Published Daily Data'!$B:$AO,MATCH(Y$1,'Published Daily Data'!$B$1:$AO$1,0),TRUE)</f>
        <v>35387.50566173462</v>
      </c>
      <c r="Z311" s="89">
        <f>VLOOKUP($A311,'Published Daily Data'!$B:$AO,MATCH(Z$1,'Published Daily Data'!$B$1:$AO$1,0),TRUE)</f>
        <v>0</v>
      </c>
      <c r="AA311" s="89">
        <f>VLOOKUP($A311,'Published Daily Data'!$B:$AO,MATCH(AA$1,'Published Daily Data'!$B$1:$AO$1,0),TRUE)</f>
        <v>1303.9359155979719</v>
      </c>
      <c r="AB311" s="89">
        <f>VLOOKUP($A311,'Published Daily Data'!$B:$BP,MATCH(AB$1,'Published Daily Data'!$B$1:$BP$1,0),TRUE)</f>
        <v>106323.50699439301</v>
      </c>
      <c r="AC311" s="89">
        <f>VLOOKUP($A311,'Published Daily Data'!$B:$AO,MATCH(AC$1,'Published Daily Data'!$B$1:$AO$1,0),TRUE)</f>
        <v>11366.177984320708</v>
      </c>
      <c r="AD311" s="89">
        <f>-VLOOKUP($A311,'Published Daily Data'!$B:$AO,MATCH(AD$1,'Published Daily Data'!$B$1:$AO$1,0),TRUE)</f>
        <v>-10916.044634897162</v>
      </c>
      <c r="AE311" s="89">
        <f>VLOOKUP($A311,'Published Daily Data'!$B:$AO,MATCH(AE$1,'Published Daily Data'!$B$1:$AO$1,0),TRUE)</f>
        <v>106773.64034381656</v>
      </c>
      <c r="AF311" s="89">
        <f>VLOOKUP($A311,'Published Daily Data'!$B:$AO,MATCH(AF$1,'Published Daily Data'!$B$1:$AO$1,0),TRUE)</f>
        <v>355661</v>
      </c>
      <c r="AG311" s="89" t="e">
        <f>VLOOKUP($A311,'Published Daily Data'!$B:$AO,MATCH(AG$1,'Published Daily Data'!$B$1:$AO$1,0),TRUE)</f>
        <v>#N/A</v>
      </c>
      <c r="AH311" s="80">
        <f>VLOOKUP($A311,'Published Daily Data'!$B:$AO,MATCH(AH$1,'Published Daily Data'!$B$1:$AO$1,0),TRUE)</f>
        <v>0.65906278728895973</v>
      </c>
      <c r="AI311" s="80">
        <f>VLOOKUP($A311,'Published Daily Data'!$B:$AO,MATCH(AI$1,'Published Daily Data'!$B$1:$AO$1,0),TRUE)</f>
        <v>0.67377465301568795</v>
      </c>
      <c r="AJ311" s="80"/>
    </row>
    <row r="312" spans="1:36" x14ac:dyDescent="0.2">
      <c r="A312" s="88">
        <f t="shared" si="5"/>
        <v>45147</v>
      </c>
      <c r="B312" s="79">
        <f>VLOOKUP($A312,'Published Daily Data'!$B:$AO,MATCH(B$1,'Published Daily Data'!$B$1:$AO$1,0),TRUE)</f>
        <v>348624</v>
      </c>
      <c r="C312" s="79">
        <f>VLOOKUP($A312,'Published Daily Data'!$B:$AO,MATCH(C$1,'Published Daily Data'!$B$1:$AO$1,0),TRUE)</f>
        <v>339274</v>
      </c>
      <c r="D312" s="79">
        <f>VLOOKUP($A312,'Published Daily Data'!$B:$AO,MATCH(D$1,'Published Daily Data'!$B$1:$AO$1,0),TRUE)</f>
        <v>342722</v>
      </c>
      <c r="E312" s="79">
        <f>VLOOKUP($A312,'Published Daily Data'!$B:$AO,MATCH(E$1,'Published Daily Data'!$B$1:$AO$1,0),TRUE)</f>
        <v>3448</v>
      </c>
      <c r="F312" s="79">
        <f>VLOOKUP($A312,'Published Daily Data'!$B:$AO,MATCH(F$1,'Published Daily Data'!$B$1:$AO$1,0),TRUE)</f>
        <v>77647</v>
      </c>
      <c r="G312" s="79">
        <f>VLOOKUP($A312,'Published Daily Data'!$B:$AO,MATCH(G$1,'Published Daily Data'!$B$1:$AO$1,0),TRUE)</f>
        <v>84303</v>
      </c>
      <c r="H312" s="79">
        <f>VLOOKUP($A312,'Published Daily Data'!$B:$AO,MATCH(H$1,'Published Daily Data'!$B$1:$AO$1,0),TRUE)</f>
        <v>173109</v>
      </c>
      <c r="I312" s="79">
        <f>VLOOKUP($A312,'Published Daily Data'!$B:$AO,MATCH(I$1,'Published Daily Data'!$B$1:$AO$1,0),TRUE)</f>
        <v>0</v>
      </c>
      <c r="J312" s="79">
        <f>VLOOKUP($A312,'Published Daily Data'!$B:$AO,MATCH(J$1,'Published Daily Data'!$B$1:$AO$1,0),TRUE)</f>
        <v>-93</v>
      </c>
      <c r="K312" s="79">
        <f>VLOOKUP($A312,'Published Daily Data'!$B:$AO,MATCH(K$1,'Published Daily Data'!$B$1:$AO$1,0),TRUE)</f>
        <v>7430</v>
      </c>
      <c r="L312" s="79">
        <f>VLOOKUP($A312,'Published Daily Data'!$B:$AO,MATCH(L$1,'Published Daily Data'!$B$1:$AO$1,0),TRUE)</f>
        <v>0</v>
      </c>
      <c r="M312" s="79">
        <f>VLOOKUP($A312,'Published Daily Data'!$B:$AO,MATCH(M$1,'Published Daily Data'!$B$1:$AO$1,0),TRUE)</f>
        <v>326</v>
      </c>
      <c r="N312" s="79">
        <f>VLOOKUP($A312,'Published Daily Data'!$B:$AO,MATCH(N$1,'Published Daily Data'!$B$1:$AO$1,0),TRUE)</f>
        <v>0</v>
      </c>
      <c r="O312" s="79">
        <f>VLOOKUP($A312,'Published Daily Data'!$B:$AO,MATCH(O$1,'Published Daily Data'!$B$1:$AO$1,0),TRUE)</f>
        <v>-5662</v>
      </c>
      <c r="P312" s="79">
        <f>VLOOKUP($A312,'Published Daily Data'!$B:$AO,MATCH(P$1,'Published Daily Data'!$B$1:$AO$1,0),TRUE)</f>
        <v>-461</v>
      </c>
      <c r="Q312" s="79">
        <f>VLOOKUP($A312,'Published Daily Data'!$B:$AO,MATCH(Q$1,'Published Daily Data'!$B$1:$AO$1,0),TRUE)</f>
        <v>10001</v>
      </c>
      <c r="R312" s="79">
        <f>VLOOKUP($A312,'Published Daily Data'!$B:$AO,MATCH(R$1,'Published Daily Data'!$B$1:$AO$1,0),TRUE)</f>
        <v>-13538</v>
      </c>
      <c r="S312" s="79">
        <f>VLOOKUP($A312,'Published Daily Data'!$B:$AO,MATCH(S$1,'Published Daily Data'!$B$1:$AO$1,0),TRUE)</f>
        <v>-410</v>
      </c>
      <c r="T312" s="79">
        <f>VLOOKUP($A312,'Published Daily Data'!$B:$AO,MATCH(T$1,'Published Daily Data'!$B$1:$AO$1,0),TRUE)</f>
        <v>1768</v>
      </c>
      <c r="U312" s="79">
        <f>VLOOKUP($A312,'Published Daily Data'!$B:$AO,MATCH(U$1,'Published Daily Data'!$B$1:$AO$1,0),TRUE)</f>
        <v>16779</v>
      </c>
      <c r="V312" s="79">
        <f>VLOOKUP($A312,'Published Daily Data'!$B:$AO,MATCH(V$1,'Published Daily Data'!$B$1:$AO$1,0),TRUE)</f>
        <v>-1413</v>
      </c>
      <c r="W312" s="79">
        <f>VLOOKUP($A312,'Published Daily Data'!$B:$AO,MATCH(W$1,'Published Daily Data'!$B$1:$AO$1,0),TRUE)</f>
        <v>-3616</v>
      </c>
      <c r="X312" s="89">
        <f>VLOOKUP($A312,'Published Daily Data'!$B:$AO,MATCH(X$1,'Published Daily Data'!$B$1:$AO$1,0),TRUE)</f>
        <v>71485.33924532299</v>
      </c>
      <c r="Y312" s="89">
        <f>VLOOKUP($A312,'Published Daily Data'!$B:$AO,MATCH(Y$1,'Published Daily Data'!$B$1:$AO$1,0),TRUE)</f>
        <v>35392.980393920727</v>
      </c>
      <c r="Z312" s="89">
        <f>VLOOKUP($A312,'Published Daily Data'!$B:$AO,MATCH(Z$1,'Published Daily Data'!$B$1:$AO$1,0),TRUE)</f>
        <v>0</v>
      </c>
      <c r="AA312" s="89">
        <f>VLOOKUP($A312,'Published Daily Data'!$B:$AO,MATCH(AA$1,'Published Daily Data'!$B$1:$AO$1,0),TRUE)</f>
        <v>1299.6128651917322</v>
      </c>
      <c r="AB312" s="89">
        <f>VLOOKUP($A312,'Published Daily Data'!$B:$BP,MATCH(AB$1,'Published Daily Data'!$B$1:$BP$1,0),TRUE)</f>
        <v>108177.93250443543</v>
      </c>
      <c r="AC312" s="89">
        <f>VLOOKUP($A312,'Published Daily Data'!$B:$AO,MATCH(AC$1,'Published Daily Data'!$B$1:$AO$1,0),TRUE)</f>
        <v>10775.570871793845</v>
      </c>
      <c r="AD312" s="89">
        <f>-VLOOKUP($A312,'Published Daily Data'!$B:$AO,MATCH(AD$1,'Published Daily Data'!$B$1:$AO$1,0),TRUE)</f>
        <v>-10085.144675151998</v>
      </c>
      <c r="AE312" s="89">
        <f>VLOOKUP($A312,'Published Daily Data'!$B:$AO,MATCH(AE$1,'Published Daily Data'!$B$1:$AO$1,0),TRUE)</f>
        <v>108868.35870107733</v>
      </c>
      <c r="AF312" s="89">
        <f>VLOOKUP($A312,'Published Daily Data'!$B:$AO,MATCH(AF$1,'Published Daily Data'!$B$1:$AO$1,0),TRUE)</f>
        <v>357055</v>
      </c>
      <c r="AG312" s="89" t="e">
        <f>VLOOKUP($A312,'Published Daily Data'!$B:$AO,MATCH(AG$1,'Published Daily Data'!$B$1:$AO$1,0),TRUE)</f>
        <v>#N/A</v>
      </c>
      <c r="AH312" s="80">
        <f>VLOOKUP($A312,'Published Daily Data'!$B:$AO,MATCH(AH$1,'Published Daily Data'!$B$1:$AO$1,0),TRUE)</f>
        <v>0.66793976714491732</v>
      </c>
      <c r="AI312" s="80">
        <f>VLOOKUP($A312,'Published Daily Data'!$B:$AO,MATCH(AI$1,'Published Daily Data'!$B$1:$AO$1,0),TRUE)</f>
        <v>0.6787573802542628</v>
      </c>
      <c r="AJ312" s="80"/>
    </row>
    <row r="313" spans="1:36" x14ac:dyDescent="0.2">
      <c r="A313" s="88">
        <f t="shared" si="5"/>
        <v>45148</v>
      </c>
      <c r="B313" s="79">
        <f>VLOOKUP($A313,'Published Daily Data'!$B:$AO,MATCH(B$1,'Published Daily Data'!$B$1:$AO$1,0),TRUE)</f>
        <v>344082</v>
      </c>
      <c r="C313" s="79">
        <f>VLOOKUP($A313,'Published Daily Data'!$B:$AO,MATCH(C$1,'Published Daily Data'!$B$1:$AO$1,0),TRUE)</f>
        <v>334573</v>
      </c>
      <c r="D313" s="79">
        <f>VLOOKUP($A313,'Published Daily Data'!$B:$AO,MATCH(D$1,'Published Daily Data'!$B$1:$AO$1,0),TRUE)</f>
        <v>350506</v>
      </c>
      <c r="E313" s="79">
        <f>VLOOKUP($A313,'Published Daily Data'!$B:$AO,MATCH(E$1,'Published Daily Data'!$B$1:$AO$1,0),TRUE)</f>
        <v>15933</v>
      </c>
      <c r="F313" s="79">
        <f>VLOOKUP($A313,'Published Daily Data'!$B:$AO,MATCH(F$1,'Published Daily Data'!$B$1:$AO$1,0),TRUE)</f>
        <v>87251</v>
      </c>
      <c r="G313" s="79">
        <f>VLOOKUP($A313,'Published Daily Data'!$B:$AO,MATCH(G$1,'Published Daily Data'!$B$1:$AO$1,0),TRUE)</f>
        <v>81552</v>
      </c>
      <c r="H313" s="79">
        <f>VLOOKUP($A313,'Published Daily Data'!$B:$AO,MATCH(H$1,'Published Daily Data'!$B$1:$AO$1,0),TRUE)</f>
        <v>172959</v>
      </c>
      <c r="I313" s="79">
        <f>VLOOKUP($A313,'Published Daily Data'!$B:$AO,MATCH(I$1,'Published Daily Data'!$B$1:$AO$1,0),TRUE)</f>
        <v>0</v>
      </c>
      <c r="J313" s="79">
        <f>VLOOKUP($A313,'Published Daily Data'!$B:$AO,MATCH(J$1,'Published Daily Data'!$B$1:$AO$1,0),TRUE)</f>
        <v>3808</v>
      </c>
      <c r="K313" s="79">
        <f>VLOOKUP($A313,'Published Daily Data'!$B:$AO,MATCH(K$1,'Published Daily Data'!$B$1:$AO$1,0),TRUE)</f>
        <v>4574</v>
      </c>
      <c r="L313" s="79">
        <f>VLOOKUP($A313,'Published Daily Data'!$B:$AO,MATCH(L$1,'Published Daily Data'!$B$1:$AO$1,0),TRUE)</f>
        <v>0</v>
      </c>
      <c r="M313" s="79">
        <f>VLOOKUP($A313,'Published Daily Data'!$B:$AO,MATCH(M$1,'Published Daily Data'!$B$1:$AO$1,0),TRUE)</f>
        <v>362</v>
      </c>
      <c r="N313" s="79">
        <f>VLOOKUP($A313,'Published Daily Data'!$B:$AO,MATCH(N$1,'Published Daily Data'!$B$1:$AO$1,0),TRUE)</f>
        <v>0</v>
      </c>
      <c r="O313" s="79">
        <f>VLOOKUP($A313,'Published Daily Data'!$B:$AO,MATCH(O$1,'Published Daily Data'!$B$1:$AO$1,0),TRUE)</f>
        <v>1179</v>
      </c>
      <c r="P313" s="79">
        <f>VLOOKUP($A313,'Published Daily Data'!$B:$AO,MATCH(P$1,'Published Daily Data'!$B$1:$AO$1,0),TRUE)</f>
        <v>-725</v>
      </c>
      <c r="Q313" s="79">
        <f>VLOOKUP($A313,'Published Daily Data'!$B:$AO,MATCH(Q$1,'Published Daily Data'!$B$1:$AO$1,0),TRUE)</f>
        <v>7146</v>
      </c>
      <c r="R313" s="79">
        <f>VLOOKUP($A313,'Published Daily Data'!$B:$AO,MATCH(R$1,'Published Daily Data'!$B$1:$AO$1,0),TRUE)</f>
        <v>-12014</v>
      </c>
      <c r="S313" s="79">
        <f>VLOOKUP($A313,'Published Daily Data'!$B:$AO,MATCH(S$1,'Published Daily Data'!$B$1:$AO$1,0),TRUE)</f>
        <v>1006</v>
      </c>
      <c r="T313" s="79">
        <f>VLOOKUP($A313,'Published Daily Data'!$B:$AO,MATCH(T$1,'Published Daily Data'!$B$1:$AO$1,0),TRUE)</f>
        <v>2247</v>
      </c>
      <c r="U313" s="79">
        <f>VLOOKUP($A313,'Published Daily Data'!$B:$AO,MATCH(U$1,'Published Daily Data'!$B$1:$AO$1,0),TRUE)</f>
        <v>19821</v>
      </c>
      <c r="V313" s="79">
        <f>VLOOKUP($A313,'Published Daily Data'!$B:$AO,MATCH(V$1,'Published Daily Data'!$B$1:$AO$1,0),TRUE)</f>
        <v>-978</v>
      </c>
      <c r="W313" s="79">
        <f>VLOOKUP($A313,'Published Daily Data'!$B:$AO,MATCH(W$1,'Published Daily Data'!$B$1:$AO$1,0),TRUE)</f>
        <v>-1749</v>
      </c>
      <c r="X313" s="89">
        <f>VLOOKUP($A313,'Published Daily Data'!$B:$AO,MATCH(X$1,'Published Daily Data'!$B$1:$AO$1,0),TRUE)</f>
        <v>80287.546359877801</v>
      </c>
      <c r="Y313" s="89">
        <f>VLOOKUP($A313,'Published Daily Data'!$B:$AO,MATCH(Y$1,'Published Daily Data'!$B$1:$AO$1,0),TRUE)</f>
        <v>34212.021581555564</v>
      </c>
      <c r="Z313" s="89">
        <f>VLOOKUP($A313,'Published Daily Data'!$B:$AO,MATCH(Z$1,'Published Daily Data'!$B$1:$AO$1,0),TRUE)</f>
        <v>0</v>
      </c>
      <c r="AA313" s="89">
        <f>VLOOKUP($A313,'Published Daily Data'!$B:$AO,MATCH(AA$1,'Published Daily Data'!$B$1:$AO$1,0),TRUE)</f>
        <v>1287.3364678131493</v>
      </c>
      <c r="AB313" s="89">
        <f>VLOOKUP($A313,'Published Daily Data'!$B:$BP,MATCH(AB$1,'Published Daily Data'!$B$1:$BP$1,0),TRUE)</f>
        <v>115786.90440924653</v>
      </c>
      <c r="AC313" s="89">
        <f>VLOOKUP($A313,'Published Daily Data'!$B:$AO,MATCH(AC$1,'Published Daily Data'!$B$1:$AO$1,0),TRUE)</f>
        <v>8235.3291959745602</v>
      </c>
      <c r="AD313" s="89">
        <f>-VLOOKUP($A313,'Published Daily Data'!$B:$AO,MATCH(AD$1,'Published Daily Data'!$B$1:$AO$1,0),TRUE)</f>
        <v>-11136.795649865011</v>
      </c>
      <c r="AE313" s="89">
        <f>VLOOKUP($A313,'Published Daily Data'!$B:$AO,MATCH(AE$1,'Published Daily Data'!$B$1:$AO$1,0),TRUE)</f>
        <v>112885.43795535607</v>
      </c>
      <c r="AF313" s="89">
        <f>VLOOKUP($A313,'Published Daily Data'!$B:$AO,MATCH(AF$1,'Published Daily Data'!$B$1:$AO$1,0),TRUE)</f>
        <v>362065</v>
      </c>
      <c r="AG313" s="89" t="e">
        <f>VLOOKUP($A313,'Published Daily Data'!$B:$AO,MATCH(AG$1,'Published Daily Data'!$B$1:$AO$1,0),TRUE)</f>
        <v>#N/A</v>
      </c>
      <c r="AH313" s="80">
        <f>VLOOKUP($A313,'Published Daily Data'!$B:$AO,MATCH(AH$1,'Published Daily Data'!$B$1:$AO$1,0),TRUE)</f>
        <v>0.7050284484794529</v>
      </c>
      <c r="AI313" s="80">
        <f>VLOOKUP($A313,'Published Daily Data'!$B:$AO,MATCH(AI$1,'Published Daily Data'!$B$1:$AO$1,0),TRUE)</f>
        <v>0.71900169364617283</v>
      </c>
      <c r="AJ313" s="80"/>
    </row>
    <row r="314" spans="1:36" x14ac:dyDescent="0.2">
      <c r="A314" s="88">
        <f t="shared" si="5"/>
        <v>45149</v>
      </c>
      <c r="B314" s="79">
        <f>VLOOKUP($A314,'Published Daily Data'!$B:$AO,MATCH(B$1,'Published Daily Data'!$B$1:$AO$1,0),TRUE)</f>
        <v>348206</v>
      </c>
      <c r="C314" s="79">
        <f>VLOOKUP($A314,'Published Daily Data'!$B:$AO,MATCH(C$1,'Published Daily Data'!$B$1:$AO$1,0),TRUE)</f>
        <v>328439</v>
      </c>
      <c r="D314" s="79">
        <f>VLOOKUP($A314,'Published Daily Data'!$B:$AO,MATCH(D$1,'Published Daily Data'!$B$1:$AO$1,0),TRUE)</f>
        <v>340977</v>
      </c>
      <c r="E314" s="79">
        <f>VLOOKUP($A314,'Published Daily Data'!$B:$AO,MATCH(E$1,'Published Daily Data'!$B$1:$AO$1,0),TRUE)</f>
        <v>12538</v>
      </c>
      <c r="F314" s="79">
        <f>VLOOKUP($A314,'Published Daily Data'!$B:$AO,MATCH(F$1,'Published Daily Data'!$B$1:$AO$1,0),TRUE)</f>
        <v>86969</v>
      </c>
      <c r="G314" s="79">
        <f>VLOOKUP($A314,'Published Daily Data'!$B:$AO,MATCH(G$1,'Published Daily Data'!$B$1:$AO$1,0),TRUE)</f>
        <v>75556</v>
      </c>
      <c r="H314" s="79">
        <f>VLOOKUP($A314,'Published Daily Data'!$B:$AO,MATCH(H$1,'Published Daily Data'!$B$1:$AO$1,0),TRUE)</f>
        <v>172845</v>
      </c>
      <c r="I314" s="79">
        <f>VLOOKUP($A314,'Published Daily Data'!$B:$AO,MATCH(I$1,'Published Daily Data'!$B$1:$AO$1,0),TRUE)</f>
        <v>0</v>
      </c>
      <c r="J314" s="79">
        <f>VLOOKUP($A314,'Published Daily Data'!$B:$AO,MATCH(J$1,'Published Daily Data'!$B$1:$AO$1,0),TRUE)</f>
        <v>-338</v>
      </c>
      <c r="K314" s="79">
        <f>VLOOKUP($A314,'Published Daily Data'!$B:$AO,MATCH(K$1,'Published Daily Data'!$B$1:$AO$1,0),TRUE)</f>
        <v>5579</v>
      </c>
      <c r="L314" s="79">
        <f>VLOOKUP($A314,'Published Daily Data'!$B:$AO,MATCH(L$1,'Published Daily Data'!$B$1:$AO$1,0),TRUE)</f>
        <v>0</v>
      </c>
      <c r="M314" s="79">
        <f>VLOOKUP($A314,'Published Daily Data'!$B:$AO,MATCH(M$1,'Published Daily Data'!$B$1:$AO$1,0),TRUE)</f>
        <v>366</v>
      </c>
      <c r="N314" s="79">
        <f>VLOOKUP($A314,'Published Daily Data'!$B:$AO,MATCH(N$1,'Published Daily Data'!$B$1:$AO$1,0),TRUE)</f>
        <v>0</v>
      </c>
      <c r="O314" s="79">
        <f>VLOOKUP($A314,'Published Daily Data'!$B:$AO,MATCH(O$1,'Published Daily Data'!$B$1:$AO$1,0),TRUE)</f>
        <v>-1724</v>
      </c>
      <c r="P314" s="79">
        <f>VLOOKUP($A314,'Published Daily Data'!$B:$AO,MATCH(P$1,'Published Daily Data'!$B$1:$AO$1,0),TRUE)</f>
        <v>-694</v>
      </c>
      <c r="Q314" s="79">
        <f>VLOOKUP($A314,'Published Daily Data'!$B:$AO,MATCH(Q$1,'Published Daily Data'!$B$1:$AO$1,0),TRUE)</f>
        <v>8471</v>
      </c>
      <c r="R314" s="79">
        <f>VLOOKUP($A314,'Published Daily Data'!$B:$AO,MATCH(R$1,'Published Daily Data'!$B$1:$AO$1,0),TRUE)</f>
        <v>-12195</v>
      </c>
      <c r="S314" s="79">
        <f>VLOOKUP($A314,'Published Daily Data'!$B:$AO,MATCH(S$1,'Published Daily Data'!$B$1:$AO$1,0),TRUE)</f>
        <v>49</v>
      </c>
      <c r="T314" s="79">
        <f>VLOOKUP($A314,'Published Daily Data'!$B:$AO,MATCH(T$1,'Published Daily Data'!$B$1:$AO$1,0),TRUE)</f>
        <v>1864</v>
      </c>
      <c r="U314" s="79">
        <f>VLOOKUP($A314,'Published Daily Data'!$B:$AO,MATCH(U$1,'Published Daily Data'!$B$1:$AO$1,0),TRUE)</f>
        <v>18919</v>
      </c>
      <c r="V314" s="79">
        <f>VLOOKUP($A314,'Published Daily Data'!$B:$AO,MATCH(V$1,'Published Daily Data'!$B$1:$AO$1,0),TRUE)</f>
        <v>-429</v>
      </c>
      <c r="W314" s="79">
        <f>VLOOKUP($A314,'Published Daily Data'!$B:$AO,MATCH(W$1,'Published Daily Data'!$B$1:$AO$1,0),TRUE)</f>
        <v>-1723</v>
      </c>
      <c r="X314" s="89">
        <f>VLOOKUP($A314,'Published Daily Data'!$B:$AO,MATCH(X$1,'Published Daily Data'!$B$1:$AO$1,0),TRUE)</f>
        <v>79998.701759379561</v>
      </c>
      <c r="Y314" s="89">
        <f>VLOOKUP($A314,'Published Daily Data'!$B:$AO,MATCH(Y$1,'Published Daily Data'!$B$1:$AO$1,0),TRUE)</f>
        <v>31721.896853985418</v>
      </c>
      <c r="Z314" s="89">
        <f>VLOOKUP($A314,'Published Daily Data'!$B:$AO,MATCH(Z$1,'Published Daily Data'!$B$1:$AO$1,0),TRUE)</f>
        <v>0</v>
      </c>
      <c r="AA314" s="89">
        <f>VLOOKUP($A314,'Published Daily Data'!$B:$AO,MATCH(AA$1,'Published Daily Data'!$B$1:$AO$1,0),TRUE)</f>
        <v>1285.950960132875</v>
      </c>
      <c r="AB314" s="89">
        <f>VLOOKUP($A314,'Published Daily Data'!$B:$BP,MATCH(AB$1,'Published Daily Data'!$B$1:$BP$1,0),TRUE)</f>
        <v>113006.54957349785</v>
      </c>
      <c r="AC314" s="89">
        <f>VLOOKUP($A314,'Published Daily Data'!$B:$AO,MATCH(AC$1,'Published Daily Data'!$B$1:$AO$1,0),TRUE)</f>
        <v>8777.9439086758939</v>
      </c>
      <c r="AD314" s="89">
        <f>-VLOOKUP($A314,'Published Daily Data'!$B:$AO,MATCH(AD$1,'Published Daily Data'!$B$1:$AO$1,0),TRUE)</f>
        <v>-11113.790051307062</v>
      </c>
      <c r="AE314" s="89">
        <f>VLOOKUP($A314,'Published Daily Data'!$B:$AO,MATCH(AE$1,'Published Daily Data'!$B$1:$AO$1,0),TRUE)</f>
        <v>110670.70343086668</v>
      </c>
      <c r="AF314" s="89">
        <f>VLOOKUP($A314,'Published Daily Data'!$B:$AO,MATCH(AF$1,'Published Daily Data'!$B$1:$AO$1,0),TRUE)</f>
        <v>355579</v>
      </c>
      <c r="AG314" s="89" t="e">
        <f>VLOOKUP($A314,'Published Daily Data'!$B:$AO,MATCH(AG$1,'Published Daily Data'!$B$1:$AO$1,0),TRUE)</f>
        <v>#N/A</v>
      </c>
      <c r="AH314" s="80">
        <f>VLOOKUP($A314,'Published Daily Data'!$B:$AO,MATCH(AH$1,'Published Daily Data'!$B$1:$AO$1,0),TRUE)</f>
        <v>0.70065020521663202</v>
      </c>
      <c r="AI314" s="80">
        <f>VLOOKUP($A314,'Published Daily Data'!$B:$AO,MATCH(AI$1,'Published Daily Data'!$B$1:$AO$1,0),TRUE)</f>
        <v>0.71124689526254081</v>
      </c>
      <c r="AJ314" s="80"/>
    </row>
    <row r="315" spans="1:36" x14ac:dyDescent="0.2">
      <c r="A315" s="88">
        <f t="shared" si="5"/>
        <v>45150</v>
      </c>
      <c r="B315" s="79">
        <f>VLOOKUP($A315,'Published Daily Data'!$B:$AO,MATCH(B$1,'Published Daily Data'!$B$1:$AO$1,0),TRUE)</f>
        <v>335994</v>
      </c>
      <c r="C315" s="79">
        <f>VLOOKUP($A315,'Published Daily Data'!$B:$AO,MATCH(C$1,'Published Daily Data'!$B$1:$AO$1,0),TRUE)</f>
        <v>338769</v>
      </c>
      <c r="D315" s="79">
        <f>VLOOKUP($A315,'Published Daily Data'!$B:$AO,MATCH(D$1,'Published Daily Data'!$B$1:$AO$1,0),TRUE)</f>
        <v>347786</v>
      </c>
      <c r="E315" s="79">
        <f>VLOOKUP($A315,'Published Daily Data'!$B:$AO,MATCH(E$1,'Published Daily Data'!$B$1:$AO$1,0),TRUE)</f>
        <v>9017</v>
      </c>
      <c r="F315" s="79">
        <f>VLOOKUP($A315,'Published Daily Data'!$B:$AO,MATCH(F$1,'Published Daily Data'!$B$1:$AO$1,0),TRUE)</f>
        <v>84953</v>
      </c>
      <c r="G315" s="79">
        <f>VLOOKUP($A315,'Published Daily Data'!$B:$AO,MATCH(G$1,'Published Daily Data'!$B$1:$AO$1,0),TRUE)</f>
        <v>80124</v>
      </c>
      <c r="H315" s="79">
        <f>VLOOKUP($A315,'Published Daily Data'!$B:$AO,MATCH(H$1,'Published Daily Data'!$B$1:$AO$1,0),TRUE)</f>
        <v>172718</v>
      </c>
      <c r="I315" s="79">
        <f>VLOOKUP($A315,'Published Daily Data'!$B:$AO,MATCH(I$1,'Published Daily Data'!$B$1:$AO$1,0),TRUE)</f>
        <v>0</v>
      </c>
      <c r="J315" s="79">
        <f>VLOOKUP($A315,'Published Daily Data'!$B:$AO,MATCH(J$1,'Published Daily Data'!$B$1:$AO$1,0),TRUE)</f>
        <v>2914</v>
      </c>
      <c r="K315" s="79">
        <f>VLOOKUP($A315,'Published Daily Data'!$B:$AO,MATCH(K$1,'Published Daily Data'!$B$1:$AO$1,0),TRUE)</f>
        <v>6694</v>
      </c>
      <c r="L315" s="79">
        <f>VLOOKUP($A315,'Published Daily Data'!$B:$AO,MATCH(L$1,'Published Daily Data'!$B$1:$AO$1,0),TRUE)</f>
        <v>0</v>
      </c>
      <c r="M315" s="79">
        <f>VLOOKUP($A315,'Published Daily Data'!$B:$AO,MATCH(M$1,'Published Daily Data'!$B$1:$AO$1,0),TRUE)</f>
        <v>383</v>
      </c>
      <c r="N315" s="79">
        <f>VLOOKUP($A315,'Published Daily Data'!$B:$AO,MATCH(N$1,'Published Daily Data'!$B$1:$AO$1,0),TRUE)</f>
        <v>0</v>
      </c>
      <c r="O315" s="79">
        <f>VLOOKUP($A315,'Published Daily Data'!$B:$AO,MATCH(O$1,'Published Daily Data'!$B$1:$AO$1,0),TRUE)</f>
        <v>252</v>
      </c>
      <c r="P315" s="79">
        <f>VLOOKUP($A315,'Published Daily Data'!$B:$AO,MATCH(P$1,'Published Daily Data'!$B$1:$AO$1,0),TRUE)</f>
        <v>-1003</v>
      </c>
      <c r="Q315" s="79">
        <f>VLOOKUP($A315,'Published Daily Data'!$B:$AO,MATCH(Q$1,'Published Daily Data'!$B$1:$AO$1,0),TRUE)</f>
        <v>8446</v>
      </c>
      <c r="R315" s="79">
        <f>VLOOKUP($A315,'Published Daily Data'!$B:$AO,MATCH(R$1,'Published Daily Data'!$B$1:$AO$1,0),TRUE)</f>
        <v>-13567</v>
      </c>
      <c r="S315" s="79">
        <f>VLOOKUP($A315,'Published Daily Data'!$B:$AO,MATCH(S$1,'Published Daily Data'!$B$1:$AO$1,0),TRUE)</f>
        <v>-999</v>
      </c>
      <c r="T315" s="79">
        <f>VLOOKUP($A315,'Published Daily Data'!$B:$AO,MATCH(T$1,'Published Daily Data'!$B$1:$AO$1,0),TRUE)</f>
        <v>2928</v>
      </c>
      <c r="U315" s="79">
        <f>VLOOKUP($A315,'Published Daily Data'!$B:$AO,MATCH(U$1,'Published Daily Data'!$B$1:$AO$1,0),TRUE)</f>
        <v>14423</v>
      </c>
      <c r="V315" s="79">
        <f>VLOOKUP($A315,'Published Daily Data'!$B:$AO,MATCH(V$1,'Published Daily Data'!$B$1:$AO$1,0),TRUE)</f>
        <v>-517</v>
      </c>
      <c r="W315" s="79">
        <f>VLOOKUP($A315,'Published Daily Data'!$B:$AO,MATCH(W$1,'Published Daily Data'!$B$1:$AO$1,0),TRUE)</f>
        <v>-946</v>
      </c>
      <c r="X315" s="89">
        <f>VLOOKUP($A315,'Published Daily Data'!$B:$AO,MATCH(X$1,'Published Daily Data'!$B$1:$AO$1,0),TRUE)</f>
        <v>78105.955158365075</v>
      </c>
      <c r="Y315" s="89">
        <f>VLOOKUP($A315,'Published Daily Data'!$B:$AO,MATCH(Y$1,'Published Daily Data'!$B$1:$AO$1,0),TRUE)</f>
        <v>33680.212082538113</v>
      </c>
      <c r="Z315" s="89">
        <f>VLOOKUP($A315,'Published Daily Data'!$B:$AO,MATCH(Z$1,'Published Daily Data'!$B$1:$AO$1,0),TRUE)</f>
        <v>0</v>
      </c>
      <c r="AA315" s="89">
        <f>VLOOKUP($A315,'Published Daily Data'!$B:$AO,MATCH(AA$1,'Published Daily Data'!$B$1:$AO$1,0),TRUE)</f>
        <v>1301.9242650237277</v>
      </c>
      <c r="AB315" s="89">
        <f>VLOOKUP($A315,'Published Daily Data'!$B:$BP,MATCH(AB$1,'Published Daily Data'!$B$1:$BP$1,0),TRUE)</f>
        <v>113088.09150592692</v>
      </c>
      <c r="AC315" s="89">
        <f>VLOOKUP($A315,'Published Daily Data'!$B:$AO,MATCH(AC$1,'Published Daily Data'!$B$1:$AO$1,0),TRUE)</f>
        <v>10774.090911009947</v>
      </c>
      <c r="AD315" s="89">
        <f>-VLOOKUP($A315,'Published Daily Data'!$B:$AO,MATCH(AD$1,'Published Daily Data'!$B$1:$AO$1,0),TRUE)</f>
        <v>-10676.49166215924</v>
      </c>
      <c r="AE315" s="89">
        <f>VLOOKUP($A315,'Published Daily Data'!$B:$AO,MATCH(AE$1,'Published Daily Data'!$B$1:$AO$1,0),TRUE)</f>
        <v>113185.69075477762</v>
      </c>
      <c r="AF315" s="89">
        <f>VLOOKUP($A315,'Published Daily Data'!$B:$AO,MATCH(AF$1,'Published Daily Data'!$B$1:$AO$1,0),TRUE)</f>
        <v>360529</v>
      </c>
      <c r="AG315" s="89" t="e">
        <f>VLOOKUP($A315,'Published Daily Data'!$B:$AO,MATCH(AG$1,'Published Daily Data'!$B$1:$AO$1,0),TRUE)</f>
        <v>#N/A</v>
      </c>
      <c r="AH315" s="80">
        <f>VLOOKUP($A315,'Published Daily Data'!$B:$AO,MATCH(AH$1,'Published Daily Data'!$B$1:$AO$1,0),TRUE)</f>
        <v>0.69152902622478807</v>
      </c>
      <c r="AI315" s="80">
        <f>VLOOKUP($A315,'Published Daily Data'!$B:$AO,MATCH(AI$1,'Published Daily Data'!$B$1:$AO$1,0),TRUE)</f>
        <v>0.70988028161712213</v>
      </c>
      <c r="AJ315" s="80"/>
    </row>
    <row r="316" spans="1:36" x14ac:dyDescent="0.2">
      <c r="A316" s="88">
        <f t="shared" si="5"/>
        <v>45151</v>
      </c>
      <c r="B316" s="79">
        <f>VLOOKUP($A316,'Published Daily Data'!$B:$AO,MATCH(B$1,'Published Daily Data'!$B$1:$AO$1,0),TRUE)</f>
        <v>361028</v>
      </c>
      <c r="C316" s="79">
        <f>VLOOKUP($A316,'Published Daily Data'!$B:$AO,MATCH(C$1,'Published Daily Data'!$B$1:$AO$1,0),TRUE)</f>
        <v>345869</v>
      </c>
      <c r="D316" s="79">
        <f>VLOOKUP($A316,'Published Daily Data'!$B:$AO,MATCH(D$1,'Published Daily Data'!$B$1:$AO$1,0),TRUE)</f>
        <v>357383</v>
      </c>
      <c r="E316" s="79">
        <f>VLOOKUP($A316,'Published Daily Data'!$B:$AO,MATCH(E$1,'Published Daily Data'!$B$1:$AO$1,0),TRUE)</f>
        <v>11514</v>
      </c>
      <c r="F316" s="79">
        <f>VLOOKUP($A316,'Published Daily Data'!$B:$AO,MATCH(F$1,'Published Daily Data'!$B$1:$AO$1,0),TRUE)</f>
        <v>88207</v>
      </c>
      <c r="G316" s="79">
        <f>VLOOKUP($A316,'Published Daily Data'!$B:$AO,MATCH(G$1,'Published Daily Data'!$B$1:$AO$1,0),TRUE)</f>
        <v>87320</v>
      </c>
      <c r="H316" s="79">
        <f>VLOOKUP($A316,'Published Daily Data'!$B:$AO,MATCH(H$1,'Published Daily Data'!$B$1:$AO$1,0),TRUE)</f>
        <v>172852</v>
      </c>
      <c r="I316" s="79">
        <f>VLOOKUP($A316,'Published Daily Data'!$B:$AO,MATCH(I$1,'Published Daily Data'!$B$1:$AO$1,0),TRUE)</f>
        <v>0</v>
      </c>
      <c r="J316" s="79">
        <f>VLOOKUP($A316,'Published Daily Data'!$B:$AO,MATCH(J$1,'Published Daily Data'!$B$1:$AO$1,0),TRUE)</f>
        <v>858</v>
      </c>
      <c r="K316" s="79">
        <f>VLOOKUP($A316,'Published Daily Data'!$B:$AO,MATCH(K$1,'Published Daily Data'!$B$1:$AO$1,0),TRUE)</f>
        <v>7844</v>
      </c>
      <c r="L316" s="79">
        <f>VLOOKUP($A316,'Published Daily Data'!$B:$AO,MATCH(L$1,'Published Daily Data'!$B$1:$AO$1,0),TRUE)</f>
        <v>0</v>
      </c>
      <c r="M316" s="79">
        <f>VLOOKUP($A316,'Published Daily Data'!$B:$AO,MATCH(M$1,'Published Daily Data'!$B$1:$AO$1,0),TRUE)</f>
        <v>302</v>
      </c>
      <c r="N316" s="79">
        <f>VLOOKUP($A316,'Published Daily Data'!$B:$AO,MATCH(N$1,'Published Daily Data'!$B$1:$AO$1,0),TRUE)</f>
        <v>0</v>
      </c>
      <c r="O316" s="79">
        <f>VLOOKUP($A316,'Published Daily Data'!$B:$AO,MATCH(O$1,'Published Daily Data'!$B$1:$AO$1,0),TRUE)</f>
        <v>6404</v>
      </c>
      <c r="P316" s="79">
        <f>VLOOKUP($A316,'Published Daily Data'!$B:$AO,MATCH(P$1,'Published Daily Data'!$B$1:$AO$1,0),TRUE)</f>
        <v>-1572</v>
      </c>
      <c r="Q316" s="79">
        <f>VLOOKUP($A316,'Published Daily Data'!$B:$AO,MATCH(Q$1,'Published Daily Data'!$B$1:$AO$1,0),TRUE)</f>
        <v>6949</v>
      </c>
      <c r="R316" s="79">
        <f>VLOOKUP($A316,'Published Daily Data'!$B:$AO,MATCH(R$1,'Published Daily Data'!$B$1:$AO$1,0),TRUE)</f>
        <v>-12717</v>
      </c>
      <c r="S316" s="79">
        <f>VLOOKUP($A316,'Published Daily Data'!$B:$AO,MATCH(S$1,'Published Daily Data'!$B$1:$AO$1,0),TRUE)</f>
        <v>-732</v>
      </c>
      <c r="T316" s="79">
        <f>VLOOKUP($A316,'Published Daily Data'!$B:$AO,MATCH(T$1,'Published Daily Data'!$B$1:$AO$1,0),TRUE)</f>
        <v>2205</v>
      </c>
      <c r="U316" s="79">
        <f>VLOOKUP($A316,'Published Daily Data'!$B:$AO,MATCH(U$1,'Published Daily Data'!$B$1:$AO$1,0),TRUE)</f>
        <v>12839</v>
      </c>
      <c r="V316" s="79">
        <f>VLOOKUP($A316,'Published Daily Data'!$B:$AO,MATCH(V$1,'Published Daily Data'!$B$1:$AO$1,0),TRUE)</f>
        <v>-1158</v>
      </c>
      <c r="W316" s="79">
        <f>VLOOKUP($A316,'Published Daily Data'!$B:$AO,MATCH(W$1,'Published Daily Data'!$B$1:$AO$1,0),TRUE)</f>
        <v>-704</v>
      </c>
      <c r="X316" s="89">
        <f>VLOOKUP($A316,'Published Daily Data'!$B:$AO,MATCH(X$1,'Published Daily Data'!$B$1:$AO$1,0),TRUE)</f>
        <v>81203.985266333315</v>
      </c>
      <c r="Y316" s="89">
        <f>VLOOKUP($A316,'Published Daily Data'!$B:$AO,MATCH(Y$1,'Published Daily Data'!$B$1:$AO$1,0),TRUE)</f>
        <v>36748.720889690871</v>
      </c>
      <c r="Z316" s="89">
        <f>VLOOKUP($A316,'Published Daily Data'!$B:$AO,MATCH(Z$1,'Published Daily Data'!$B$1:$AO$1,0),TRUE)</f>
        <v>0</v>
      </c>
      <c r="AA316" s="89">
        <f>VLOOKUP($A316,'Published Daily Data'!$B:$AO,MATCH(AA$1,'Published Daily Data'!$B$1:$AO$1,0),TRUE)</f>
        <v>1312.7951714381861</v>
      </c>
      <c r="AB316" s="89">
        <f>VLOOKUP($A316,'Published Daily Data'!$B:$BP,MATCH(AB$1,'Published Daily Data'!$B$1:$BP$1,0),TRUE)</f>
        <v>119265.50132746238</v>
      </c>
      <c r="AC316" s="89">
        <f>VLOOKUP($A316,'Published Daily Data'!$B:$AO,MATCH(AC$1,'Published Daily Data'!$B$1:$AO$1,0),TRUE)</f>
        <v>9984.0237627169754</v>
      </c>
      <c r="AD316" s="89">
        <f>-VLOOKUP($A316,'Published Daily Data'!$B:$AO,MATCH(AD$1,'Published Daily Data'!$B$1:$AO$1,0),TRUE)</f>
        <v>-10463.211514892144</v>
      </c>
      <c r="AE316" s="89">
        <f>VLOOKUP($A316,'Published Daily Data'!$B:$AO,MATCH(AE$1,'Published Daily Data'!$B$1:$AO$1,0),TRUE)</f>
        <v>118786.31357528723</v>
      </c>
      <c r="AF316" s="89">
        <f>VLOOKUP($A316,'Published Daily Data'!$B:$AO,MATCH(AF$1,'Published Daily Data'!$B$1:$AO$1,0),TRUE)</f>
        <v>372611</v>
      </c>
      <c r="AG316" s="89" t="e">
        <f>VLOOKUP($A316,'Published Daily Data'!$B:$AO,MATCH(AG$1,'Published Daily Data'!$B$1:$AO$1,0),TRUE)</f>
        <v>#N/A</v>
      </c>
      <c r="AH316" s="80">
        <f>VLOOKUP($A316,'Published Daily Data'!$B:$AO,MATCH(AH$1,'Published Daily Data'!$B$1:$AO$1,0),TRUE)</f>
        <v>0.70565578991642786</v>
      </c>
      <c r="AI316" s="80">
        <f>VLOOKUP($A316,'Published Daily Data'!$B:$AO,MATCH(AI$1,'Published Daily Data'!$B$1:$AO$1,0),TRUE)</f>
        <v>0.7252308455466252</v>
      </c>
      <c r="AJ316" s="80"/>
    </row>
    <row r="317" spans="1:36" x14ac:dyDescent="0.2">
      <c r="A317" s="88">
        <f t="shared" si="5"/>
        <v>45152</v>
      </c>
      <c r="B317" s="79">
        <f>VLOOKUP($A317,'Published Daily Data'!$B:$AO,MATCH(B$1,'Published Daily Data'!$B$1:$AO$1,0),TRUE)</f>
        <v>400821</v>
      </c>
      <c r="C317" s="79">
        <f>VLOOKUP($A317,'Published Daily Data'!$B:$AO,MATCH(C$1,'Published Daily Data'!$B$1:$AO$1,0),TRUE)</f>
        <v>393634</v>
      </c>
      <c r="D317" s="79">
        <f>VLOOKUP($A317,'Published Daily Data'!$B:$AO,MATCH(D$1,'Published Daily Data'!$B$1:$AO$1,0),TRUE)</f>
        <v>384901</v>
      </c>
      <c r="E317" s="79">
        <f>VLOOKUP($A317,'Published Daily Data'!$B:$AO,MATCH(E$1,'Published Daily Data'!$B$1:$AO$1,0),TRUE)</f>
        <v>-8733</v>
      </c>
      <c r="F317" s="79">
        <f>VLOOKUP($A317,'Published Daily Data'!$B:$AO,MATCH(F$1,'Published Daily Data'!$B$1:$AO$1,0),TRUE)</f>
        <v>102017</v>
      </c>
      <c r="G317" s="79">
        <f>VLOOKUP($A317,'Published Daily Data'!$B:$AO,MATCH(G$1,'Published Daily Data'!$B$1:$AO$1,0),TRUE)</f>
        <v>97628</v>
      </c>
      <c r="H317" s="79">
        <f>VLOOKUP($A317,'Published Daily Data'!$B:$AO,MATCH(H$1,'Published Daily Data'!$B$1:$AO$1,0),TRUE)</f>
        <v>172427</v>
      </c>
      <c r="I317" s="79">
        <f>VLOOKUP($A317,'Published Daily Data'!$B:$AO,MATCH(I$1,'Published Daily Data'!$B$1:$AO$1,0),TRUE)</f>
        <v>0</v>
      </c>
      <c r="J317" s="79">
        <f>VLOOKUP($A317,'Published Daily Data'!$B:$AO,MATCH(J$1,'Published Daily Data'!$B$1:$AO$1,0),TRUE)</f>
        <v>6207</v>
      </c>
      <c r="K317" s="79">
        <f>VLOOKUP($A317,'Published Daily Data'!$B:$AO,MATCH(K$1,'Published Daily Data'!$B$1:$AO$1,0),TRUE)</f>
        <v>6327</v>
      </c>
      <c r="L317" s="79">
        <f>VLOOKUP($A317,'Published Daily Data'!$B:$AO,MATCH(L$1,'Published Daily Data'!$B$1:$AO$1,0),TRUE)</f>
        <v>0</v>
      </c>
      <c r="M317" s="79">
        <f>VLOOKUP($A317,'Published Daily Data'!$B:$AO,MATCH(M$1,'Published Daily Data'!$B$1:$AO$1,0),TRUE)</f>
        <v>295</v>
      </c>
      <c r="N317" s="79">
        <f>VLOOKUP($A317,'Published Daily Data'!$B:$AO,MATCH(N$1,'Published Daily Data'!$B$1:$AO$1,0),TRUE)</f>
        <v>0</v>
      </c>
      <c r="O317" s="79">
        <f>VLOOKUP($A317,'Published Daily Data'!$B:$AO,MATCH(O$1,'Published Daily Data'!$B$1:$AO$1,0),TRUE)</f>
        <v>911</v>
      </c>
      <c r="P317" s="79">
        <f>VLOOKUP($A317,'Published Daily Data'!$B:$AO,MATCH(P$1,'Published Daily Data'!$B$1:$AO$1,0),TRUE)</f>
        <v>-2487</v>
      </c>
      <c r="Q317" s="79">
        <f>VLOOKUP($A317,'Published Daily Data'!$B:$AO,MATCH(Q$1,'Published Daily Data'!$B$1:$AO$1,0),TRUE)</f>
        <v>-1624</v>
      </c>
      <c r="R317" s="79">
        <f>VLOOKUP($A317,'Published Daily Data'!$B:$AO,MATCH(R$1,'Published Daily Data'!$B$1:$AO$1,0),TRUE)</f>
        <v>-15128</v>
      </c>
      <c r="S317" s="79">
        <f>VLOOKUP($A317,'Published Daily Data'!$B:$AO,MATCH(S$1,'Published Daily Data'!$B$1:$AO$1,0),TRUE)</f>
        <v>-1429</v>
      </c>
      <c r="T317" s="79">
        <f>VLOOKUP($A317,'Published Daily Data'!$B:$AO,MATCH(T$1,'Published Daily Data'!$B$1:$AO$1,0),TRUE)</f>
        <v>1230</v>
      </c>
      <c r="U317" s="79">
        <f>VLOOKUP($A317,'Published Daily Data'!$B:$AO,MATCH(U$1,'Published Daily Data'!$B$1:$AO$1,0),TRUE)</f>
        <v>14364</v>
      </c>
      <c r="V317" s="79">
        <f>VLOOKUP($A317,'Published Daily Data'!$B:$AO,MATCH(V$1,'Published Daily Data'!$B$1:$AO$1,0),TRUE)</f>
        <v>-2360</v>
      </c>
      <c r="W317" s="79">
        <f>VLOOKUP($A317,'Published Daily Data'!$B:$AO,MATCH(W$1,'Published Daily Data'!$B$1:$AO$1,0),TRUE)</f>
        <v>-2210</v>
      </c>
      <c r="X317" s="89">
        <f>VLOOKUP($A317,'Published Daily Data'!$B:$AO,MATCH(X$1,'Published Daily Data'!$B$1:$AO$1,0),TRUE)</f>
        <v>94089.521304754235</v>
      </c>
      <c r="Y317" s="89">
        <f>VLOOKUP($A317,'Published Daily Data'!$B:$AO,MATCH(Y$1,'Published Daily Data'!$B$1:$AO$1,0),TRUE)</f>
        <v>41150.787712760233</v>
      </c>
      <c r="Z317" s="89">
        <f>VLOOKUP($A317,'Published Daily Data'!$B:$AO,MATCH(Z$1,'Published Daily Data'!$B$1:$AO$1,0),TRUE)</f>
        <v>0</v>
      </c>
      <c r="AA317" s="89">
        <f>VLOOKUP($A317,'Published Daily Data'!$B:$AO,MATCH(AA$1,'Published Daily Data'!$B$1:$AO$1,0),TRUE)</f>
        <v>1311.3497139063618</v>
      </c>
      <c r="AB317" s="89">
        <f>VLOOKUP($A317,'Published Daily Data'!$B:$BP,MATCH(AB$1,'Published Daily Data'!$B$1:$BP$1,0),TRUE)</f>
        <v>136551.65873142084</v>
      </c>
      <c r="AC317" s="89">
        <f>VLOOKUP($A317,'Published Daily Data'!$B:$AO,MATCH(AC$1,'Published Daily Data'!$B$1:$AO$1,0),TRUE)</f>
        <v>14524.101004962851</v>
      </c>
      <c r="AD317" s="89">
        <f>-VLOOKUP($A317,'Published Daily Data'!$B:$AO,MATCH(AD$1,'Published Daily Data'!$B$1:$AO$1,0),TRUE)</f>
        <v>-8209.0137432565607</v>
      </c>
      <c r="AE317" s="89">
        <f>VLOOKUP($A317,'Published Daily Data'!$B:$AO,MATCH(AE$1,'Published Daily Data'!$B$1:$AO$1,0),TRUE)</f>
        <v>142866.74599312709</v>
      </c>
      <c r="AF317" s="89">
        <f>VLOOKUP($A317,'Published Daily Data'!$B:$AO,MATCH(AF$1,'Published Daily Data'!$B$1:$AO$1,0),TRUE)</f>
        <v>396512</v>
      </c>
      <c r="AG317" s="89" t="e">
        <f>VLOOKUP($A317,'Published Daily Data'!$B:$AO,MATCH(AG$1,'Published Daily Data'!$B$1:$AO$1,0),TRUE)</f>
        <v>#N/A</v>
      </c>
      <c r="AH317" s="80">
        <f>VLOOKUP($A317,'Published Daily Data'!$B:$AO,MATCH(AH$1,'Published Daily Data'!$B$1:$AO$1,0),TRUE)</f>
        <v>0.75923179594177481</v>
      </c>
      <c r="AI317" s="80">
        <f>VLOOKUP($A317,'Published Daily Data'!$B:$AO,MATCH(AI$1,'Published Daily Data'!$B$1:$AO$1,0),TRUE)</f>
        <v>0.77722584005075401</v>
      </c>
      <c r="AJ317" s="80"/>
    </row>
    <row r="318" spans="1:36" x14ac:dyDescent="0.2">
      <c r="A318" s="88">
        <f t="shared" si="5"/>
        <v>45153</v>
      </c>
      <c r="B318" s="79">
        <f>VLOOKUP($A318,'Published Daily Data'!$B:$AO,MATCH(B$1,'Published Daily Data'!$B$1:$AO$1,0),TRUE)</f>
        <v>398475</v>
      </c>
      <c r="C318" s="79">
        <f>VLOOKUP($A318,'Published Daily Data'!$B:$AO,MATCH(C$1,'Published Daily Data'!$B$1:$AO$1,0),TRUE)</f>
        <v>383401</v>
      </c>
      <c r="D318" s="79">
        <f>VLOOKUP($A318,'Published Daily Data'!$B:$AO,MATCH(D$1,'Published Daily Data'!$B$1:$AO$1,0),TRUE)</f>
        <v>382401</v>
      </c>
      <c r="E318" s="79">
        <f>VLOOKUP($A318,'Published Daily Data'!$B:$AO,MATCH(E$1,'Published Daily Data'!$B$1:$AO$1,0),TRUE)</f>
        <v>-1000</v>
      </c>
      <c r="F318" s="79">
        <f>VLOOKUP($A318,'Published Daily Data'!$B:$AO,MATCH(F$1,'Published Daily Data'!$B$1:$AO$1,0),TRUE)</f>
        <v>100754</v>
      </c>
      <c r="G318" s="79">
        <f>VLOOKUP($A318,'Published Daily Data'!$B:$AO,MATCH(G$1,'Published Daily Data'!$B$1:$AO$1,0),TRUE)</f>
        <v>95267</v>
      </c>
      <c r="H318" s="79">
        <f>VLOOKUP($A318,'Published Daily Data'!$B:$AO,MATCH(H$1,'Published Daily Data'!$B$1:$AO$1,0),TRUE)</f>
        <v>172455</v>
      </c>
      <c r="I318" s="79">
        <f>VLOOKUP($A318,'Published Daily Data'!$B:$AO,MATCH(I$1,'Published Daily Data'!$B$1:$AO$1,0),TRUE)</f>
        <v>0</v>
      </c>
      <c r="J318" s="79">
        <f>VLOOKUP($A318,'Published Daily Data'!$B:$AO,MATCH(J$1,'Published Daily Data'!$B$1:$AO$1,0),TRUE)</f>
        <v>7843</v>
      </c>
      <c r="K318" s="79">
        <f>VLOOKUP($A318,'Published Daily Data'!$B:$AO,MATCH(K$1,'Published Daily Data'!$B$1:$AO$1,0),TRUE)</f>
        <v>5768</v>
      </c>
      <c r="L318" s="79">
        <f>VLOOKUP($A318,'Published Daily Data'!$B:$AO,MATCH(L$1,'Published Daily Data'!$B$1:$AO$1,0),TRUE)</f>
        <v>0</v>
      </c>
      <c r="M318" s="79">
        <f>VLOOKUP($A318,'Published Daily Data'!$B:$AO,MATCH(M$1,'Published Daily Data'!$B$1:$AO$1,0),TRUE)</f>
        <v>314</v>
      </c>
      <c r="N318" s="79">
        <f>VLOOKUP($A318,'Published Daily Data'!$B:$AO,MATCH(N$1,'Published Daily Data'!$B$1:$AO$1,0),TRUE)</f>
        <v>0</v>
      </c>
      <c r="O318" s="79">
        <f>VLOOKUP($A318,'Published Daily Data'!$B:$AO,MATCH(O$1,'Published Daily Data'!$B$1:$AO$1,0),TRUE)</f>
        <v>11486</v>
      </c>
      <c r="P318" s="79">
        <f>VLOOKUP($A318,'Published Daily Data'!$B:$AO,MATCH(P$1,'Published Daily Data'!$B$1:$AO$1,0),TRUE)</f>
        <v>-1823</v>
      </c>
      <c r="Q318" s="79">
        <f>VLOOKUP($A318,'Published Daily Data'!$B:$AO,MATCH(Q$1,'Published Daily Data'!$B$1:$AO$1,0),TRUE)</f>
        <v>1554</v>
      </c>
      <c r="R318" s="79">
        <f>VLOOKUP($A318,'Published Daily Data'!$B:$AO,MATCH(R$1,'Published Daily Data'!$B$1:$AO$1,0),TRUE)</f>
        <v>-14116</v>
      </c>
      <c r="S318" s="79">
        <f>VLOOKUP($A318,'Published Daily Data'!$B:$AO,MATCH(S$1,'Published Daily Data'!$B$1:$AO$1,0),TRUE)</f>
        <v>-2150</v>
      </c>
      <c r="T318" s="79">
        <f>VLOOKUP($A318,'Published Daily Data'!$B:$AO,MATCH(T$1,'Published Daily Data'!$B$1:$AO$1,0),TRUE)</f>
        <v>1017</v>
      </c>
      <c r="U318" s="79">
        <f>VLOOKUP($A318,'Published Daily Data'!$B:$AO,MATCH(U$1,'Published Daily Data'!$B$1:$AO$1,0),TRUE)</f>
        <v>8259</v>
      </c>
      <c r="V318" s="79">
        <f>VLOOKUP($A318,'Published Daily Data'!$B:$AO,MATCH(V$1,'Published Daily Data'!$B$1:$AO$1,0),TRUE)</f>
        <v>-3158</v>
      </c>
      <c r="W318" s="79">
        <f>VLOOKUP($A318,'Published Daily Data'!$B:$AO,MATCH(W$1,'Published Daily Data'!$B$1:$AO$1,0),TRUE)</f>
        <v>-2069</v>
      </c>
      <c r="X318" s="89">
        <f>VLOOKUP($A318,'Published Daily Data'!$B:$AO,MATCH(X$1,'Published Daily Data'!$B$1:$AO$1,0),TRUE)</f>
        <v>92669.964747705017</v>
      </c>
      <c r="Y318" s="89">
        <f>VLOOKUP($A318,'Published Daily Data'!$B:$AO,MATCH(Y$1,'Published Daily Data'!$B$1:$AO$1,0),TRUE)</f>
        <v>40034.767035916891</v>
      </c>
      <c r="Z318" s="89">
        <f>VLOOKUP($A318,'Published Daily Data'!$B:$AO,MATCH(Z$1,'Published Daily Data'!$B$1:$AO$1,0),TRUE)</f>
        <v>0</v>
      </c>
      <c r="AA318" s="89">
        <f>VLOOKUP($A318,'Published Daily Data'!$B:$AO,MATCH(AA$1,'Published Daily Data'!$B$1:$AO$1,0),TRUE)</f>
        <v>1265.5613495111488</v>
      </c>
      <c r="AB318" s="89">
        <f>VLOOKUP($A318,'Published Daily Data'!$B:$BP,MATCH(AB$1,'Published Daily Data'!$B$1:$BP$1,0),TRUE)</f>
        <v>133970.29313313303</v>
      </c>
      <c r="AC318" s="89">
        <f>VLOOKUP($A318,'Published Daily Data'!$B:$AO,MATCH(AC$1,'Published Daily Data'!$B$1:$AO$1,0),TRUE)</f>
        <v>11997.669117811658</v>
      </c>
      <c r="AD318" s="89">
        <f>-VLOOKUP($A318,'Published Daily Data'!$B:$AO,MATCH(AD$1,'Published Daily Data'!$B$1:$AO$1,0),TRUE)</f>
        <v>-8827.9396276649022</v>
      </c>
      <c r="AE318" s="89">
        <f>VLOOKUP($A318,'Published Daily Data'!$B:$AO,MATCH(AE$1,'Published Daily Data'!$B$1:$AO$1,0),TRUE)</f>
        <v>137140.0226232798</v>
      </c>
      <c r="AF318" s="89">
        <f>VLOOKUP($A318,'Published Daily Data'!$B:$AO,MATCH(AF$1,'Published Daily Data'!$B$1:$AO$1,0),TRUE)</f>
        <v>386014</v>
      </c>
      <c r="AG318" s="89" t="e">
        <f>VLOOKUP($A318,'Published Daily Data'!$B:$AO,MATCH(AG$1,'Published Daily Data'!$B$1:$AO$1,0),TRUE)</f>
        <v>#N/A</v>
      </c>
      <c r="AH318" s="80">
        <f>VLOOKUP($A318,'Published Daily Data'!$B:$AO,MATCH(AH$1,'Published Daily Data'!$B$1:$AO$1,0),TRUE)</f>
        <v>0.76513698375490979</v>
      </c>
      <c r="AI318" s="80">
        <f>VLOOKUP($A318,'Published Daily Data'!$B:$AO,MATCH(AI$1,'Published Daily Data'!$B$1:$AO$1,0),TRUE)</f>
        <v>0.78121627815979555</v>
      </c>
      <c r="AJ318" s="80"/>
    </row>
    <row r="319" spans="1:36" x14ac:dyDescent="0.2">
      <c r="A319" s="88">
        <f t="shared" si="5"/>
        <v>45154</v>
      </c>
      <c r="B319" s="79">
        <f>VLOOKUP($A319,'Published Daily Data'!$B:$AO,MATCH(B$1,'Published Daily Data'!$B$1:$AO$1,0),TRUE)</f>
        <v>348296</v>
      </c>
      <c r="C319" s="79">
        <f>VLOOKUP($A319,'Published Daily Data'!$B:$AO,MATCH(C$1,'Published Daily Data'!$B$1:$AO$1,0),TRUE)</f>
        <v>342788</v>
      </c>
      <c r="D319" s="79">
        <f>VLOOKUP($A319,'Published Daily Data'!$B:$AO,MATCH(D$1,'Published Daily Data'!$B$1:$AO$1,0),TRUE)</f>
        <v>338552</v>
      </c>
      <c r="E319" s="79">
        <f>VLOOKUP($A319,'Published Daily Data'!$B:$AO,MATCH(E$1,'Published Daily Data'!$B$1:$AO$1,0),TRUE)</f>
        <v>-4236</v>
      </c>
      <c r="F319" s="79">
        <f>VLOOKUP($A319,'Published Daily Data'!$B:$AO,MATCH(F$1,'Published Daily Data'!$B$1:$AO$1,0),TRUE)</f>
        <v>80054</v>
      </c>
      <c r="G319" s="79">
        <f>VLOOKUP($A319,'Published Daily Data'!$B:$AO,MATCH(G$1,'Published Daily Data'!$B$1:$AO$1,0),TRUE)</f>
        <v>76674</v>
      </c>
      <c r="H319" s="79">
        <f>VLOOKUP($A319,'Published Daily Data'!$B:$AO,MATCH(H$1,'Published Daily Data'!$B$1:$AO$1,0),TRUE)</f>
        <v>172933</v>
      </c>
      <c r="I319" s="79">
        <f>VLOOKUP($A319,'Published Daily Data'!$B:$AO,MATCH(I$1,'Published Daily Data'!$B$1:$AO$1,0),TRUE)</f>
        <v>0</v>
      </c>
      <c r="J319" s="79">
        <f>VLOOKUP($A319,'Published Daily Data'!$B:$AO,MATCH(J$1,'Published Daily Data'!$B$1:$AO$1,0),TRUE)</f>
        <v>906</v>
      </c>
      <c r="K319" s="79">
        <f>VLOOKUP($A319,'Published Daily Data'!$B:$AO,MATCH(K$1,'Published Daily Data'!$B$1:$AO$1,0),TRUE)</f>
        <v>7628</v>
      </c>
      <c r="L319" s="79">
        <f>VLOOKUP($A319,'Published Daily Data'!$B:$AO,MATCH(L$1,'Published Daily Data'!$B$1:$AO$1,0),TRUE)</f>
        <v>0</v>
      </c>
      <c r="M319" s="79">
        <f>VLOOKUP($A319,'Published Daily Data'!$B:$AO,MATCH(M$1,'Published Daily Data'!$B$1:$AO$1,0),TRUE)</f>
        <v>357</v>
      </c>
      <c r="N319" s="79">
        <f>VLOOKUP($A319,'Published Daily Data'!$B:$AO,MATCH(N$1,'Published Daily Data'!$B$1:$AO$1,0),TRUE)</f>
        <v>0</v>
      </c>
      <c r="O319" s="79">
        <f>VLOOKUP($A319,'Published Daily Data'!$B:$AO,MATCH(O$1,'Published Daily Data'!$B$1:$AO$1,0),TRUE)</f>
        <v>859</v>
      </c>
      <c r="P319" s="79">
        <f>VLOOKUP($A319,'Published Daily Data'!$B:$AO,MATCH(P$1,'Published Daily Data'!$B$1:$AO$1,0),TRUE)</f>
        <v>-1639</v>
      </c>
      <c r="Q319" s="79">
        <f>VLOOKUP($A319,'Published Daily Data'!$B:$AO,MATCH(Q$1,'Published Daily Data'!$B$1:$AO$1,0),TRUE)</f>
        <v>9155</v>
      </c>
      <c r="R319" s="79">
        <f>VLOOKUP($A319,'Published Daily Data'!$B:$AO,MATCH(R$1,'Published Daily Data'!$B$1:$AO$1,0),TRUE)</f>
        <v>-15356</v>
      </c>
      <c r="S319" s="79">
        <f>VLOOKUP($A319,'Published Daily Data'!$B:$AO,MATCH(S$1,'Published Daily Data'!$B$1:$AO$1,0),TRUE)</f>
        <v>-2560</v>
      </c>
      <c r="T319" s="79">
        <f>VLOOKUP($A319,'Published Daily Data'!$B:$AO,MATCH(T$1,'Published Daily Data'!$B$1:$AO$1,0),TRUE)</f>
        <v>1304</v>
      </c>
      <c r="U319" s="79">
        <f>VLOOKUP($A319,'Published Daily Data'!$B:$AO,MATCH(U$1,'Published Daily Data'!$B$1:$AO$1,0),TRUE)</f>
        <v>7174</v>
      </c>
      <c r="V319" s="79">
        <f>VLOOKUP($A319,'Published Daily Data'!$B:$AO,MATCH(V$1,'Published Daily Data'!$B$1:$AO$1,0),TRUE)</f>
        <v>-2307</v>
      </c>
      <c r="W319" s="79">
        <f>VLOOKUP($A319,'Published Daily Data'!$B:$AO,MATCH(W$1,'Published Daily Data'!$B$1:$AO$1,0),TRUE)</f>
        <v>-866</v>
      </c>
      <c r="X319" s="89">
        <f>VLOOKUP($A319,'Published Daily Data'!$B:$AO,MATCH(X$1,'Published Daily Data'!$B$1:$AO$1,0),TRUE)</f>
        <v>73541.815929503136</v>
      </c>
      <c r="Y319" s="89">
        <f>VLOOKUP($A319,'Published Daily Data'!$B:$AO,MATCH(Y$1,'Published Daily Data'!$B$1:$AO$1,0),TRUE)</f>
        <v>32179.163517889559</v>
      </c>
      <c r="Z319" s="89">
        <f>VLOOKUP($A319,'Published Daily Data'!$B:$AO,MATCH(Z$1,'Published Daily Data'!$B$1:$AO$1,0),TRUE)</f>
        <v>0</v>
      </c>
      <c r="AA319" s="89">
        <f>VLOOKUP($A319,'Published Daily Data'!$B:$AO,MATCH(AA$1,'Published Daily Data'!$B$1:$AO$1,0),TRUE)</f>
        <v>1294.8834880138734</v>
      </c>
      <c r="AB319" s="89">
        <f>VLOOKUP($A319,'Published Daily Data'!$B:$BP,MATCH(AB$1,'Published Daily Data'!$B$1:$BP$1,0),TRUE)</f>
        <v>107015.86293540653</v>
      </c>
      <c r="AC319" s="89">
        <f>VLOOKUP($A319,'Published Daily Data'!$B:$AO,MATCH(AC$1,'Published Daily Data'!$B$1:$AO$1,0),TRUE)</f>
        <v>12584.619574626375</v>
      </c>
      <c r="AD319" s="89">
        <f>-VLOOKUP($A319,'Published Daily Data'!$B:$AO,MATCH(AD$1,'Published Daily Data'!$B$1:$AO$1,0),TRUE)</f>
        <v>-7569.6492773910868</v>
      </c>
      <c r="AE319" s="89">
        <f>VLOOKUP($A319,'Published Daily Data'!$B:$AO,MATCH(AE$1,'Published Daily Data'!$B$1:$AO$1,0),TRUE)</f>
        <v>112030.83323264183</v>
      </c>
      <c r="AF319" s="89">
        <f>VLOOKUP($A319,'Published Daily Data'!$B:$AO,MATCH(AF$1,'Published Daily Data'!$B$1:$AO$1,0),TRUE)</f>
        <v>351123</v>
      </c>
      <c r="AG319" s="89" t="e">
        <f>VLOOKUP($A319,'Published Daily Data'!$B:$AO,MATCH(AG$1,'Published Daily Data'!$B$1:$AO$1,0),TRUE)</f>
        <v>#N/A</v>
      </c>
      <c r="AH319" s="80">
        <f>VLOOKUP($A319,'Published Daily Data'!$B:$AO,MATCH(AH$1,'Published Daily Data'!$B$1:$AO$1,0),TRUE)</f>
        <v>0.67192781943836188</v>
      </c>
      <c r="AI319" s="80">
        <f>VLOOKUP($A319,'Published Daily Data'!$B:$AO,MATCH(AI$1,'Published Daily Data'!$B$1:$AO$1,0),TRUE)</f>
        <v>0.69503070292674962</v>
      </c>
      <c r="AJ319" s="80"/>
    </row>
    <row r="320" spans="1:36" x14ac:dyDescent="0.2">
      <c r="A320" s="88">
        <f t="shared" si="5"/>
        <v>45155</v>
      </c>
      <c r="B320" s="79">
        <f>VLOOKUP($A320,'Published Daily Data'!$B:$AO,MATCH(B$1,'Published Daily Data'!$B$1:$AO$1,0),TRUE)</f>
        <v>342056</v>
      </c>
      <c r="C320" s="79">
        <f>VLOOKUP($A320,'Published Daily Data'!$B:$AO,MATCH(C$1,'Published Daily Data'!$B$1:$AO$1,0),TRUE)</f>
        <v>348230</v>
      </c>
      <c r="D320" s="79">
        <f>VLOOKUP($A320,'Published Daily Data'!$B:$AO,MATCH(D$1,'Published Daily Data'!$B$1:$AO$1,0),TRUE)</f>
        <v>350914</v>
      </c>
      <c r="E320" s="79">
        <f>VLOOKUP($A320,'Published Daily Data'!$B:$AO,MATCH(E$1,'Published Daily Data'!$B$1:$AO$1,0),TRUE)</f>
        <v>2684</v>
      </c>
      <c r="F320" s="79">
        <f>VLOOKUP($A320,'Published Daily Data'!$B:$AO,MATCH(F$1,'Published Daily Data'!$B$1:$AO$1,0),TRUE)</f>
        <v>82087</v>
      </c>
      <c r="G320" s="79">
        <f>VLOOKUP($A320,'Published Daily Data'!$B:$AO,MATCH(G$1,'Published Daily Data'!$B$1:$AO$1,0),TRUE)</f>
        <v>81415</v>
      </c>
      <c r="H320" s="79">
        <f>VLOOKUP($A320,'Published Daily Data'!$B:$AO,MATCH(H$1,'Published Daily Data'!$B$1:$AO$1,0),TRUE)</f>
        <v>173024</v>
      </c>
      <c r="I320" s="79">
        <f>VLOOKUP($A320,'Published Daily Data'!$B:$AO,MATCH(I$1,'Published Daily Data'!$B$1:$AO$1,0),TRUE)</f>
        <v>0</v>
      </c>
      <c r="J320" s="79">
        <f>VLOOKUP($A320,'Published Daily Data'!$B:$AO,MATCH(J$1,'Published Daily Data'!$B$1:$AO$1,0),TRUE)</f>
        <v>7231</v>
      </c>
      <c r="K320" s="79">
        <f>VLOOKUP($A320,'Published Daily Data'!$B:$AO,MATCH(K$1,'Published Daily Data'!$B$1:$AO$1,0),TRUE)</f>
        <v>6801</v>
      </c>
      <c r="L320" s="79">
        <f>VLOOKUP($A320,'Published Daily Data'!$B:$AO,MATCH(L$1,'Published Daily Data'!$B$1:$AO$1,0),TRUE)</f>
        <v>0</v>
      </c>
      <c r="M320" s="79">
        <f>VLOOKUP($A320,'Published Daily Data'!$B:$AO,MATCH(M$1,'Published Daily Data'!$B$1:$AO$1,0),TRUE)</f>
        <v>356</v>
      </c>
      <c r="N320" s="79">
        <f>VLOOKUP($A320,'Published Daily Data'!$B:$AO,MATCH(N$1,'Published Daily Data'!$B$1:$AO$1,0),TRUE)</f>
        <v>0</v>
      </c>
      <c r="O320" s="79">
        <f>VLOOKUP($A320,'Published Daily Data'!$B:$AO,MATCH(O$1,'Published Daily Data'!$B$1:$AO$1,0),TRUE)</f>
        <v>8824</v>
      </c>
      <c r="P320" s="79">
        <f>VLOOKUP($A320,'Published Daily Data'!$B:$AO,MATCH(P$1,'Published Daily Data'!$B$1:$AO$1,0),TRUE)</f>
        <v>-2641</v>
      </c>
      <c r="Q320" s="79">
        <f>VLOOKUP($A320,'Published Daily Data'!$B:$AO,MATCH(Q$1,'Published Daily Data'!$B$1:$AO$1,0),TRUE)</f>
        <v>4112</v>
      </c>
      <c r="R320" s="79">
        <f>VLOOKUP($A320,'Published Daily Data'!$B:$AO,MATCH(R$1,'Published Daily Data'!$B$1:$AO$1,0),TRUE)</f>
        <v>-13534</v>
      </c>
      <c r="S320" s="79">
        <f>VLOOKUP($A320,'Published Daily Data'!$B:$AO,MATCH(S$1,'Published Daily Data'!$B$1:$AO$1,0),TRUE)</f>
        <v>-2433</v>
      </c>
      <c r="T320" s="79">
        <f>VLOOKUP($A320,'Published Daily Data'!$B:$AO,MATCH(T$1,'Published Daily Data'!$B$1:$AO$1,0),TRUE)</f>
        <v>1424</v>
      </c>
      <c r="U320" s="79">
        <f>VLOOKUP($A320,'Published Daily Data'!$B:$AO,MATCH(U$1,'Published Daily Data'!$B$1:$AO$1,0),TRUE)</f>
        <v>9552</v>
      </c>
      <c r="V320" s="79">
        <f>VLOOKUP($A320,'Published Daily Data'!$B:$AO,MATCH(V$1,'Published Daily Data'!$B$1:$AO$1,0),TRUE)</f>
        <v>-2052</v>
      </c>
      <c r="W320" s="79">
        <f>VLOOKUP($A320,'Published Daily Data'!$B:$AO,MATCH(W$1,'Published Daily Data'!$B$1:$AO$1,0),TRUE)</f>
        <v>-568</v>
      </c>
      <c r="X320" s="89">
        <f>VLOOKUP($A320,'Published Daily Data'!$B:$AO,MATCH(X$1,'Published Daily Data'!$B$1:$AO$1,0),TRUE)</f>
        <v>75406.254687562541</v>
      </c>
      <c r="Y320" s="89">
        <f>VLOOKUP($A320,'Published Daily Data'!$B:$AO,MATCH(Y$1,'Published Daily Data'!$B$1:$AO$1,0),TRUE)</f>
        <v>34157.440997780002</v>
      </c>
      <c r="Z320" s="89">
        <f>VLOOKUP($A320,'Published Daily Data'!$B:$AO,MATCH(Z$1,'Published Daily Data'!$B$1:$AO$1,0),TRUE)</f>
        <v>0</v>
      </c>
      <c r="AA320" s="89">
        <f>VLOOKUP($A320,'Published Daily Data'!$B:$AO,MATCH(AA$1,'Published Daily Data'!$B$1:$AO$1,0),TRUE)</f>
        <v>1308.8318201412483</v>
      </c>
      <c r="AB320" s="89">
        <f>VLOOKUP($A320,'Published Daily Data'!$B:$BP,MATCH(AB$1,'Published Daily Data'!$B$1:$BP$1,0),TRUE)</f>
        <v>110872.52750548381</v>
      </c>
      <c r="AC320" s="89">
        <f>VLOOKUP($A320,'Published Daily Data'!$B:$AO,MATCH(AC$1,'Published Daily Data'!$B$1:$AO$1,0),TRUE)</f>
        <v>10763.281247388262</v>
      </c>
      <c r="AD320" s="89">
        <f>-VLOOKUP($A320,'Published Daily Data'!$B:$AO,MATCH(AD$1,'Published Daily Data'!$B$1:$AO$1,0),TRUE)</f>
        <v>-8242.66009916845</v>
      </c>
      <c r="AE320" s="89">
        <f>VLOOKUP($A320,'Published Daily Data'!$B:$AO,MATCH(AE$1,'Published Daily Data'!$B$1:$AO$1,0),TRUE)</f>
        <v>113393.14865370363</v>
      </c>
      <c r="AF320" s="89">
        <f>VLOOKUP($A320,'Published Daily Data'!$B:$AO,MATCH(AF$1,'Published Daily Data'!$B$1:$AO$1,0),TRUE)</f>
        <v>359991</v>
      </c>
      <c r="AG320" s="89" t="e">
        <f>VLOOKUP($A320,'Published Daily Data'!$B:$AO,MATCH(AG$1,'Published Daily Data'!$B$1:$AO$1,0),TRUE)</f>
        <v>#N/A</v>
      </c>
      <c r="AH320" s="80">
        <f>VLOOKUP($A320,'Published Daily Data'!$B:$AO,MATCH(AH$1,'Published Daily Data'!$B$1:$AO$1,0),TRUE)</f>
        <v>0.67899417371306425</v>
      </c>
      <c r="AI320" s="80">
        <f>VLOOKUP($A320,'Published Daily Data'!$B:$AO,MATCH(AI$1,'Published Daily Data'!$B$1:$AO$1,0),TRUE)</f>
        <v>0.69964709167446504</v>
      </c>
      <c r="AJ320" s="80"/>
    </row>
    <row r="321" spans="1:36" x14ac:dyDescent="0.2">
      <c r="A321" s="88">
        <f t="shared" si="5"/>
        <v>45156</v>
      </c>
      <c r="B321" s="79">
        <f>VLOOKUP($A321,'Published Daily Data'!$B:$AO,MATCH(B$1,'Published Daily Data'!$B$1:$AO$1,0),TRUE)</f>
        <v>332226</v>
      </c>
      <c r="C321" s="79">
        <f>VLOOKUP($A321,'Published Daily Data'!$B:$AO,MATCH(C$1,'Published Daily Data'!$B$1:$AO$1,0),TRUE)</f>
        <v>336732</v>
      </c>
      <c r="D321" s="79">
        <f>VLOOKUP($A321,'Published Daily Data'!$B:$AO,MATCH(D$1,'Published Daily Data'!$B$1:$AO$1,0),TRUE)</f>
        <v>338439</v>
      </c>
      <c r="E321" s="79">
        <f>VLOOKUP($A321,'Published Daily Data'!$B:$AO,MATCH(E$1,'Published Daily Data'!$B$1:$AO$1,0),TRUE)</f>
        <v>1707</v>
      </c>
      <c r="F321" s="79">
        <f>VLOOKUP($A321,'Published Daily Data'!$B:$AO,MATCH(F$1,'Published Daily Data'!$B$1:$AO$1,0),TRUE)</f>
        <v>79730</v>
      </c>
      <c r="G321" s="79">
        <f>VLOOKUP($A321,'Published Daily Data'!$B:$AO,MATCH(G$1,'Published Daily Data'!$B$1:$AO$1,0),TRUE)</f>
        <v>78846</v>
      </c>
      <c r="H321" s="79">
        <f>VLOOKUP($A321,'Published Daily Data'!$B:$AO,MATCH(H$1,'Published Daily Data'!$B$1:$AO$1,0),TRUE)</f>
        <v>173001</v>
      </c>
      <c r="I321" s="79">
        <f>VLOOKUP($A321,'Published Daily Data'!$B:$AO,MATCH(I$1,'Published Daily Data'!$B$1:$AO$1,0),TRUE)</f>
        <v>0</v>
      </c>
      <c r="J321" s="79">
        <f>VLOOKUP($A321,'Published Daily Data'!$B:$AO,MATCH(J$1,'Published Daily Data'!$B$1:$AO$1,0),TRUE)</f>
        <v>-1009</v>
      </c>
      <c r="K321" s="79">
        <f>VLOOKUP($A321,'Published Daily Data'!$B:$AO,MATCH(K$1,'Published Daily Data'!$B$1:$AO$1,0),TRUE)</f>
        <v>7503</v>
      </c>
      <c r="L321" s="79">
        <f>VLOOKUP($A321,'Published Daily Data'!$B:$AO,MATCH(L$1,'Published Daily Data'!$B$1:$AO$1,0),TRUE)</f>
        <v>0</v>
      </c>
      <c r="M321" s="79">
        <f>VLOOKUP($A321,'Published Daily Data'!$B:$AO,MATCH(M$1,'Published Daily Data'!$B$1:$AO$1,0),TRUE)</f>
        <v>368</v>
      </c>
      <c r="N321" s="79">
        <f>VLOOKUP($A321,'Published Daily Data'!$B:$AO,MATCH(N$1,'Published Daily Data'!$B$1:$AO$1,0),TRUE)</f>
        <v>0</v>
      </c>
      <c r="O321" s="79">
        <f>VLOOKUP($A321,'Published Daily Data'!$B:$AO,MATCH(O$1,'Published Daily Data'!$B$1:$AO$1,0),TRUE)</f>
        <v>161</v>
      </c>
      <c r="P321" s="79">
        <f>VLOOKUP($A321,'Published Daily Data'!$B:$AO,MATCH(P$1,'Published Daily Data'!$B$1:$AO$1,0),TRUE)</f>
        <v>-1881</v>
      </c>
      <c r="Q321" s="79">
        <f>VLOOKUP($A321,'Published Daily Data'!$B:$AO,MATCH(Q$1,'Published Daily Data'!$B$1:$AO$1,0),TRUE)</f>
        <v>3448</v>
      </c>
      <c r="R321" s="79">
        <f>VLOOKUP($A321,'Published Daily Data'!$B:$AO,MATCH(R$1,'Published Daily Data'!$B$1:$AO$1,0),TRUE)</f>
        <v>-13126</v>
      </c>
      <c r="S321" s="79">
        <f>VLOOKUP($A321,'Published Daily Data'!$B:$AO,MATCH(S$1,'Published Daily Data'!$B$1:$AO$1,0),TRUE)</f>
        <v>-2194</v>
      </c>
      <c r="T321" s="79">
        <f>VLOOKUP($A321,'Published Daily Data'!$B:$AO,MATCH(T$1,'Published Daily Data'!$B$1:$AO$1,0),TRUE)</f>
        <v>2254</v>
      </c>
      <c r="U321" s="79">
        <f>VLOOKUP($A321,'Published Daily Data'!$B:$AO,MATCH(U$1,'Published Daily Data'!$B$1:$AO$1,0),TRUE)</f>
        <v>14999</v>
      </c>
      <c r="V321" s="79">
        <f>VLOOKUP($A321,'Published Daily Data'!$B:$AO,MATCH(V$1,'Published Daily Data'!$B$1:$AO$1,0),TRUE)</f>
        <v>-1091</v>
      </c>
      <c r="W321" s="79">
        <f>VLOOKUP($A321,'Published Daily Data'!$B:$AO,MATCH(W$1,'Published Daily Data'!$B$1:$AO$1,0),TRUE)</f>
        <v>-863</v>
      </c>
      <c r="X321" s="89">
        <f>VLOOKUP($A321,'Published Daily Data'!$B:$AO,MATCH(X$1,'Published Daily Data'!$B$1:$AO$1,0),TRUE)</f>
        <v>73385.941146411948</v>
      </c>
      <c r="Y321" s="89">
        <f>VLOOKUP($A321,'Published Daily Data'!$B:$AO,MATCH(Y$1,'Published Daily Data'!$B$1:$AO$1,0),TRUE)</f>
        <v>33067.651595174721</v>
      </c>
      <c r="Z321" s="89">
        <f>VLOOKUP($A321,'Published Daily Data'!$B:$AO,MATCH(Z$1,'Published Daily Data'!$B$1:$AO$1,0),TRUE)</f>
        <v>0</v>
      </c>
      <c r="AA321" s="89">
        <f>VLOOKUP($A321,'Published Daily Data'!$B:$AO,MATCH(AA$1,'Published Daily Data'!$B$1:$AO$1,0),TRUE)</f>
        <v>1275.2532421784508</v>
      </c>
      <c r="AB321" s="89">
        <f>VLOOKUP($A321,'Published Daily Data'!$B:$BP,MATCH(AB$1,'Published Daily Data'!$B$1:$BP$1,0),TRUE)</f>
        <v>107728.84598376512</v>
      </c>
      <c r="AC321" s="89">
        <f>VLOOKUP($A321,'Published Daily Data'!$B:$AO,MATCH(AC$1,'Published Daily Data'!$B$1:$AO$1,0),TRUE)</f>
        <v>10871.784730391519</v>
      </c>
      <c r="AD321" s="89">
        <f>-VLOOKUP($A321,'Published Daily Data'!$B:$AO,MATCH(AD$1,'Published Daily Data'!$B$1:$AO$1,0),TRUE)</f>
        <v>-8835.1654235946917</v>
      </c>
      <c r="AE321" s="89">
        <f>VLOOKUP($A321,'Published Daily Data'!$B:$AO,MATCH(AE$1,'Published Daily Data'!$B$1:$AO$1,0),TRUE)</f>
        <v>109765.46529056196</v>
      </c>
      <c r="AF321" s="89">
        <f>VLOOKUP($A321,'Published Daily Data'!$B:$AO,MATCH(AF$1,'Published Daily Data'!$B$1:$AO$1,0),TRUE)</f>
        <v>350024</v>
      </c>
      <c r="AG321" s="89" t="e">
        <f>VLOOKUP($A321,'Published Daily Data'!$B:$AO,MATCH(AG$1,'Published Daily Data'!$B$1:$AO$1,0),TRUE)</f>
        <v>#N/A</v>
      </c>
      <c r="AH321" s="80">
        <f>VLOOKUP($A321,'Published Daily Data'!$B:$AO,MATCH(AH$1,'Published Daily Data'!$B$1:$AO$1,0),TRUE)</f>
        <v>0.6785282392999572</v>
      </c>
      <c r="AI321" s="80">
        <f>VLOOKUP($A321,'Published Daily Data'!$B:$AO,MATCH(AI$1,'Published Daily Data'!$B$1:$AO$1,0),TRUE)</f>
        <v>0.69474398346586208</v>
      </c>
      <c r="AJ321" s="80"/>
    </row>
    <row r="322" spans="1:36" x14ac:dyDescent="0.2">
      <c r="A322" s="88">
        <f t="shared" si="5"/>
        <v>45157</v>
      </c>
      <c r="B322" s="79">
        <f>VLOOKUP($A322,'Published Daily Data'!$B:$AO,MATCH(B$1,'Published Daily Data'!$B$1:$AO$1,0),TRUE)</f>
        <v>304972</v>
      </c>
      <c r="C322" s="79">
        <f>VLOOKUP($A322,'Published Daily Data'!$B:$AO,MATCH(C$1,'Published Daily Data'!$B$1:$AO$1,0),TRUE)</f>
        <v>299572</v>
      </c>
      <c r="D322" s="79">
        <f>VLOOKUP($A322,'Published Daily Data'!$B:$AO,MATCH(D$1,'Published Daily Data'!$B$1:$AO$1,0),TRUE)</f>
        <v>306386</v>
      </c>
      <c r="E322" s="79">
        <f>VLOOKUP($A322,'Published Daily Data'!$B:$AO,MATCH(E$1,'Published Daily Data'!$B$1:$AO$1,0),TRUE)</f>
        <v>6814</v>
      </c>
      <c r="F322" s="79">
        <f>VLOOKUP($A322,'Published Daily Data'!$B:$AO,MATCH(F$1,'Published Daily Data'!$B$1:$AO$1,0),TRUE)</f>
        <v>70076</v>
      </c>
      <c r="G322" s="79">
        <f>VLOOKUP($A322,'Published Daily Data'!$B:$AO,MATCH(G$1,'Published Daily Data'!$B$1:$AO$1,0),TRUE)</f>
        <v>63228</v>
      </c>
      <c r="H322" s="79">
        <f>VLOOKUP($A322,'Published Daily Data'!$B:$AO,MATCH(H$1,'Published Daily Data'!$B$1:$AO$1,0),TRUE)</f>
        <v>173227</v>
      </c>
      <c r="I322" s="79">
        <f>VLOOKUP($A322,'Published Daily Data'!$B:$AO,MATCH(I$1,'Published Daily Data'!$B$1:$AO$1,0),TRUE)</f>
        <v>0</v>
      </c>
      <c r="J322" s="79">
        <f>VLOOKUP($A322,'Published Daily Data'!$B:$AO,MATCH(J$1,'Published Daily Data'!$B$1:$AO$1,0),TRUE)</f>
        <v>-8580</v>
      </c>
      <c r="K322" s="79">
        <f>VLOOKUP($A322,'Published Daily Data'!$B:$AO,MATCH(K$1,'Published Daily Data'!$B$1:$AO$1,0),TRUE)</f>
        <v>8077</v>
      </c>
      <c r="L322" s="79">
        <f>VLOOKUP($A322,'Published Daily Data'!$B:$AO,MATCH(L$1,'Published Daily Data'!$B$1:$AO$1,0),TRUE)</f>
        <v>0</v>
      </c>
      <c r="M322" s="79">
        <f>VLOOKUP($A322,'Published Daily Data'!$B:$AO,MATCH(M$1,'Published Daily Data'!$B$1:$AO$1,0),TRUE)</f>
        <v>358</v>
      </c>
      <c r="N322" s="79">
        <f>VLOOKUP($A322,'Published Daily Data'!$B:$AO,MATCH(N$1,'Published Daily Data'!$B$1:$AO$1,0),TRUE)</f>
        <v>0</v>
      </c>
      <c r="O322" s="79">
        <f>VLOOKUP($A322,'Published Daily Data'!$B:$AO,MATCH(O$1,'Published Daily Data'!$B$1:$AO$1,0),TRUE)</f>
        <v>-6792</v>
      </c>
      <c r="P322" s="79">
        <f>VLOOKUP($A322,'Published Daily Data'!$B:$AO,MATCH(P$1,'Published Daily Data'!$B$1:$AO$1,0),TRUE)</f>
        <v>-1360</v>
      </c>
      <c r="Q322" s="79">
        <f>VLOOKUP($A322,'Published Daily Data'!$B:$AO,MATCH(Q$1,'Published Daily Data'!$B$1:$AO$1,0),TRUE)</f>
        <v>3371</v>
      </c>
      <c r="R322" s="79">
        <f>VLOOKUP($A322,'Published Daily Data'!$B:$AO,MATCH(R$1,'Published Daily Data'!$B$1:$AO$1,0),TRUE)</f>
        <v>-7399</v>
      </c>
      <c r="S322" s="79">
        <f>VLOOKUP($A322,'Published Daily Data'!$B:$AO,MATCH(S$1,'Published Daily Data'!$B$1:$AO$1,0),TRUE)</f>
        <v>-1795</v>
      </c>
      <c r="T322" s="79">
        <f>VLOOKUP($A322,'Published Daily Data'!$B:$AO,MATCH(T$1,'Published Daily Data'!$B$1:$AO$1,0),TRUE)</f>
        <v>3175</v>
      </c>
      <c r="U322" s="79">
        <f>VLOOKUP($A322,'Published Daily Data'!$B:$AO,MATCH(U$1,'Published Daily Data'!$B$1:$AO$1,0),TRUE)</f>
        <v>19686</v>
      </c>
      <c r="V322" s="79">
        <f>VLOOKUP($A322,'Published Daily Data'!$B:$AO,MATCH(V$1,'Published Daily Data'!$B$1:$AO$1,0),TRUE)</f>
        <v>-932</v>
      </c>
      <c r="W322" s="79">
        <f>VLOOKUP($A322,'Published Daily Data'!$B:$AO,MATCH(W$1,'Published Daily Data'!$B$1:$AO$1,0),TRUE)</f>
        <v>-1140</v>
      </c>
      <c r="X322" s="89">
        <f>VLOOKUP($A322,'Published Daily Data'!$B:$AO,MATCH(X$1,'Published Daily Data'!$B$1:$AO$1,0),TRUE)</f>
        <v>64537.164750297707</v>
      </c>
      <c r="Y322" s="89">
        <f>VLOOKUP($A322,'Published Daily Data'!$B:$AO,MATCH(Y$1,'Published Daily Data'!$B$1:$AO$1,0),TRUE)</f>
        <v>26507.224476974152</v>
      </c>
      <c r="Z322" s="89">
        <f>VLOOKUP($A322,'Published Daily Data'!$B:$AO,MATCH(Z$1,'Published Daily Data'!$B$1:$AO$1,0),TRUE)</f>
        <v>0</v>
      </c>
      <c r="AA322" s="89">
        <f>VLOOKUP($A322,'Published Daily Data'!$B:$AO,MATCH(AA$1,'Published Daily Data'!$B$1:$AO$1,0),TRUE)</f>
        <v>1264.5488631294102</v>
      </c>
      <c r="AB322" s="89">
        <f>VLOOKUP($A322,'Published Daily Data'!$B:$BP,MATCH(AB$1,'Published Daily Data'!$B$1:$BP$1,0),TRUE)</f>
        <v>92308.93809040128</v>
      </c>
      <c r="AC322" s="89">
        <f>VLOOKUP($A322,'Published Daily Data'!$B:$AO,MATCH(AC$1,'Published Daily Data'!$B$1:$AO$1,0),TRUE)</f>
        <v>8202.5644277324918</v>
      </c>
      <c r="AD322" s="89">
        <f>-VLOOKUP($A322,'Published Daily Data'!$B:$AO,MATCH(AD$1,'Published Daily Data'!$B$1:$AO$1,0),TRUE)</f>
        <v>-8974.9817849182473</v>
      </c>
      <c r="AE322" s="89">
        <f>VLOOKUP($A322,'Published Daily Data'!$B:$AO,MATCH(AE$1,'Published Daily Data'!$B$1:$AO$1,0),TRUE)</f>
        <v>91536.520733215482</v>
      </c>
      <c r="AF322" s="89">
        <f>VLOOKUP($A322,'Published Daily Data'!$B:$AO,MATCH(AF$1,'Published Daily Data'!$B$1:$AO$1,0),TRUE)</f>
        <v>323145</v>
      </c>
      <c r="AG322" s="89" t="e">
        <f>VLOOKUP($A322,'Published Daily Data'!$B:$AO,MATCH(AG$1,'Published Daily Data'!$B$1:$AO$1,0),TRUE)</f>
        <v>#N/A</v>
      </c>
      <c r="AH322" s="80">
        <f>VLOOKUP($A322,'Published Daily Data'!$B:$AO,MATCH(AH$1,'Published Daily Data'!$B$1:$AO$1,0),TRUE)</f>
        <v>0.62976722862139434</v>
      </c>
      <c r="AI322" s="80">
        <f>VLOOKUP($A322,'Published Daily Data'!$B:$AO,MATCH(AI$1,'Published Daily Data'!$B$1:$AO$1,0),TRUE)</f>
        <v>0.63794962978292202</v>
      </c>
      <c r="AJ322" s="80"/>
    </row>
    <row r="323" spans="1:36" x14ac:dyDescent="0.2">
      <c r="A323" s="88">
        <f t="shared" ref="A323:A367" si="6">A324-1</f>
        <v>45158</v>
      </c>
      <c r="B323" s="79">
        <f>VLOOKUP($A323,'Published Daily Data'!$B:$AO,MATCH(B$1,'Published Daily Data'!$B$1:$AO$1,0),TRUE)</f>
        <v>325314</v>
      </c>
      <c r="C323" s="79">
        <f>VLOOKUP($A323,'Published Daily Data'!$B:$AO,MATCH(C$1,'Published Daily Data'!$B$1:$AO$1,0),TRUE)</f>
        <v>320037</v>
      </c>
      <c r="D323" s="79">
        <f>VLOOKUP($A323,'Published Daily Data'!$B:$AO,MATCH(D$1,'Published Daily Data'!$B$1:$AO$1,0),TRUE)</f>
        <v>331892</v>
      </c>
      <c r="E323" s="79">
        <f>VLOOKUP($A323,'Published Daily Data'!$B:$AO,MATCH(E$1,'Published Daily Data'!$B$1:$AO$1,0),TRUE)</f>
        <v>11855</v>
      </c>
      <c r="F323" s="79">
        <f>VLOOKUP($A323,'Published Daily Data'!$B:$AO,MATCH(F$1,'Published Daily Data'!$B$1:$AO$1,0),TRUE)</f>
        <v>74315</v>
      </c>
      <c r="G323" s="79">
        <f>VLOOKUP($A323,'Published Daily Data'!$B:$AO,MATCH(G$1,'Published Daily Data'!$B$1:$AO$1,0),TRUE)</f>
        <v>80459</v>
      </c>
      <c r="H323" s="79">
        <f>VLOOKUP($A323,'Published Daily Data'!$B:$AO,MATCH(H$1,'Published Daily Data'!$B$1:$AO$1,0),TRUE)</f>
        <v>173007</v>
      </c>
      <c r="I323" s="79">
        <f>VLOOKUP($A323,'Published Daily Data'!$B:$AO,MATCH(I$1,'Published Daily Data'!$B$1:$AO$1,0),TRUE)</f>
        <v>0</v>
      </c>
      <c r="J323" s="79">
        <f>VLOOKUP($A323,'Published Daily Data'!$B:$AO,MATCH(J$1,'Published Daily Data'!$B$1:$AO$1,0),TRUE)</f>
        <v>-3813</v>
      </c>
      <c r="K323" s="79">
        <f>VLOOKUP($A323,'Published Daily Data'!$B:$AO,MATCH(K$1,'Published Daily Data'!$B$1:$AO$1,0),TRUE)</f>
        <v>7574</v>
      </c>
      <c r="L323" s="79">
        <f>VLOOKUP($A323,'Published Daily Data'!$B:$AO,MATCH(L$1,'Published Daily Data'!$B$1:$AO$1,0),TRUE)</f>
        <v>0</v>
      </c>
      <c r="M323" s="79">
        <f>VLOOKUP($A323,'Published Daily Data'!$B:$AO,MATCH(M$1,'Published Daily Data'!$B$1:$AO$1,0),TRUE)</f>
        <v>350</v>
      </c>
      <c r="N323" s="79">
        <f>VLOOKUP($A323,'Published Daily Data'!$B:$AO,MATCH(N$1,'Published Daily Data'!$B$1:$AO$1,0),TRUE)</f>
        <v>0</v>
      </c>
      <c r="O323" s="79">
        <f>VLOOKUP($A323,'Published Daily Data'!$B:$AO,MATCH(O$1,'Published Daily Data'!$B$1:$AO$1,0),TRUE)</f>
        <v>-5848</v>
      </c>
      <c r="P323" s="79">
        <f>VLOOKUP($A323,'Published Daily Data'!$B:$AO,MATCH(P$1,'Published Daily Data'!$B$1:$AO$1,0),TRUE)</f>
        <v>-1387</v>
      </c>
      <c r="Q323" s="79">
        <f>VLOOKUP($A323,'Published Daily Data'!$B:$AO,MATCH(Q$1,'Published Daily Data'!$B$1:$AO$1,0),TRUE)</f>
        <v>5869</v>
      </c>
      <c r="R323" s="79">
        <f>VLOOKUP($A323,'Published Daily Data'!$B:$AO,MATCH(R$1,'Published Daily Data'!$B$1:$AO$1,0),TRUE)</f>
        <v>-5996</v>
      </c>
      <c r="S323" s="79">
        <f>VLOOKUP($A323,'Published Daily Data'!$B:$AO,MATCH(S$1,'Published Daily Data'!$B$1:$AO$1,0),TRUE)</f>
        <v>-2256</v>
      </c>
      <c r="T323" s="79">
        <f>VLOOKUP($A323,'Published Daily Data'!$B:$AO,MATCH(T$1,'Published Daily Data'!$B$1:$AO$1,0),TRUE)</f>
        <v>2851</v>
      </c>
      <c r="U323" s="79">
        <f>VLOOKUP($A323,'Published Daily Data'!$B:$AO,MATCH(U$1,'Published Daily Data'!$B$1:$AO$1,0),TRUE)</f>
        <v>19668</v>
      </c>
      <c r="V323" s="79">
        <f>VLOOKUP($A323,'Published Daily Data'!$B:$AO,MATCH(V$1,'Published Daily Data'!$B$1:$AO$1,0),TRUE)</f>
        <v>11</v>
      </c>
      <c r="W323" s="79">
        <f>VLOOKUP($A323,'Published Daily Data'!$B:$AO,MATCH(W$1,'Published Daily Data'!$B$1:$AO$1,0),TRUE)</f>
        <v>-1057</v>
      </c>
      <c r="X323" s="89">
        <f>VLOOKUP($A323,'Published Daily Data'!$B:$AO,MATCH(X$1,'Published Daily Data'!$B$1:$AO$1,0),TRUE)</f>
        <v>68464.311212667584</v>
      </c>
      <c r="Y323" s="89">
        <f>VLOOKUP($A323,'Published Daily Data'!$B:$AO,MATCH(Y$1,'Published Daily Data'!$B$1:$AO$1,0),TRUE)</f>
        <v>33649.652057124891</v>
      </c>
      <c r="Z323" s="89">
        <f>VLOOKUP($A323,'Published Daily Data'!$B:$AO,MATCH(Z$1,'Published Daily Data'!$B$1:$AO$1,0),TRUE)</f>
        <v>0</v>
      </c>
      <c r="AA323" s="89">
        <f>VLOOKUP($A323,'Published Daily Data'!$B:$AO,MATCH(AA$1,'Published Daily Data'!$B$1:$AO$1,0),TRUE)</f>
        <v>1276.2657285601897</v>
      </c>
      <c r="AB323" s="89">
        <f>VLOOKUP($A323,'Published Daily Data'!$B:$BP,MATCH(AB$1,'Published Daily Data'!$B$1:$BP$1,0),TRUE)</f>
        <v>103390.22899835266</v>
      </c>
      <c r="AC323" s="89">
        <f>VLOOKUP($A323,'Published Daily Data'!$B:$AO,MATCH(AC$1,'Published Daily Data'!$B$1:$AO$1,0),TRUE)</f>
        <v>7390.8852830165561</v>
      </c>
      <c r="AD323" s="89">
        <f>-VLOOKUP($A323,'Published Daily Data'!$B:$AO,MATCH(AD$1,'Published Daily Data'!$B$1:$AO$1,0),TRUE)</f>
        <v>-9684.5609834147144</v>
      </c>
      <c r="AE323" s="89">
        <f>VLOOKUP($A323,'Published Daily Data'!$B:$AO,MATCH(AE$1,'Published Daily Data'!$B$1:$AO$1,0),TRUE)</f>
        <v>101096.55329795451</v>
      </c>
      <c r="AF323" s="89">
        <f>VLOOKUP($A323,'Published Daily Data'!$B:$AO,MATCH(AF$1,'Published Daily Data'!$B$1:$AO$1,0),TRUE)</f>
        <v>346374</v>
      </c>
      <c r="AG323" s="89" t="e">
        <f>VLOOKUP($A323,'Published Daily Data'!$B:$AO,MATCH(AG$1,'Published Daily Data'!$B$1:$AO$1,0),TRUE)</f>
        <v>#N/A</v>
      </c>
      <c r="AH323" s="80">
        <f>VLOOKUP($A323,'Published Daily Data'!$B:$AO,MATCH(AH$1,'Published Daily Data'!$B$1:$AO$1,0),TRUE)</f>
        <v>0.65806373069095325</v>
      </c>
      <c r="AI323" s="80">
        <f>VLOOKUP($A323,'Published Daily Data'!$B:$AO,MATCH(AI$1,'Published Daily Data'!$B$1:$AO$1,0),TRUE)</f>
        <v>0.66626853282395448</v>
      </c>
      <c r="AJ323" s="80"/>
    </row>
    <row r="324" spans="1:36" x14ac:dyDescent="0.2">
      <c r="A324" s="88">
        <f t="shared" si="6"/>
        <v>45159</v>
      </c>
      <c r="B324" s="79">
        <f>VLOOKUP($A324,'Published Daily Data'!$B:$AO,MATCH(B$1,'Published Daily Data'!$B$1:$AO$1,0),TRUE)</f>
        <v>369245</v>
      </c>
      <c r="C324" s="79">
        <f>VLOOKUP($A324,'Published Daily Data'!$B:$AO,MATCH(C$1,'Published Daily Data'!$B$1:$AO$1,0),TRUE)</f>
        <v>368941</v>
      </c>
      <c r="D324" s="79">
        <f>VLOOKUP($A324,'Published Daily Data'!$B:$AO,MATCH(D$1,'Published Daily Data'!$B$1:$AO$1,0),TRUE)</f>
        <v>372779</v>
      </c>
      <c r="E324" s="79">
        <f>VLOOKUP($A324,'Published Daily Data'!$B:$AO,MATCH(E$1,'Published Daily Data'!$B$1:$AO$1,0),TRUE)</f>
        <v>3838</v>
      </c>
      <c r="F324" s="79">
        <f>VLOOKUP($A324,'Published Daily Data'!$B:$AO,MATCH(F$1,'Published Daily Data'!$B$1:$AO$1,0),TRUE)</f>
        <v>90715</v>
      </c>
      <c r="G324" s="79">
        <f>VLOOKUP($A324,'Published Daily Data'!$B:$AO,MATCH(G$1,'Published Daily Data'!$B$1:$AO$1,0),TRUE)</f>
        <v>100912</v>
      </c>
      <c r="H324" s="79">
        <f>VLOOKUP($A324,'Published Daily Data'!$B:$AO,MATCH(H$1,'Published Daily Data'!$B$1:$AO$1,0),TRUE)</f>
        <v>172741</v>
      </c>
      <c r="I324" s="79">
        <f>VLOOKUP($A324,'Published Daily Data'!$B:$AO,MATCH(I$1,'Published Daily Data'!$B$1:$AO$1,0),TRUE)</f>
        <v>0</v>
      </c>
      <c r="J324" s="79">
        <f>VLOOKUP($A324,'Published Daily Data'!$B:$AO,MATCH(J$1,'Published Daily Data'!$B$1:$AO$1,0),TRUE)</f>
        <v>1202</v>
      </c>
      <c r="K324" s="79">
        <f>VLOOKUP($A324,'Published Daily Data'!$B:$AO,MATCH(K$1,'Published Daily Data'!$B$1:$AO$1,0),TRUE)</f>
        <v>6869</v>
      </c>
      <c r="L324" s="79">
        <f>VLOOKUP($A324,'Published Daily Data'!$B:$AO,MATCH(L$1,'Published Daily Data'!$B$1:$AO$1,0),TRUE)</f>
        <v>0</v>
      </c>
      <c r="M324" s="79">
        <f>VLOOKUP($A324,'Published Daily Data'!$B:$AO,MATCH(M$1,'Published Daily Data'!$B$1:$AO$1,0),TRUE)</f>
        <v>340</v>
      </c>
      <c r="N324" s="79">
        <f>VLOOKUP($A324,'Published Daily Data'!$B:$AO,MATCH(N$1,'Published Daily Data'!$B$1:$AO$1,0),TRUE)</f>
        <v>0</v>
      </c>
      <c r="O324" s="79">
        <f>VLOOKUP($A324,'Published Daily Data'!$B:$AO,MATCH(O$1,'Published Daily Data'!$B$1:$AO$1,0),TRUE)</f>
        <v>-4305</v>
      </c>
      <c r="P324" s="79">
        <f>VLOOKUP($A324,'Published Daily Data'!$B:$AO,MATCH(P$1,'Published Daily Data'!$B$1:$AO$1,0),TRUE)</f>
        <v>-346</v>
      </c>
      <c r="Q324" s="79">
        <f>VLOOKUP($A324,'Published Daily Data'!$B:$AO,MATCH(Q$1,'Published Daily Data'!$B$1:$AO$1,0),TRUE)</f>
        <v>10764</v>
      </c>
      <c r="R324" s="79">
        <f>VLOOKUP($A324,'Published Daily Data'!$B:$AO,MATCH(R$1,'Published Daily Data'!$B$1:$AO$1,0),TRUE)</f>
        <v>-7731</v>
      </c>
      <c r="S324" s="79">
        <f>VLOOKUP($A324,'Published Daily Data'!$B:$AO,MATCH(S$1,'Published Daily Data'!$B$1:$AO$1,0),TRUE)</f>
        <v>-4503</v>
      </c>
      <c r="T324" s="79">
        <f>VLOOKUP($A324,'Published Daily Data'!$B:$AO,MATCH(T$1,'Published Daily Data'!$B$1:$AO$1,0),TRUE)</f>
        <v>126</v>
      </c>
      <c r="U324" s="79">
        <f>VLOOKUP($A324,'Published Daily Data'!$B:$AO,MATCH(U$1,'Published Daily Data'!$B$1:$AO$1,0),TRUE)</f>
        <v>12303</v>
      </c>
      <c r="V324" s="79">
        <f>VLOOKUP($A324,'Published Daily Data'!$B:$AO,MATCH(V$1,'Published Daily Data'!$B$1:$AO$1,0),TRUE)</f>
        <v>-580</v>
      </c>
      <c r="W324" s="79">
        <f>VLOOKUP($A324,'Published Daily Data'!$B:$AO,MATCH(W$1,'Published Daily Data'!$B$1:$AO$1,0),TRUE)</f>
        <v>-1890</v>
      </c>
      <c r="X324" s="89">
        <f>VLOOKUP($A324,'Published Daily Data'!$B:$AO,MATCH(X$1,'Published Daily Data'!$B$1:$AO$1,0),TRUE)</f>
        <v>83592.647758905761</v>
      </c>
      <c r="Y324" s="89">
        <f>VLOOKUP($A324,'Published Daily Data'!$B:$AO,MATCH(Y$1,'Published Daily Data'!$B$1:$AO$1,0),TRUE)</f>
        <v>42227.907788715493</v>
      </c>
      <c r="Z324" s="89">
        <f>VLOOKUP($A324,'Published Daily Data'!$B:$AO,MATCH(Z$1,'Published Daily Data'!$B$1:$AO$1,0),TRUE)</f>
        <v>0</v>
      </c>
      <c r="AA324" s="89">
        <f>VLOOKUP($A324,'Published Daily Data'!$B:$AO,MATCH(AA$1,'Published Daily Data'!$B$1:$AO$1,0),TRUE)</f>
        <v>1298.5137845799759</v>
      </c>
      <c r="AB324" s="89">
        <f>VLOOKUP($A324,'Published Daily Data'!$B:$BP,MATCH(AB$1,'Published Daily Data'!$B$1:$BP$1,0),TRUE)</f>
        <v>127119.06933220122</v>
      </c>
      <c r="AC324" s="89">
        <f>VLOOKUP($A324,'Published Daily Data'!$B:$AO,MATCH(AC$1,'Published Daily Data'!$B$1:$AO$1,0),TRUE)</f>
        <v>9937.3986595570423</v>
      </c>
      <c r="AD324" s="89">
        <f>-VLOOKUP($A324,'Published Daily Data'!$B:$AO,MATCH(AD$1,'Published Daily Data'!$B$1:$AO$1,0),TRUE)</f>
        <v>-10037.666710877729</v>
      </c>
      <c r="AE324" s="89">
        <f>VLOOKUP($A324,'Published Daily Data'!$B:$AO,MATCH(AE$1,'Published Daily Data'!$B$1:$AO$1,0),TRUE)</f>
        <v>127018.80128088055</v>
      </c>
      <c r="AF324" s="89">
        <f>VLOOKUP($A324,'Published Daily Data'!$B:$AO,MATCH(AF$1,'Published Daily Data'!$B$1:$AO$1,0),TRUE)</f>
        <v>386567</v>
      </c>
      <c r="AG324" s="89" t="e">
        <f>VLOOKUP($A324,'Published Daily Data'!$B:$AO,MATCH(AG$1,'Published Daily Data'!$B$1:$AO$1,0),TRUE)</f>
        <v>#N/A</v>
      </c>
      <c r="AH324" s="80">
        <f>VLOOKUP($A324,'Published Daily Data'!$B:$AO,MATCH(AH$1,'Published Daily Data'!$B$1:$AO$1,0),TRUE)</f>
        <v>0.72496939115640358</v>
      </c>
      <c r="AI324" s="80">
        <f>VLOOKUP($A324,'Published Daily Data'!$B:$AO,MATCH(AI$1,'Published Daily Data'!$B$1:$AO$1,0),TRUE)</f>
        <v>0.73166180163994599</v>
      </c>
      <c r="AJ324" s="80"/>
    </row>
    <row r="325" spans="1:36" x14ac:dyDescent="0.2">
      <c r="A325" s="88">
        <f t="shared" si="6"/>
        <v>45160</v>
      </c>
      <c r="B325" s="79">
        <f>VLOOKUP($A325,'Published Daily Data'!$B:$AO,MATCH(B$1,'Published Daily Data'!$B$1:$AO$1,0),TRUE)</f>
        <v>386807</v>
      </c>
      <c r="C325" s="79">
        <f>VLOOKUP($A325,'Published Daily Data'!$B:$AO,MATCH(C$1,'Published Daily Data'!$B$1:$AO$1,0),TRUE)</f>
        <v>383570</v>
      </c>
      <c r="D325" s="79">
        <f>VLOOKUP($A325,'Published Daily Data'!$B:$AO,MATCH(D$1,'Published Daily Data'!$B$1:$AO$1,0),TRUE)</f>
        <v>379430</v>
      </c>
      <c r="E325" s="79">
        <f>VLOOKUP($A325,'Published Daily Data'!$B:$AO,MATCH(E$1,'Published Daily Data'!$B$1:$AO$1,0),TRUE)</f>
        <v>-4140</v>
      </c>
      <c r="F325" s="79">
        <f>VLOOKUP($A325,'Published Daily Data'!$B:$AO,MATCH(F$1,'Published Daily Data'!$B$1:$AO$1,0),TRUE)</f>
        <v>93118</v>
      </c>
      <c r="G325" s="79">
        <f>VLOOKUP($A325,'Published Daily Data'!$B:$AO,MATCH(G$1,'Published Daily Data'!$B$1:$AO$1,0),TRUE)</f>
        <v>99721</v>
      </c>
      <c r="H325" s="79">
        <f>VLOOKUP($A325,'Published Daily Data'!$B:$AO,MATCH(H$1,'Published Daily Data'!$B$1:$AO$1,0),TRUE)</f>
        <v>172453</v>
      </c>
      <c r="I325" s="79">
        <f>VLOOKUP($A325,'Published Daily Data'!$B:$AO,MATCH(I$1,'Published Daily Data'!$B$1:$AO$1,0),TRUE)</f>
        <v>0</v>
      </c>
      <c r="J325" s="79">
        <f>VLOOKUP($A325,'Published Daily Data'!$B:$AO,MATCH(J$1,'Published Daily Data'!$B$1:$AO$1,0),TRUE)</f>
        <v>6958</v>
      </c>
      <c r="K325" s="79">
        <f>VLOOKUP($A325,'Published Daily Data'!$B:$AO,MATCH(K$1,'Published Daily Data'!$B$1:$AO$1,0),TRUE)</f>
        <v>6831</v>
      </c>
      <c r="L325" s="79">
        <f>VLOOKUP($A325,'Published Daily Data'!$B:$AO,MATCH(L$1,'Published Daily Data'!$B$1:$AO$1,0),TRUE)</f>
        <v>0</v>
      </c>
      <c r="M325" s="79">
        <f>VLOOKUP($A325,'Published Daily Data'!$B:$AO,MATCH(M$1,'Published Daily Data'!$B$1:$AO$1,0),TRUE)</f>
        <v>349</v>
      </c>
      <c r="N325" s="79">
        <f>VLOOKUP($A325,'Published Daily Data'!$B:$AO,MATCH(N$1,'Published Daily Data'!$B$1:$AO$1,0),TRUE)</f>
        <v>0</v>
      </c>
      <c r="O325" s="79">
        <f>VLOOKUP($A325,'Published Daily Data'!$B:$AO,MATCH(O$1,'Published Daily Data'!$B$1:$AO$1,0),TRUE)</f>
        <v>-13817</v>
      </c>
      <c r="P325" s="79">
        <f>VLOOKUP($A325,'Published Daily Data'!$B:$AO,MATCH(P$1,'Published Daily Data'!$B$1:$AO$1,0),TRUE)</f>
        <v>-472</v>
      </c>
      <c r="Q325" s="79">
        <f>VLOOKUP($A325,'Published Daily Data'!$B:$AO,MATCH(Q$1,'Published Daily Data'!$B$1:$AO$1,0),TRUE)</f>
        <v>1323</v>
      </c>
      <c r="R325" s="79">
        <f>VLOOKUP($A325,'Published Daily Data'!$B:$AO,MATCH(R$1,'Published Daily Data'!$B$1:$AO$1,0),TRUE)</f>
        <v>-7371</v>
      </c>
      <c r="S325" s="79">
        <f>VLOOKUP($A325,'Published Daily Data'!$B:$AO,MATCH(S$1,'Published Daily Data'!$B$1:$AO$1,0),TRUE)</f>
        <v>-2959</v>
      </c>
      <c r="T325" s="79">
        <f>VLOOKUP($A325,'Published Daily Data'!$B:$AO,MATCH(T$1,'Published Daily Data'!$B$1:$AO$1,0),TRUE)</f>
        <v>881</v>
      </c>
      <c r="U325" s="79">
        <f>VLOOKUP($A325,'Published Daily Data'!$B:$AO,MATCH(U$1,'Published Daily Data'!$B$1:$AO$1,0),TRUE)</f>
        <v>20667</v>
      </c>
      <c r="V325" s="79">
        <f>VLOOKUP($A325,'Published Daily Data'!$B:$AO,MATCH(V$1,'Published Daily Data'!$B$1:$AO$1,0),TRUE)</f>
        <v>-178</v>
      </c>
      <c r="W325" s="79">
        <f>VLOOKUP($A325,'Published Daily Data'!$B:$AO,MATCH(W$1,'Published Daily Data'!$B$1:$AO$1,0),TRUE)</f>
        <v>-2214</v>
      </c>
      <c r="X325" s="89">
        <f>VLOOKUP($A325,'Published Daily Data'!$B:$AO,MATCH(X$1,'Published Daily Data'!$B$1:$AO$1,0),TRUE)</f>
        <v>85822.011199381421</v>
      </c>
      <c r="Y325" s="89">
        <f>VLOOKUP($A325,'Published Daily Data'!$B:$AO,MATCH(Y$1,'Published Daily Data'!$B$1:$AO$1,0),TRUE)</f>
        <v>41753.113102793293</v>
      </c>
      <c r="Z325" s="89">
        <f>VLOOKUP($A325,'Published Daily Data'!$B:$AO,MATCH(Z$1,'Published Daily Data'!$B$1:$AO$1,0),TRUE)</f>
        <v>0</v>
      </c>
      <c r="AA325" s="89">
        <f>VLOOKUP($A325,'Published Daily Data'!$B:$AO,MATCH(AA$1,'Published Daily Data'!$B$1:$AO$1,0),TRUE)</f>
        <v>1339.2930058234288</v>
      </c>
      <c r="AB325" s="89">
        <f>VLOOKUP($A325,'Published Daily Data'!$B:$BP,MATCH(AB$1,'Published Daily Data'!$B$1:$BP$1,0),TRUE)</f>
        <v>128914.41730799813</v>
      </c>
      <c r="AC325" s="89">
        <f>VLOOKUP($A325,'Published Daily Data'!$B:$AO,MATCH(AC$1,'Published Daily Data'!$B$1:$AO$1,0),TRUE)</f>
        <v>11594.627229997113</v>
      </c>
      <c r="AD325" s="89">
        <f>-VLOOKUP($A325,'Published Daily Data'!$B:$AO,MATCH(AD$1,'Published Daily Data'!$B$1:$AO$1,0),TRUE)</f>
        <v>-9199.8044427134446</v>
      </c>
      <c r="AE325" s="89">
        <f>VLOOKUP($A325,'Published Daily Data'!$B:$AO,MATCH(AE$1,'Published Daily Data'!$B$1:$AO$1,0),TRUE)</f>
        <v>131309.2400952818</v>
      </c>
      <c r="AF325" s="89">
        <f>VLOOKUP($A325,'Published Daily Data'!$B:$AO,MATCH(AF$1,'Published Daily Data'!$B$1:$AO$1,0),TRUE)</f>
        <v>393901</v>
      </c>
      <c r="AG325" s="89" t="e">
        <f>VLOOKUP($A325,'Published Daily Data'!$B:$AO,MATCH(AG$1,'Published Daily Data'!$B$1:$AO$1,0),TRUE)</f>
        <v>#N/A</v>
      </c>
      <c r="AH325" s="80">
        <f>VLOOKUP($A325,'Published Daily Data'!$B:$AO,MATCH(AH$1,'Published Daily Data'!$B$1:$AO$1,0),TRUE)</f>
        <v>0.72151962723008778</v>
      </c>
      <c r="AI325" s="80">
        <f>VLOOKUP($A325,'Published Daily Data'!$B:$AO,MATCH(AI$1,'Published Daily Data'!$B$1:$AO$1,0),TRUE)</f>
        <v>0.72727929258257351</v>
      </c>
      <c r="AJ325" s="80"/>
    </row>
    <row r="326" spans="1:36" x14ac:dyDescent="0.2">
      <c r="A326" s="88">
        <f t="shared" si="6"/>
        <v>45161</v>
      </c>
      <c r="B326" s="79">
        <f>VLOOKUP($A326,'Published Daily Data'!$B:$AO,MATCH(B$1,'Published Daily Data'!$B$1:$AO$1,0),TRUE)</f>
        <v>343260</v>
      </c>
      <c r="C326" s="79">
        <f>VLOOKUP($A326,'Published Daily Data'!$B:$AO,MATCH(C$1,'Published Daily Data'!$B$1:$AO$1,0),TRUE)</f>
        <v>353005</v>
      </c>
      <c r="D326" s="79">
        <f>VLOOKUP($A326,'Published Daily Data'!$B:$AO,MATCH(D$1,'Published Daily Data'!$B$1:$AO$1,0),TRUE)</f>
        <v>348594</v>
      </c>
      <c r="E326" s="79">
        <f>VLOOKUP($A326,'Published Daily Data'!$B:$AO,MATCH(E$1,'Published Daily Data'!$B$1:$AO$1,0),TRUE)</f>
        <v>-4411</v>
      </c>
      <c r="F326" s="79">
        <f>VLOOKUP($A326,'Published Daily Data'!$B:$AO,MATCH(F$1,'Published Daily Data'!$B$1:$AO$1,0),TRUE)</f>
        <v>74277</v>
      </c>
      <c r="G326" s="79">
        <f>VLOOKUP($A326,'Published Daily Data'!$B:$AO,MATCH(G$1,'Published Daily Data'!$B$1:$AO$1,0),TRUE)</f>
        <v>86083</v>
      </c>
      <c r="H326" s="79">
        <f>VLOOKUP($A326,'Published Daily Data'!$B:$AO,MATCH(H$1,'Published Daily Data'!$B$1:$AO$1,0),TRUE)</f>
        <v>172471</v>
      </c>
      <c r="I326" s="79">
        <f>VLOOKUP($A326,'Published Daily Data'!$B:$AO,MATCH(I$1,'Published Daily Data'!$B$1:$AO$1,0),TRUE)</f>
        <v>0</v>
      </c>
      <c r="J326" s="79">
        <f>VLOOKUP($A326,'Published Daily Data'!$B:$AO,MATCH(J$1,'Published Daily Data'!$B$1:$AO$1,0),TRUE)</f>
        <v>7434</v>
      </c>
      <c r="K326" s="79">
        <f>VLOOKUP($A326,'Published Daily Data'!$B:$AO,MATCH(K$1,'Published Daily Data'!$B$1:$AO$1,0),TRUE)</f>
        <v>7963</v>
      </c>
      <c r="L326" s="79">
        <f>VLOOKUP($A326,'Published Daily Data'!$B:$AO,MATCH(L$1,'Published Daily Data'!$B$1:$AO$1,0),TRUE)</f>
        <v>0</v>
      </c>
      <c r="M326" s="79">
        <f>VLOOKUP($A326,'Published Daily Data'!$B:$AO,MATCH(M$1,'Published Daily Data'!$B$1:$AO$1,0),TRUE)</f>
        <v>366</v>
      </c>
      <c r="N326" s="79">
        <f>VLOOKUP($A326,'Published Daily Data'!$B:$AO,MATCH(N$1,'Published Daily Data'!$B$1:$AO$1,0),TRUE)</f>
        <v>0</v>
      </c>
      <c r="O326" s="79">
        <f>VLOOKUP($A326,'Published Daily Data'!$B:$AO,MATCH(O$1,'Published Daily Data'!$B$1:$AO$1,0),TRUE)</f>
        <v>-32113</v>
      </c>
      <c r="P326" s="79">
        <f>VLOOKUP($A326,'Published Daily Data'!$B:$AO,MATCH(P$1,'Published Daily Data'!$B$1:$AO$1,0),TRUE)</f>
        <v>1813</v>
      </c>
      <c r="Q326" s="79">
        <f>VLOOKUP($A326,'Published Daily Data'!$B:$AO,MATCH(Q$1,'Published Daily Data'!$B$1:$AO$1,0),TRUE)</f>
        <v>5481</v>
      </c>
      <c r="R326" s="79">
        <f>VLOOKUP($A326,'Published Daily Data'!$B:$AO,MATCH(R$1,'Published Daily Data'!$B$1:$AO$1,0),TRUE)</f>
        <v>-6662</v>
      </c>
      <c r="S326" s="79">
        <f>VLOOKUP($A326,'Published Daily Data'!$B:$AO,MATCH(S$1,'Published Daily Data'!$B$1:$AO$1,0),TRUE)</f>
        <v>-3181</v>
      </c>
      <c r="T326" s="79">
        <f>VLOOKUP($A326,'Published Daily Data'!$B:$AO,MATCH(T$1,'Published Daily Data'!$B$1:$AO$1,0),TRUE)</f>
        <v>1650</v>
      </c>
      <c r="U326" s="79">
        <f>VLOOKUP($A326,'Published Daily Data'!$B:$AO,MATCH(U$1,'Published Daily Data'!$B$1:$AO$1,0),TRUE)</f>
        <v>29668</v>
      </c>
      <c r="V326" s="79">
        <f>VLOOKUP($A326,'Published Daily Data'!$B:$AO,MATCH(V$1,'Published Daily Data'!$B$1:$AO$1,0),TRUE)</f>
        <v>862</v>
      </c>
      <c r="W326" s="79">
        <f>VLOOKUP($A326,'Published Daily Data'!$B:$AO,MATCH(W$1,'Published Daily Data'!$B$1:$AO$1,0),TRUE)</f>
        <v>-1929</v>
      </c>
      <c r="X326" s="89">
        <f>VLOOKUP($A326,'Published Daily Data'!$B:$AO,MATCH(X$1,'Published Daily Data'!$B$1:$AO$1,0),TRUE)</f>
        <v>68391.301279868363</v>
      </c>
      <c r="Y326" s="89">
        <f>VLOOKUP($A326,'Published Daily Data'!$B:$AO,MATCH(Y$1,'Published Daily Data'!$B$1:$AO$1,0),TRUE)</f>
        <v>36066.163330859061</v>
      </c>
      <c r="Z326" s="89">
        <f>VLOOKUP($A326,'Published Daily Data'!$B:$AO,MATCH(Z$1,'Published Daily Data'!$B$1:$AO$1,0),TRUE)</f>
        <v>0</v>
      </c>
      <c r="AA326" s="89">
        <f>VLOOKUP($A326,'Published Daily Data'!$B:$AO,MATCH(AA$1,'Published Daily Data'!$B$1:$AO$1,0),TRUE)</f>
        <v>1302.0241814429785</v>
      </c>
      <c r="AB326" s="89">
        <f>VLOOKUP($A326,'Published Daily Data'!$B:$BP,MATCH(AB$1,'Published Daily Data'!$B$1:$BP$1,0),TRUE)</f>
        <v>105759.48879217042</v>
      </c>
      <c r="AC326" s="89">
        <f>VLOOKUP($A326,'Published Daily Data'!$B:$AO,MATCH(AC$1,'Published Daily Data'!$B$1:$AO$1,0),TRUE)</f>
        <v>14969.950744407644</v>
      </c>
      <c r="AD326" s="89">
        <f>-VLOOKUP($A326,'Published Daily Data'!$B:$AO,MATCH(AD$1,'Published Daily Data'!$B$1:$AO$1,0),TRUE)</f>
        <v>-12593.179788857045</v>
      </c>
      <c r="AE326" s="89">
        <f>VLOOKUP($A326,'Published Daily Data'!$B:$AO,MATCH(AE$1,'Published Daily Data'!$B$1:$AO$1,0),TRUE)</f>
        <v>108136.25974772099</v>
      </c>
      <c r="AF326" s="89">
        <f>VLOOKUP($A326,'Published Daily Data'!$B:$AO,MATCH(AF$1,'Published Daily Data'!$B$1:$AO$1,0),TRUE)</f>
        <v>355827</v>
      </c>
      <c r="AG326" s="89" t="e">
        <f>VLOOKUP($A326,'Published Daily Data'!$B:$AO,MATCH(AG$1,'Published Daily Data'!$B$1:$AO$1,0),TRUE)</f>
        <v>#N/A</v>
      </c>
      <c r="AH326" s="80">
        <f>VLOOKUP($A326,'Published Daily Data'!$B:$AO,MATCH(AH$1,'Published Daily Data'!$B$1:$AO$1,0),TRUE)</f>
        <v>0.65526079859312181</v>
      </c>
      <c r="AI326" s="80">
        <f>VLOOKUP($A326,'Published Daily Data'!$B:$AO,MATCH(AI$1,'Published Daily Data'!$B$1:$AO$1,0),TRUE)</f>
        <v>0.66178293507353658</v>
      </c>
      <c r="AJ326" s="80"/>
    </row>
    <row r="327" spans="1:36" x14ac:dyDescent="0.2">
      <c r="A327" s="88">
        <f t="shared" si="6"/>
        <v>45162</v>
      </c>
      <c r="B327" s="79">
        <f>VLOOKUP($A327,'Published Daily Data'!$B:$AO,MATCH(B$1,'Published Daily Data'!$B$1:$AO$1,0),TRUE)</f>
        <v>356025</v>
      </c>
      <c r="C327" s="79">
        <f>VLOOKUP($A327,'Published Daily Data'!$B:$AO,MATCH(C$1,'Published Daily Data'!$B$1:$AO$1,0),TRUE)</f>
        <v>358401</v>
      </c>
      <c r="D327" s="79">
        <f>VLOOKUP($A327,'Published Daily Data'!$B:$AO,MATCH(D$1,'Published Daily Data'!$B$1:$AO$1,0),TRUE)</f>
        <v>363642</v>
      </c>
      <c r="E327" s="79">
        <f>VLOOKUP($A327,'Published Daily Data'!$B:$AO,MATCH(E$1,'Published Daily Data'!$B$1:$AO$1,0),TRUE)</f>
        <v>5241</v>
      </c>
      <c r="F327" s="79">
        <f>VLOOKUP($A327,'Published Daily Data'!$B:$AO,MATCH(F$1,'Published Daily Data'!$B$1:$AO$1,0),TRUE)</f>
        <v>84687</v>
      </c>
      <c r="G327" s="79">
        <f>VLOOKUP($A327,'Published Daily Data'!$B:$AO,MATCH(G$1,'Published Daily Data'!$B$1:$AO$1,0),TRUE)</f>
        <v>95302</v>
      </c>
      <c r="H327" s="79">
        <f>VLOOKUP($A327,'Published Daily Data'!$B:$AO,MATCH(H$1,'Published Daily Data'!$B$1:$AO$1,0),TRUE)</f>
        <v>172266</v>
      </c>
      <c r="I327" s="79">
        <f>VLOOKUP($A327,'Published Daily Data'!$B:$AO,MATCH(I$1,'Published Daily Data'!$B$1:$AO$1,0),TRUE)</f>
        <v>0</v>
      </c>
      <c r="J327" s="79">
        <f>VLOOKUP($A327,'Published Daily Data'!$B:$AO,MATCH(J$1,'Published Daily Data'!$B$1:$AO$1,0),TRUE)</f>
        <v>4149</v>
      </c>
      <c r="K327" s="79">
        <f>VLOOKUP($A327,'Published Daily Data'!$B:$AO,MATCH(K$1,'Published Daily Data'!$B$1:$AO$1,0),TRUE)</f>
        <v>6887</v>
      </c>
      <c r="L327" s="79">
        <f>VLOOKUP($A327,'Published Daily Data'!$B:$AO,MATCH(L$1,'Published Daily Data'!$B$1:$AO$1,0),TRUE)</f>
        <v>0</v>
      </c>
      <c r="M327" s="79">
        <f>VLOOKUP($A327,'Published Daily Data'!$B:$AO,MATCH(M$1,'Published Daily Data'!$B$1:$AO$1,0),TRUE)</f>
        <v>351</v>
      </c>
      <c r="N327" s="79">
        <f>VLOOKUP($A327,'Published Daily Data'!$B:$AO,MATCH(N$1,'Published Daily Data'!$B$1:$AO$1,0),TRUE)</f>
        <v>0</v>
      </c>
      <c r="O327" s="79">
        <f>VLOOKUP($A327,'Published Daily Data'!$B:$AO,MATCH(O$1,'Published Daily Data'!$B$1:$AO$1,0),TRUE)</f>
        <v>-20377</v>
      </c>
      <c r="P327" s="79">
        <f>VLOOKUP($A327,'Published Daily Data'!$B:$AO,MATCH(P$1,'Published Daily Data'!$B$1:$AO$1,0),TRUE)</f>
        <v>1454</v>
      </c>
      <c r="Q327" s="79">
        <f>VLOOKUP($A327,'Published Daily Data'!$B:$AO,MATCH(Q$1,'Published Daily Data'!$B$1:$AO$1,0),TRUE)</f>
        <v>10531</v>
      </c>
      <c r="R327" s="79">
        <f>VLOOKUP($A327,'Published Daily Data'!$B:$AO,MATCH(R$1,'Published Daily Data'!$B$1:$AO$1,0),TRUE)</f>
        <v>-7323</v>
      </c>
      <c r="S327" s="79">
        <f>VLOOKUP($A327,'Published Daily Data'!$B:$AO,MATCH(S$1,'Published Daily Data'!$B$1:$AO$1,0),TRUE)</f>
        <v>-4117</v>
      </c>
      <c r="T327" s="79">
        <f>VLOOKUP($A327,'Published Daily Data'!$B:$AO,MATCH(T$1,'Published Daily Data'!$B$1:$AO$1,0),TRUE)</f>
        <v>1104</v>
      </c>
      <c r="U327" s="79">
        <f>VLOOKUP($A327,'Published Daily Data'!$B:$AO,MATCH(U$1,'Published Daily Data'!$B$1:$AO$1,0),TRUE)</f>
        <v>24868</v>
      </c>
      <c r="V327" s="79">
        <f>VLOOKUP($A327,'Published Daily Data'!$B:$AO,MATCH(V$1,'Published Daily Data'!$B$1:$AO$1,0),TRUE)</f>
        <v>753</v>
      </c>
      <c r="W327" s="79">
        <f>VLOOKUP($A327,'Published Daily Data'!$B:$AO,MATCH(W$1,'Published Daily Data'!$B$1:$AO$1,0),TRUE)</f>
        <v>-1652</v>
      </c>
      <c r="X327" s="89">
        <f>VLOOKUP($A327,'Published Daily Data'!$B:$AO,MATCH(X$1,'Published Daily Data'!$B$1:$AO$1,0),TRUE)</f>
        <v>78022.76016547496</v>
      </c>
      <c r="Y327" s="89">
        <f>VLOOKUP($A327,'Published Daily Data'!$B:$AO,MATCH(Y$1,'Published Daily Data'!$B$1:$AO$1,0),TRUE)</f>
        <v>39910.156851029817</v>
      </c>
      <c r="Z327" s="89">
        <f>VLOOKUP($A327,'Published Daily Data'!$B:$AO,MATCH(Z$1,'Published Daily Data'!$B$1:$AO$1,0),TRUE)</f>
        <v>0</v>
      </c>
      <c r="AA327" s="89">
        <f>VLOOKUP($A327,'Published Daily Data'!$B:$AO,MATCH(AA$1,'Published Daily Data'!$B$1:$AO$1,0),TRUE)</f>
        <v>1303.5961997725201</v>
      </c>
      <c r="AB327" s="89">
        <f>VLOOKUP($A327,'Published Daily Data'!$B:$BP,MATCH(AB$1,'Published Daily Data'!$B$1:$BP$1,0),TRUE)</f>
        <v>119236.51321627728</v>
      </c>
      <c r="AC327" s="89">
        <f>VLOOKUP($A327,'Published Daily Data'!$B:$AO,MATCH(AC$1,'Published Daily Data'!$B$1:$AO$1,0),TRUE)</f>
        <v>12124.544418228172</v>
      </c>
      <c r="AD327" s="89">
        <f>-VLOOKUP($A327,'Published Daily Data'!$B:$AO,MATCH(AD$1,'Published Daily Data'!$B$1:$AO$1,0),TRUE)</f>
        <v>-13085.519056452684</v>
      </c>
      <c r="AE327" s="89">
        <f>VLOOKUP($A327,'Published Daily Data'!$B:$AO,MATCH(AE$1,'Published Daily Data'!$B$1:$AO$1,0),TRUE)</f>
        <v>118275.53857805273</v>
      </c>
      <c r="AF327" s="89">
        <f>VLOOKUP($A327,'Published Daily Data'!$B:$AO,MATCH(AF$1,'Published Daily Data'!$B$1:$AO$1,0),TRUE)</f>
        <v>375692</v>
      </c>
      <c r="AG327" s="89" t="e">
        <f>VLOOKUP($A327,'Published Daily Data'!$B:$AO,MATCH(AG$1,'Published Daily Data'!$B$1:$AO$1,0),TRUE)</f>
        <v>#N/A</v>
      </c>
      <c r="AH327" s="80">
        <f>VLOOKUP($A327,'Published Daily Data'!$B:$AO,MATCH(AH$1,'Published Daily Data'!$B$1:$AO$1,0),TRUE)</f>
        <v>0.69969869405488849</v>
      </c>
      <c r="AI327" s="80">
        <f>VLOOKUP($A327,'Published Daily Data'!$B:$AO,MATCH(AI$1,'Published Daily Data'!$B$1:$AO$1,0),TRUE)</f>
        <v>0.70387883379973759</v>
      </c>
      <c r="AJ327" s="80"/>
    </row>
    <row r="328" spans="1:36" x14ac:dyDescent="0.2">
      <c r="A328" s="88">
        <f t="shared" si="6"/>
        <v>45163</v>
      </c>
      <c r="B328" s="79">
        <f>VLOOKUP($A328,'Published Daily Data'!$B:$AO,MATCH(B$1,'Published Daily Data'!$B$1:$AO$1,0),TRUE)</f>
        <v>388159</v>
      </c>
      <c r="C328" s="79">
        <f>VLOOKUP($A328,'Published Daily Data'!$B:$AO,MATCH(C$1,'Published Daily Data'!$B$1:$AO$1,0),TRUE)</f>
        <v>374757</v>
      </c>
      <c r="D328" s="79">
        <f>VLOOKUP($A328,'Published Daily Data'!$B:$AO,MATCH(D$1,'Published Daily Data'!$B$1:$AO$1,0),TRUE)</f>
        <v>371171</v>
      </c>
      <c r="E328" s="79">
        <f>VLOOKUP($A328,'Published Daily Data'!$B:$AO,MATCH(E$1,'Published Daily Data'!$B$1:$AO$1,0),TRUE)</f>
        <v>-3586</v>
      </c>
      <c r="F328" s="79">
        <f>VLOOKUP($A328,'Published Daily Data'!$B:$AO,MATCH(F$1,'Published Daily Data'!$B$1:$AO$1,0),TRUE)</f>
        <v>101737</v>
      </c>
      <c r="G328" s="79">
        <f>VLOOKUP($A328,'Published Daily Data'!$B:$AO,MATCH(G$1,'Published Daily Data'!$B$1:$AO$1,0),TRUE)</f>
        <v>94526</v>
      </c>
      <c r="H328" s="79">
        <f>VLOOKUP($A328,'Published Daily Data'!$B:$AO,MATCH(H$1,'Published Daily Data'!$B$1:$AO$1,0),TRUE)</f>
        <v>172040</v>
      </c>
      <c r="I328" s="79">
        <f>VLOOKUP($A328,'Published Daily Data'!$B:$AO,MATCH(I$1,'Published Daily Data'!$B$1:$AO$1,0),TRUE)</f>
        <v>0</v>
      </c>
      <c r="J328" s="79">
        <f>VLOOKUP($A328,'Published Daily Data'!$B:$AO,MATCH(J$1,'Published Daily Data'!$B$1:$AO$1,0),TRUE)</f>
        <v>-3345</v>
      </c>
      <c r="K328" s="79">
        <f>VLOOKUP($A328,'Published Daily Data'!$B:$AO,MATCH(K$1,'Published Daily Data'!$B$1:$AO$1,0),TRUE)</f>
        <v>5895</v>
      </c>
      <c r="L328" s="79">
        <f>VLOOKUP($A328,'Published Daily Data'!$B:$AO,MATCH(L$1,'Published Daily Data'!$B$1:$AO$1,0),TRUE)</f>
        <v>0</v>
      </c>
      <c r="M328" s="79">
        <f>VLOOKUP($A328,'Published Daily Data'!$B:$AO,MATCH(M$1,'Published Daily Data'!$B$1:$AO$1,0),TRUE)</f>
        <v>318</v>
      </c>
      <c r="N328" s="79">
        <f>VLOOKUP($A328,'Published Daily Data'!$B:$AO,MATCH(N$1,'Published Daily Data'!$B$1:$AO$1,0),TRUE)</f>
        <v>0</v>
      </c>
      <c r="O328" s="79">
        <f>VLOOKUP($A328,'Published Daily Data'!$B:$AO,MATCH(O$1,'Published Daily Data'!$B$1:$AO$1,0),TRUE)</f>
        <v>-15257</v>
      </c>
      <c r="P328" s="79">
        <f>VLOOKUP($A328,'Published Daily Data'!$B:$AO,MATCH(P$1,'Published Daily Data'!$B$1:$AO$1,0),TRUE)</f>
        <v>531</v>
      </c>
      <c r="Q328" s="79">
        <f>VLOOKUP($A328,'Published Daily Data'!$B:$AO,MATCH(Q$1,'Published Daily Data'!$B$1:$AO$1,0),TRUE)</f>
        <v>2599</v>
      </c>
      <c r="R328" s="79">
        <f>VLOOKUP($A328,'Published Daily Data'!$B:$AO,MATCH(R$1,'Published Daily Data'!$B$1:$AO$1,0),TRUE)</f>
        <v>-7669</v>
      </c>
      <c r="S328" s="79">
        <f>VLOOKUP($A328,'Published Daily Data'!$B:$AO,MATCH(S$1,'Published Daily Data'!$B$1:$AO$1,0),TRUE)</f>
        <v>-3552</v>
      </c>
      <c r="T328" s="79">
        <f>VLOOKUP($A328,'Published Daily Data'!$B:$AO,MATCH(T$1,'Published Daily Data'!$B$1:$AO$1,0),TRUE)</f>
        <v>571</v>
      </c>
      <c r="U328" s="79">
        <f>VLOOKUP($A328,'Published Daily Data'!$B:$AO,MATCH(U$1,'Published Daily Data'!$B$1:$AO$1,0),TRUE)</f>
        <v>20972</v>
      </c>
      <c r="V328" s="79">
        <f>VLOOKUP($A328,'Published Daily Data'!$B:$AO,MATCH(V$1,'Published Daily Data'!$B$1:$AO$1,0),TRUE)</f>
        <v>-307</v>
      </c>
      <c r="W328" s="79">
        <f>VLOOKUP($A328,'Published Daily Data'!$B:$AO,MATCH(W$1,'Published Daily Data'!$B$1:$AO$1,0),TRUE)</f>
        <v>-1474</v>
      </c>
      <c r="X328" s="89">
        <f>VLOOKUP($A328,'Published Daily Data'!$B:$AO,MATCH(X$1,'Published Daily Data'!$B$1:$AO$1,0),TRUE)</f>
        <v>93828.601903000061</v>
      </c>
      <c r="Y328" s="89">
        <f>VLOOKUP($A328,'Published Daily Data'!$B:$AO,MATCH(Y$1,'Published Daily Data'!$B$1:$AO$1,0),TRUE)</f>
        <v>39647.694621091287</v>
      </c>
      <c r="Z328" s="89">
        <f>VLOOKUP($A328,'Published Daily Data'!$B:$AO,MATCH(Z$1,'Published Daily Data'!$B$1:$AO$1,0),TRUE)</f>
        <v>0</v>
      </c>
      <c r="AA328" s="89">
        <f>VLOOKUP($A328,'Published Daily Data'!$B:$AO,MATCH(AA$1,'Published Daily Data'!$B$1:$AO$1,0),TRUE)</f>
        <v>1286.4305589452779</v>
      </c>
      <c r="AB328" s="89">
        <f>VLOOKUP($A328,'Published Daily Data'!$B:$BP,MATCH(AB$1,'Published Daily Data'!$B$1:$BP$1,0),TRUE)</f>
        <v>134762.72708303668</v>
      </c>
      <c r="AC328" s="89">
        <f>VLOOKUP($A328,'Published Daily Data'!$B:$AO,MATCH(AC$1,'Published Daily Data'!$B$1:$AO$1,0),TRUE)</f>
        <v>13329.981402601716</v>
      </c>
      <c r="AD328" s="89">
        <f>-VLOOKUP($A328,'Published Daily Data'!$B:$AO,MATCH(AD$1,'Published Daily Data'!$B$1:$AO$1,0),TRUE)</f>
        <v>-11345.020783936703</v>
      </c>
      <c r="AE328" s="89">
        <f>VLOOKUP($A328,'Published Daily Data'!$B:$AO,MATCH(AE$1,'Published Daily Data'!$B$1:$AO$1,0),TRUE)</f>
        <v>136747.68770170165</v>
      </c>
      <c r="AF328" s="89">
        <f>VLOOKUP($A328,'Published Daily Data'!$B:$AO,MATCH(AF$1,'Published Daily Data'!$B$1:$AO$1,0),TRUE)</f>
        <v>389389</v>
      </c>
      <c r="AG328" s="89" t="e">
        <f>VLOOKUP($A328,'Published Daily Data'!$B:$AO,MATCH(AG$1,'Published Daily Data'!$B$1:$AO$1,0),TRUE)</f>
        <v>#N/A</v>
      </c>
      <c r="AH328" s="80">
        <f>VLOOKUP($A328,'Published Daily Data'!$B:$AO,MATCH(AH$1,'Published Daily Data'!$B$1:$AO$1,0),TRUE)</f>
        <v>0.76299177270494101</v>
      </c>
      <c r="AI328" s="80">
        <f>VLOOKUP($A328,'Published Daily Data'!$B:$AO,MATCH(AI$1,'Published Daily Data'!$B$1:$AO$1,0),TRUE)</f>
        <v>0.76716505442057503</v>
      </c>
      <c r="AJ328" s="80"/>
    </row>
    <row r="329" spans="1:36" x14ac:dyDescent="0.2">
      <c r="A329" s="88">
        <f t="shared" si="6"/>
        <v>45164</v>
      </c>
      <c r="B329" s="79">
        <f>VLOOKUP($A329,'Published Daily Data'!$B:$AO,MATCH(B$1,'Published Daily Data'!$B$1:$AO$1,0),TRUE)</f>
        <v>370370</v>
      </c>
      <c r="C329" s="79">
        <f>VLOOKUP($A329,'Published Daily Data'!$B:$AO,MATCH(C$1,'Published Daily Data'!$B$1:$AO$1,0),TRUE)</f>
        <v>373307</v>
      </c>
      <c r="D329" s="79">
        <f>VLOOKUP($A329,'Published Daily Data'!$B:$AO,MATCH(D$1,'Published Daily Data'!$B$1:$AO$1,0),TRUE)</f>
        <v>373315</v>
      </c>
      <c r="E329" s="79">
        <f>VLOOKUP($A329,'Published Daily Data'!$B:$AO,MATCH(E$1,'Published Daily Data'!$B$1:$AO$1,0),TRUE)</f>
        <v>8</v>
      </c>
      <c r="F329" s="79">
        <f>VLOOKUP($A329,'Published Daily Data'!$B:$AO,MATCH(F$1,'Published Daily Data'!$B$1:$AO$1,0),TRUE)</f>
        <v>98830</v>
      </c>
      <c r="G329" s="79">
        <f>VLOOKUP($A329,'Published Daily Data'!$B:$AO,MATCH(G$1,'Published Daily Data'!$B$1:$AO$1,0),TRUE)</f>
        <v>94482</v>
      </c>
      <c r="H329" s="79">
        <f>VLOOKUP($A329,'Published Daily Data'!$B:$AO,MATCH(H$1,'Published Daily Data'!$B$1:$AO$1,0),TRUE)</f>
        <v>171561</v>
      </c>
      <c r="I329" s="79">
        <f>VLOOKUP($A329,'Published Daily Data'!$B:$AO,MATCH(I$1,'Published Daily Data'!$B$1:$AO$1,0),TRUE)</f>
        <v>0</v>
      </c>
      <c r="J329" s="79">
        <f>VLOOKUP($A329,'Published Daily Data'!$B:$AO,MATCH(J$1,'Published Daily Data'!$B$1:$AO$1,0),TRUE)</f>
        <v>1911</v>
      </c>
      <c r="K329" s="79">
        <f>VLOOKUP($A329,'Published Daily Data'!$B:$AO,MATCH(K$1,'Published Daily Data'!$B$1:$AO$1,0),TRUE)</f>
        <v>6178</v>
      </c>
      <c r="L329" s="79">
        <f>VLOOKUP($A329,'Published Daily Data'!$B:$AO,MATCH(L$1,'Published Daily Data'!$B$1:$AO$1,0),TRUE)</f>
        <v>0</v>
      </c>
      <c r="M329" s="79">
        <f>VLOOKUP($A329,'Published Daily Data'!$B:$AO,MATCH(M$1,'Published Daily Data'!$B$1:$AO$1,0),TRUE)</f>
        <v>353</v>
      </c>
      <c r="N329" s="79">
        <f>VLOOKUP($A329,'Published Daily Data'!$B:$AO,MATCH(N$1,'Published Daily Data'!$B$1:$AO$1,0),TRUE)</f>
        <v>0</v>
      </c>
      <c r="O329" s="79">
        <f>VLOOKUP($A329,'Published Daily Data'!$B:$AO,MATCH(O$1,'Published Daily Data'!$B$1:$AO$1,0),TRUE)</f>
        <v>-148</v>
      </c>
      <c r="P329" s="79">
        <f>VLOOKUP($A329,'Published Daily Data'!$B:$AO,MATCH(P$1,'Published Daily Data'!$B$1:$AO$1,0),TRUE)</f>
        <v>-2554</v>
      </c>
      <c r="Q329" s="79">
        <f>VLOOKUP($A329,'Published Daily Data'!$B:$AO,MATCH(Q$1,'Published Daily Data'!$B$1:$AO$1,0),TRUE)</f>
        <v>-418</v>
      </c>
      <c r="R329" s="79">
        <f>VLOOKUP($A329,'Published Daily Data'!$B:$AO,MATCH(R$1,'Published Daily Data'!$B$1:$AO$1,0),TRUE)</f>
        <v>-7112</v>
      </c>
      <c r="S329" s="79">
        <f>VLOOKUP($A329,'Published Daily Data'!$B:$AO,MATCH(S$1,'Published Daily Data'!$B$1:$AO$1,0),TRUE)</f>
        <v>-3250</v>
      </c>
      <c r="T329" s="79">
        <f>VLOOKUP($A329,'Published Daily Data'!$B:$AO,MATCH(T$1,'Published Daily Data'!$B$1:$AO$1,0),TRUE)</f>
        <v>525</v>
      </c>
      <c r="U329" s="79">
        <f>VLOOKUP($A329,'Published Daily Data'!$B:$AO,MATCH(U$1,'Published Daily Data'!$B$1:$AO$1,0),TRUE)</f>
        <v>16227</v>
      </c>
      <c r="V329" s="79">
        <f>VLOOKUP($A329,'Published Daily Data'!$B:$AO,MATCH(V$1,'Published Daily Data'!$B$1:$AO$1,0),TRUE)</f>
        <v>-2411</v>
      </c>
      <c r="W329" s="79">
        <f>VLOOKUP($A329,'Published Daily Data'!$B:$AO,MATCH(W$1,'Published Daily Data'!$B$1:$AO$1,0),TRUE)</f>
        <v>-851</v>
      </c>
      <c r="X329" s="89">
        <f>VLOOKUP($A329,'Published Daily Data'!$B:$AO,MATCH(X$1,'Published Daily Data'!$B$1:$AO$1,0),TRUE)</f>
        <v>91089.123856182021</v>
      </c>
      <c r="Y329" s="89">
        <f>VLOOKUP($A329,'Published Daily Data'!$B:$AO,MATCH(Y$1,'Published Daily Data'!$B$1:$AO$1,0),TRUE)</f>
        <v>39713.686510648331</v>
      </c>
      <c r="Z329" s="89">
        <f>VLOOKUP($A329,'Published Daily Data'!$B:$AO,MATCH(Z$1,'Published Daily Data'!$B$1:$AO$1,0),TRUE)</f>
        <v>0</v>
      </c>
      <c r="AA329" s="89">
        <f>VLOOKUP($A329,'Published Daily Data'!$B:$AO,MATCH(AA$1,'Published Daily Data'!$B$1:$AO$1,0),TRUE)</f>
        <v>1308.5853596404299</v>
      </c>
      <c r="AB329" s="89">
        <f>VLOOKUP($A329,'Published Daily Data'!$B:$BP,MATCH(AB$1,'Published Daily Data'!$B$1:$BP$1,0),TRUE)</f>
        <v>132111.39572647083</v>
      </c>
      <c r="AC329" s="89">
        <f>VLOOKUP($A329,'Published Daily Data'!$B:$AO,MATCH(AC$1,'Published Daily Data'!$B$1:$AO$1,0),TRUE)</f>
        <v>10424.084560035977</v>
      </c>
      <c r="AD329" s="89">
        <f>-VLOOKUP($A329,'Published Daily Data'!$B:$AO,MATCH(AD$1,'Published Daily Data'!$B$1:$AO$1,0),TRUE)</f>
        <v>-9021.9221563375959</v>
      </c>
      <c r="AE329" s="89">
        <f>VLOOKUP($A329,'Published Daily Data'!$B:$AO,MATCH(AE$1,'Published Daily Data'!$B$1:$AO$1,0),TRUE)</f>
        <v>133513.5581301692</v>
      </c>
      <c r="AF329" s="89">
        <f>VLOOKUP($A329,'Published Daily Data'!$B:$AO,MATCH(AF$1,'Published Daily Data'!$B$1:$AO$1,0),TRUE)</f>
        <v>389764</v>
      </c>
      <c r="AG329" s="89" t="e">
        <f>VLOOKUP($A329,'Published Daily Data'!$B:$AO,MATCH(AG$1,'Published Daily Data'!$B$1:$AO$1,0),TRUE)</f>
        <v>#N/A</v>
      </c>
      <c r="AH329" s="80">
        <f>VLOOKUP($A329,'Published Daily Data'!$B:$AO,MATCH(AH$1,'Published Daily Data'!$B$1:$AO$1,0),TRUE)</f>
        <v>0.74726097137368275</v>
      </c>
      <c r="AI329" s="80">
        <f>VLOOKUP($A329,'Published Daily Data'!$B:$AO,MATCH(AI$1,'Published Daily Data'!$B$1:$AO$1,0),TRUE)</f>
        <v>0.75520751579176104</v>
      </c>
      <c r="AJ329" s="80"/>
    </row>
    <row r="330" spans="1:36" x14ac:dyDescent="0.2">
      <c r="A330" s="88">
        <f t="shared" si="6"/>
        <v>45165</v>
      </c>
      <c r="B330" s="79">
        <f>VLOOKUP($A330,'Published Daily Data'!$B:$AO,MATCH(B$1,'Published Daily Data'!$B$1:$AO$1,0),TRUE)</f>
        <v>340968</v>
      </c>
      <c r="C330" s="79">
        <f>VLOOKUP($A330,'Published Daily Data'!$B:$AO,MATCH(C$1,'Published Daily Data'!$B$1:$AO$1,0),TRUE)</f>
        <v>345721</v>
      </c>
      <c r="D330" s="79">
        <f>VLOOKUP($A330,'Published Daily Data'!$B:$AO,MATCH(D$1,'Published Daily Data'!$B$1:$AO$1,0),TRUE)</f>
        <v>345932</v>
      </c>
      <c r="E330" s="79">
        <f>VLOOKUP($A330,'Published Daily Data'!$B:$AO,MATCH(E$1,'Published Daily Data'!$B$1:$AO$1,0),TRUE)</f>
        <v>211</v>
      </c>
      <c r="F330" s="79">
        <f>VLOOKUP($A330,'Published Daily Data'!$B:$AO,MATCH(F$1,'Published Daily Data'!$B$1:$AO$1,0),TRUE)</f>
        <v>77647</v>
      </c>
      <c r="G330" s="79">
        <f>VLOOKUP($A330,'Published Daily Data'!$B:$AO,MATCH(G$1,'Published Daily Data'!$B$1:$AO$1,0),TRUE)</f>
        <v>93087</v>
      </c>
      <c r="H330" s="79">
        <f>VLOOKUP($A330,'Published Daily Data'!$B:$AO,MATCH(H$1,'Published Daily Data'!$B$1:$AO$1,0),TRUE)</f>
        <v>171187</v>
      </c>
      <c r="I330" s="79">
        <f>VLOOKUP($A330,'Published Daily Data'!$B:$AO,MATCH(I$1,'Published Daily Data'!$B$1:$AO$1,0),TRUE)</f>
        <v>0</v>
      </c>
      <c r="J330" s="79">
        <f>VLOOKUP($A330,'Published Daily Data'!$B:$AO,MATCH(J$1,'Published Daily Data'!$B$1:$AO$1,0),TRUE)</f>
        <v>-2064</v>
      </c>
      <c r="K330" s="79">
        <f>VLOOKUP($A330,'Published Daily Data'!$B:$AO,MATCH(K$1,'Published Daily Data'!$B$1:$AO$1,0),TRUE)</f>
        <v>5729</v>
      </c>
      <c r="L330" s="79">
        <f>VLOOKUP($A330,'Published Daily Data'!$B:$AO,MATCH(L$1,'Published Daily Data'!$B$1:$AO$1,0),TRUE)</f>
        <v>0</v>
      </c>
      <c r="M330" s="79">
        <f>VLOOKUP($A330,'Published Daily Data'!$B:$AO,MATCH(M$1,'Published Daily Data'!$B$1:$AO$1,0),TRUE)</f>
        <v>346</v>
      </c>
      <c r="N330" s="79">
        <f>VLOOKUP($A330,'Published Daily Data'!$B:$AO,MATCH(N$1,'Published Daily Data'!$B$1:$AO$1,0),TRUE)</f>
        <v>0</v>
      </c>
      <c r="O330" s="79">
        <f>VLOOKUP($A330,'Published Daily Data'!$B:$AO,MATCH(O$1,'Published Daily Data'!$B$1:$AO$1,0),TRUE)</f>
        <v>-4404</v>
      </c>
      <c r="P330" s="79">
        <f>VLOOKUP($A330,'Published Daily Data'!$B:$AO,MATCH(P$1,'Published Daily Data'!$B$1:$AO$1,0),TRUE)</f>
        <v>-2868</v>
      </c>
      <c r="Q330" s="79">
        <f>VLOOKUP($A330,'Published Daily Data'!$B:$AO,MATCH(Q$1,'Published Daily Data'!$B$1:$AO$1,0),TRUE)</f>
        <v>-2128</v>
      </c>
      <c r="R330" s="79">
        <f>VLOOKUP($A330,'Published Daily Data'!$B:$AO,MATCH(R$1,'Published Daily Data'!$B$1:$AO$1,0),TRUE)</f>
        <v>-5598</v>
      </c>
      <c r="S330" s="79">
        <f>VLOOKUP($A330,'Published Daily Data'!$B:$AO,MATCH(S$1,'Published Daily Data'!$B$1:$AO$1,0),TRUE)</f>
        <v>-1676</v>
      </c>
      <c r="T330" s="79">
        <f>VLOOKUP($A330,'Published Daily Data'!$B:$AO,MATCH(T$1,'Published Daily Data'!$B$1:$AO$1,0),TRUE)</f>
        <v>1896</v>
      </c>
      <c r="U330" s="79">
        <f>VLOOKUP($A330,'Published Daily Data'!$B:$AO,MATCH(U$1,'Published Daily Data'!$B$1:$AO$1,0),TRUE)</f>
        <v>18438</v>
      </c>
      <c r="V330" s="79">
        <f>VLOOKUP($A330,'Published Daily Data'!$B:$AO,MATCH(V$1,'Published Daily Data'!$B$1:$AO$1,0),TRUE)</f>
        <v>-2682</v>
      </c>
      <c r="W330" s="79">
        <f>VLOOKUP($A330,'Published Daily Data'!$B:$AO,MATCH(W$1,'Published Daily Data'!$B$1:$AO$1,0),TRUE)</f>
        <v>-767</v>
      </c>
      <c r="X330" s="89">
        <f>VLOOKUP($A330,'Published Daily Data'!$B:$AO,MATCH(X$1,'Published Daily Data'!$B$1:$AO$1,0),TRUE)</f>
        <v>71460.592581617384</v>
      </c>
      <c r="Y330" s="89">
        <f>VLOOKUP($A330,'Published Daily Data'!$B:$AO,MATCH(Y$1,'Published Daily Data'!$B$1:$AO$1,0),TRUE)</f>
        <v>39048.699186628</v>
      </c>
      <c r="Z330" s="89">
        <f>VLOOKUP($A330,'Published Daily Data'!$B:$AO,MATCH(Z$1,'Published Daily Data'!$B$1:$AO$1,0),TRUE)</f>
        <v>0</v>
      </c>
      <c r="AA330" s="89">
        <f>VLOOKUP($A330,'Published Daily Data'!$B:$AO,MATCH(AA$1,'Published Daily Data'!$B$1:$AO$1,0),TRUE)</f>
        <v>1275.6395856662202</v>
      </c>
      <c r="AB330" s="89">
        <f>VLOOKUP($A330,'Published Daily Data'!$B:$BP,MATCH(AB$1,'Published Daily Data'!$B$1:$BP$1,0),TRUE)</f>
        <v>111784.93135391158</v>
      </c>
      <c r="AC330" s="89">
        <f>VLOOKUP($A330,'Published Daily Data'!$B:$AO,MATCH(AC$1,'Published Daily Data'!$B$1:$AO$1,0),TRUE)</f>
        <v>9326.6394738747586</v>
      </c>
      <c r="AD330" s="89">
        <f>-VLOOKUP($A330,'Published Daily Data'!$B:$AO,MATCH(AD$1,'Published Daily Data'!$B$1:$AO$1,0),TRUE)</f>
        <v>-7975.9913335194969</v>
      </c>
      <c r="AE330" s="89">
        <f>VLOOKUP($A330,'Published Daily Data'!$B:$AO,MATCH(AE$1,'Published Daily Data'!$B$1:$AO$1,0),TRUE)</f>
        <v>113135.57949426684</v>
      </c>
      <c r="AF330" s="89">
        <f>VLOOKUP($A330,'Published Daily Data'!$B:$AO,MATCH(AF$1,'Published Daily Data'!$B$1:$AO$1,0),TRUE)</f>
        <v>362240</v>
      </c>
      <c r="AG330" s="89" t="e">
        <f>VLOOKUP($A330,'Published Daily Data'!$B:$AO,MATCH(AG$1,'Published Daily Data'!$B$1:$AO$1,0),TRUE)</f>
        <v>#N/A</v>
      </c>
      <c r="AH330" s="80">
        <f>VLOOKUP($A330,'Published Daily Data'!$B:$AO,MATCH(AH$1,'Published Daily Data'!$B$1:$AO$1,0),TRUE)</f>
        <v>0.68033153533972102</v>
      </c>
      <c r="AI330" s="80">
        <f>VLOOKUP($A330,'Published Daily Data'!$B:$AO,MATCH(AI$1,'Published Daily Data'!$B$1:$AO$1,0),TRUE)</f>
        <v>0.68895298792265414</v>
      </c>
      <c r="AJ330" s="80"/>
    </row>
    <row r="331" spans="1:36" x14ac:dyDescent="0.2">
      <c r="A331" s="88">
        <f t="shared" si="6"/>
        <v>45166</v>
      </c>
      <c r="B331" s="79">
        <f>VLOOKUP($A331,'Published Daily Data'!$B:$AO,MATCH(B$1,'Published Daily Data'!$B$1:$AO$1,0),TRUE)</f>
        <v>336981</v>
      </c>
      <c r="C331" s="79">
        <f>VLOOKUP($A331,'Published Daily Data'!$B:$AO,MATCH(C$1,'Published Daily Data'!$B$1:$AO$1,0),TRUE)</f>
        <v>347959</v>
      </c>
      <c r="D331" s="79">
        <f>VLOOKUP($A331,'Published Daily Data'!$B:$AO,MATCH(D$1,'Published Daily Data'!$B$1:$AO$1,0),TRUE)</f>
        <v>344483</v>
      </c>
      <c r="E331" s="79">
        <f>VLOOKUP($A331,'Published Daily Data'!$B:$AO,MATCH(E$1,'Published Daily Data'!$B$1:$AO$1,0),TRUE)</f>
        <v>-3476</v>
      </c>
      <c r="F331" s="79">
        <f>VLOOKUP($A331,'Published Daily Data'!$B:$AO,MATCH(F$1,'Published Daily Data'!$B$1:$AO$1,0),TRUE)</f>
        <v>76514</v>
      </c>
      <c r="G331" s="79">
        <f>VLOOKUP($A331,'Published Daily Data'!$B:$AO,MATCH(G$1,'Published Daily Data'!$B$1:$AO$1,0),TRUE)</f>
        <v>84186</v>
      </c>
      <c r="H331" s="79">
        <f>VLOOKUP($A331,'Published Daily Data'!$B:$AO,MATCH(H$1,'Published Daily Data'!$B$1:$AO$1,0),TRUE)</f>
        <v>170933</v>
      </c>
      <c r="I331" s="79">
        <f>VLOOKUP($A331,'Published Daily Data'!$B:$AO,MATCH(I$1,'Published Daily Data'!$B$1:$AO$1,0),TRUE)</f>
        <v>0</v>
      </c>
      <c r="J331" s="79">
        <f>VLOOKUP($A331,'Published Daily Data'!$B:$AO,MATCH(J$1,'Published Daily Data'!$B$1:$AO$1,0),TRUE)</f>
        <v>9060</v>
      </c>
      <c r="K331" s="79">
        <f>VLOOKUP($A331,'Published Daily Data'!$B:$AO,MATCH(K$1,'Published Daily Data'!$B$1:$AO$1,0),TRUE)</f>
        <v>3451</v>
      </c>
      <c r="L331" s="79">
        <f>VLOOKUP($A331,'Published Daily Data'!$B:$AO,MATCH(L$1,'Published Daily Data'!$B$1:$AO$1,0),TRUE)</f>
        <v>0</v>
      </c>
      <c r="M331" s="79">
        <f>VLOOKUP($A331,'Published Daily Data'!$B:$AO,MATCH(M$1,'Published Daily Data'!$B$1:$AO$1,0),TRUE)</f>
        <v>339</v>
      </c>
      <c r="N331" s="79">
        <f>VLOOKUP($A331,'Published Daily Data'!$B:$AO,MATCH(N$1,'Published Daily Data'!$B$1:$AO$1,0),TRUE)</f>
        <v>0</v>
      </c>
      <c r="O331" s="79">
        <f>VLOOKUP($A331,'Published Daily Data'!$B:$AO,MATCH(O$1,'Published Daily Data'!$B$1:$AO$1,0),TRUE)</f>
        <v>-4506</v>
      </c>
      <c r="P331" s="79">
        <f>VLOOKUP($A331,'Published Daily Data'!$B:$AO,MATCH(P$1,'Published Daily Data'!$B$1:$AO$1,0),TRUE)</f>
        <v>-2196</v>
      </c>
      <c r="Q331" s="79">
        <f>VLOOKUP($A331,'Published Daily Data'!$B:$AO,MATCH(Q$1,'Published Daily Data'!$B$1:$AO$1,0),TRUE)</f>
        <v>2548</v>
      </c>
      <c r="R331" s="79">
        <f>VLOOKUP($A331,'Published Daily Data'!$B:$AO,MATCH(R$1,'Published Daily Data'!$B$1:$AO$1,0),TRUE)</f>
        <v>-7249</v>
      </c>
      <c r="S331" s="79">
        <f>VLOOKUP($A331,'Published Daily Data'!$B:$AO,MATCH(S$1,'Published Daily Data'!$B$1:$AO$1,0),TRUE)</f>
        <v>-2753</v>
      </c>
      <c r="T331" s="79">
        <f>VLOOKUP($A331,'Published Daily Data'!$B:$AO,MATCH(T$1,'Published Daily Data'!$B$1:$AO$1,0),TRUE)</f>
        <v>-100</v>
      </c>
      <c r="U331" s="79">
        <f>VLOOKUP($A331,'Published Daily Data'!$B:$AO,MATCH(U$1,'Published Daily Data'!$B$1:$AO$1,0),TRUE)</f>
        <v>14359</v>
      </c>
      <c r="V331" s="79">
        <f>VLOOKUP($A331,'Published Daily Data'!$B:$AO,MATCH(V$1,'Published Daily Data'!$B$1:$AO$1,0),TRUE)</f>
        <v>-2827</v>
      </c>
      <c r="W331" s="79">
        <f>VLOOKUP($A331,'Published Daily Data'!$B:$AO,MATCH(W$1,'Published Daily Data'!$B$1:$AO$1,0),TRUE)</f>
        <v>-752</v>
      </c>
      <c r="X331" s="89">
        <f>VLOOKUP($A331,'Published Daily Data'!$B:$AO,MATCH(X$1,'Published Daily Data'!$B$1:$AO$1,0),TRUE)</f>
        <v>70455.737461345358</v>
      </c>
      <c r="Y331" s="89">
        <f>VLOOKUP($A331,'Published Daily Data'!$B:$AO,MATCH(Y$1,'Published Daily Data'!$B$1:$AO$1,0),TRUE)</f>
        <v>35327.018270297274</v>
      </c>
      <c r="Z331" s="89">
        <f>VLOOKUP($A331,'Published Daily Data'!$B:$AO,MATCH(Z$1,'Published Daily Data'!$B$1:$AO$1,0),TRUE)</f>
        <v>0</v>
      </c>
      <c r="AA331" s="89">
        <f>VLOOKUP($A331,'Published Daily Data'!$B:$AO,MATCH(AA$1,'Published Daily Data'!$B$1:$AO$1,0),TRUE)</f>
        <v>1284.4522138441171</v>
      </c>
      <c r="AB331" s="89">
        <f>VLOOKUP($A331,'Published Daily Data'!$B:$BP,MATCH(AB$1,'Published Daily Data'!$B$1:$BP$1,0),TRUE)</f>
        <v>107067.20794548669</v>
      </c>
      <c r="AC331" s="89">
        <f>VLOOKUP($A331,'Published Daily Data'!$B:$AO,MATCH(AC$1,'Published Daily Data'!$B$1:$AO$1,0),TRUE)</f>
        <v>9453.6087339563128</v>
      </c>
      <c r="AD331" s="89">
        <f>-VLOOKUP($A331,'Published Daily Data'!$B:$AO,MATCH(AD$1,'Published Daily Data'!$B$1:$AO$1,0),TRUE)</f>
        <v>-6725.019114202586</v>
      </c>
      <c r="AE331" s="89">
        <f>VLOOKUP($A331,'Published Daily Data'!$B:$AO,MATCH(AE$1,'Published Daily Data'!$B$1:$AO$1,0),TRUE)</f>
        <v>109795.79756524043</v>
      </c>
      <c r="AF331" s="89">
        <f>VLOOKUP($A331,'Published Daily Data'!$B:$AO,MATCH(AF$1,'Published Daily Data'!$B$1:$AO$1,0),TRUE)</f>
        <v>353529</v>
      </c>
      <c r="AG331" s="89" t="e">
        <f>VLOOKUP($A331,'Published Daily Data'!$B:$AO,MATCH(AG$1,'Published Daily Data'!$B$1:$AO$1,0),TRUE)</f>
        <v>#N/A</v>
      </c>
      <c r="AH331" s="80">
        <f>VLOOKUP($A331,'Published Daily Data'!$B:$AO,MATCH(AH$1,'Published Daily Data'!$B$1:$AO$1,0),TRUE)</f>
        <v>0.66767509307801864</v>
      </c>
      <c r="AI331" s="80">
        <f>VLOOKUP($A331,'Published Daily Data'!$B:$AO,MATCH(AI$1,'Published Daily Data'!$B$1:$AO$1,0),TRUE)</f>
        <v>0.67802414876060657</v>
      </c>
      <c r="AJ331" s="80"/>
    </row>
    <row r="332" spans="1:36" x14ac:dyDescent="0.2">
      <c r="A332" s="88">
        <f t="shared" si="6"/>
        <v>45167</v>
      </c>
      <c r="B332" s="79">
        <f>VLOOKUP($A332,'Published Daily Data'!$B:$AO,MATCH(B$1,'Published Daily Data'!$B$1:$AO$1,0),TRUE)</f>
        <v>345554</v>
      </c>
      <c r="C332" s="79">
        <f>VLOOKUP($A332,'Published Daily Data'!$B:$AO,MATCH(C$1,'Published Daily Data'!$B$1:$AO$1,0),TRUE)</f>
        <v>339986</v>
      </c>
      <c r="D332" s="79">
        <f>VLOOKUP($A332,'Published Daily Data'!$B:$AO,MATCH(D$1,'Published Daily Data'!$B$1:$AO$1,0),TRUE)</f>
        <v>346545</v>
      </c>
      <c r="E332" s="79">
        <f>VLOOKUP($A332,'Published Daily Data'!$B:$AO,MATCH(E$1,'Published Daily Data'!$B$1:$AO$1,0),TRUE)</f>
        <v>6559</v>
      </c>
      <c r="F332" s="79">
        <f>VLOOKUP($A332,'Published Daily Data'!$B:$AO,MATCH(F$1,'Published Daily Data'!$B$1:$AO$1,0),TRUE)</f>
        <v>85398</v>
      </c>
      <c r="G332" s="79">
        <f>VLOOKUP($A332,'Published Daily Data'!$B:$AO,MATCH(G$1,'Published Daily Data'!$B$1:$AO$1,0),TRUE)</f>
        <v>89255</v>
      </c>
      <c r="H332" s="79">
        <f>VLOOKUP($A332,'Published Daily Data'!$B:$AO,MATCH(H$1,'Published Daily Data'!$B$1:$AO$1,0),TRUE)</f>
        <v>166517</v>
      </c>
      <c r="I332" s="79">
        <f>VLOOKUP($A332,'Published Daily Data'!$B:$AO,MATCH(I$1,'Published Daily Data'!$B$1:$AO$1,0),TRUE)</f>
        <v>0</v>
      </c>
      <c r="J332" s="79">
        <f>VLOOKUP($A332,'Published Daily Data'!$B:$AO,MATCH(J$1,'Published Daily Data'!$B$1:$AO$1,0),TRUE)</f>
        <v>1403</v>
      </c>
      <c r="K332" s="79">
        <f>VLOOKUP($A332,'Published Daily Data'!$B:$AO,MATCH(K$1,'Published Daily Data'!$B$1:$AO$1,0),TRUE)</f>
        <v>3627</v>
      </c>
      <c r="L332" s="79">
        <f>VLOOKUP($A332,'Published Daily Data'!$B:$AO,MATCH(L$1,'Published Daily Data'!$B$1:$AO$1,0),TRUE)</f>
        <v>0</v>
      </c>
      <c r="M332" s="79">
        <f>VLOOKUP($A332,'Published Daily Data'!$B:$AO,MATCH(M$1,'Published Daily Data'!$B$1:$AO$1,0),TRUE)</f>
        <v>345</v>
      </c>
      <c r="N332" s="79">
        <f>VLOOKUP($A332,'Published Daily Data'!$B:$AO,MATCH(N$1,'Published Daily Data'!$B$1:$AO$1,0),TRUE)</f>
        <v>0</v>
      </c>
      <c r="O332" s="79">
        <f>VLOOKUP($A332,'Published Daily Data'!$B:$AO,MATCH(O$1,'Published Daily Data'!$B$1:$AO$1,0),TRUE)</f>
        <v>8078</v>
      </c>
      <c r="P332" s="79">
        <f>VLOOKUP($A332,'Published Daily Data'!$B:$AO,MATCH(P$1,'Published Daily Data'!$B$1:$AO$1,0),TRUE)</f>
        <v>-2730</v>
      </c>
      <c r="Q332" s="79">
        <f>VLOOKUP($A332,'Published Daily Data'!$B:$AO,MATCH(Q$1,'Published Daily Data'!$B$1:$AO$1,0),TRUE)</f>
        <v>6436</v>
      </c>
      <c r="R332" s="79">
        <f>VLOOKUP($A332,'Published Daily Data'!$B:$AO,MATCH(R$1,'Published Daily Data'!$B$1:$AO$1,0),TRUE)</f>
        <v>-7311</v>
      </c>
      <c r="S332" s="79">
        <f>VLOOKUP($A332,'Published Daily Data'!$B:$AO,MATCH(S$1,'Published Daily Data'!$B$1:$AO$1,0),TRUE)</f>
        <v>-3963</v>
      </c>
      <c r="T332" s="79">
        <f>VLOOKUP($A332,'Published Daily Data'!$B:$AO,MATCH(T$1,'Published Daily Data'!$B$1:$AO$1,0),TRUE)</f>
        <v>-96</v>
      </c>
      <c r="U332" s="79">
        <f>VLOOKUP($A332,'Published Daily Data'!$B:$AO,MATCH(U$1,'Published Daily Data'!$B$1:$AO$1,0),TRUE)</f>
        <v>10131</v>
      </c>
      <c r="V332" s="79">
        <f>VLOOKUP($A332,'Published Daily Data'!$B:$AO,MATCH(V$1,'Published Daily Data'!$B$1:$AO$1,0),TRUE)</f>
        <v>-3024</v>
      </c>
      <c r="W332" s="79">
        <f>VLOOKUP($A332,'Published Daily Data'!$B:$AO,MATCH(W$1,'Published Daily Data'!$B$1:$AO$1,0),TRUE)</f>
        <v>-962</v>
      </c>
      <c r="X332" s="89">
        <f>VLOOKUP($A332,'Published Daily Data'!$B:$AO,MATCH(X$1,'Published Daily Data'!$B$1:$AO$1,0),TRUE)</f>
        <v>78619.517060768732</v>
      </c>
      <c r="Y332" s="89">
        <f>VLOOKUP($A332,'Published Daily Data'!$B:$AO,MATCH(Y$1,'Published Daily Data'!$B$1:$AO$1,0),TRUE)</f>
        <v>37429.663218025707</v>
      </c>
      <c r="Z332" s="89">
        <f>VLOOKUP($A332,'Published Daily Data'!$B:$AO,MATCH(Z$1,'Published Daily Data'!$B$1:$AO$1,0),TRUE)</f>
        <v>0</v>
      </c>
      <c r="AA332" s="89">
        <f>VLOOKUP($A332,'Published Daily Data'!$B:$AO,MATCH(AA$1,'Published Daily Data'!$B$1:$AO$1,0),TRUE)</f>
        <v>1219.5465078989682</v>
      </c>
      <c r="AB332" s="89">
        <f>VLOOKUP($A332,'Published Daily Data'!$B:$BP,MATCH(AB$1,'Published Daily Data'!$B$1:$BP$1,0),TRUE)</f>
        <v>117268.72678669341</v>
      </c>
      <c r="AC332" s="89">
        <f>VLOOKUP($A332,'Published Daily Data'!$B:$AO,MATCH(AC$1,'Published Daily Data'!$B$1:$AO$1,0),TRUE)</f>
        <v>8434.4574417264048</v>
      </c>
      <c r="AD332" s="89">
        <f>-VLOOKUP($A332,'Published Daily Data'!$B:$AO,MATCH(AD$1,'Published Daily Data'!$B$1:$AO$1,0),TRUE)</f>
        <v>-8841.973746627662</v>
      </c>
      <c r="AE332" s="89">
        <f>VLOOKUP($A332,'Published Daily Data'!$B:$AO,MATCH(AE$1,'Published Daily Data'!$B$1:$AO$1,0),TRUE)</f>
        <v>116861.21048179215</v>
      </c>
      <c r="AF332" s="89">
        <f>VLOOKUP($A332,'Published Daily Data'!$B:$AO,MATCH(AF$1,'Published Daily Data'!$B$1:$AO$1,0),TRUE)</f>
        <v>357738</v>
      </c>
      <c r="AG332" s="89" t="e">
        <f>VLOOKUP($A332,'Published Daily Data'!$B:$AO,MATCH(AG$1,'Published Daily Data'!$B$1:$AO$1,0),TRUE)</f>
        <v>#N/A</v>
      </c>
      <c r="AH332" s="80">
        <f>VLOOKUP($A332,'Published Daily Data'!$B:$AO,MATCH(AH$1,'Published Daily Data'!$B$1:$AO$1,0),TRUE)</f>
        <v>0.72268805787609924</v>
      </c>
      <c r="AI332" s="80">
        <f>VLOOKUP($A332,'Published Daily Data'!$B:$AO,MATCH(AI$1,'Published Daily Data'!$B$1:$AO$1,0),TRUE)</f>
        <v>0.73362747160954556</v>
      </c>
      <c r="AJ332" s="80"/>
    </row>
    <row r="333" spans="1:36" x14ac:dyDescent="0.2">
      <c r="A333" s="88">
        <f t="shared" si="6"/>
        <v>45168</v>
      </c>
      <c r="B333" s="79">
        <f>VLOOKUP($A333,'Published Daily Data'!$B:$AO,MATCH(B$1,'Published Daily Data'!$B$1:$AO$1,0),TRUE)</f>
        <v>330236</v>
      </c>
      <c r="C333" s="79">
        <f>VLOOKUP($A333,'Published Daily Data'!$B:$AO,MATCH(C$1,'Published Daily Data'!$B$1:$AO$1,0),TRUE)</f>
        <v>322726</v>
      </c>
      <c r="D333" s="79">
        <f>VLOOKUP($A333,'Published Daily Data'!$B:$AO,MATCH(D$1,'Published Daily Data'!$B$1:$AO$1,0),TRUE)</f>
        <v>325769</v>
      </c>
      <c r="E333" s="79">
        <f>VLOOKUP($A333,'Published Daily Data'!$B:$AO,MATCH(E$1,'Published Daily Data'!$B$1:$AO$1,0),TRUE)</f>
        <v>3043</v>
      </c>
      <c r="F333" s="79">
        <f>VLOOKUP($A333,'Published Daily Data'!$B:$AO,MATCH(F$1,'Published Daily Data'!$B$1:$AO$1,0),TRUE)</f>
        <v>75096</v>
      </c>
      <c r="G333" s="79">
        <f>VLOOKUP($A333,'Published Daily Data'!$B:$AO,MATCH(G$1,'Published Daily Data'!$B$1:$AO$1,0),TRUE)</f>
        <v>76807</v>
      </c>
      <c r="H333" s="79">
        <f>VLOOKUP($A333,'Published Daily Data'!$B:$AO,MATCH(H$1,'Published Daily Data'!$B$1:$AO$1,0),TRUE)</f>
        <v>170704</v>
      </c>
      <c r="I333" s="79">
        <f>VLOOKUP($A333,'Published Daily Data'!$B:$AO,MATCH(I$1,'Published Daily Data'!$B$1:$AO$1,0),TRUE)</f>
        <v>0</v>
      </c>
      <c r="J333" s="79">
        <f>VLOOKUP($A333,'Published Daily Data'!$B:$AO,MATCH(J$1,'Published Daily Data'!$B$1:$AO$1,0),TRUE)</f>
        <v>814</v>
      </c>
      <c r="K333" s="79">
        <f>VLOOKUP($A333,'Published Daily Data'!$B:$AO,MATCH(K$1,'Published Daily Data'!$B$1:$AO$1,0),TRUE)</f>
        <v>1996</v>
      </c>
      <c r="L333" s="79">
        <f>VLOOKUP($A333,'Published Daily Data'!$B:$AO,MATCH(L$1,'Published Daily Data'!$B$1:$AO$1,0),TRUE)</f>
        <v>0</v>
      </c>
      <c r="M333" s="79">
        <f>VLOOKUP($A333,'Published Daily Data'!$B:$AO,MATCH(M$1,'Published Daily Data'!$B$1:$AO$1,0),TRUE)</f>
        <v>352</v>
      </c>
      <c r="N333" s="79">
        <f>VLOOKUP($A333,'Published Daily Data'!$B:$AO,MATCH(N$1,'Published Daily Data'!$B$1:$AO$1,0),TRUE)</f>
        <v>0</v>
      </c>
      <c r="O333" s="79">
        <f>VLOOKUP($A333,'Published Daily Data'!$B:$AO,MATCH(O$1,'Published Daily Data'!$B$1:$AO$1,0),TRUE)</f>
        <v>2191</v>
      </c>
      <c r="P333" s="79">
        <f>VLOOKUP($A333,'Published Daily Data'!$B:$AO,MATCH(P$1,'Published Daily Data'!$B$1:$AO$1,0),TRUE)</f>
        <v>-1605</v>
      </c>
      <c r="Q333" s="79">
        <f>VLOOKUP($A333,'Published Daily Data'!$B:$AO,MATCH(Q$1,'Published Daily Data'!$B$1:$AO$1,0),TRUE)</f>
        <v>4684</v>
      </c>
      <c r="R333" s="79">
        <f>VLOOKUP($A333,'Published Daily Data'!$B:$AO,MATCH(R$1,'Published Daily Data'!$B$1:$AO$1,0),TRUE)</f>
        <v>-7239</v>
      </c>
      <c r="S333" s="79">
        <f>VLOOKUP($A333,'Published Daily Data'!$B:$AO,MATCH(S$1,'Published Daily Data'!$B$1:$AO$1,0),TRUE)</f>
        <v>-5726</v>
      </c>
      <c r="T333" s="79">
        <f>VLOOKUP($A333,'Published Daily Data'!$B:$AO,MATCH(T$1,'Published Daily Data'!$B$1:$AO$1,0),TRUE)</f>
        <v>1114</v>
      </c>
      <c r="U333" s="79">
        <f>VLOOKUP($A333,'Published Daily Data'!$B:$AO,MATCH(U$1,'Published Daily Data'!$B$1:$AO$1,0),TRUE)</f>
        <v>13481</v>
      </c>
      <c r="V333" s="79">
        <f>VLOOKUP($A333,'Published Daily Data'!$B:$AO,MATCH(V$1,'Published Daily Data'!$B$1:$AO$1,0),TRUE)</f>
        <v>-2655</v>
      </c>
      <c r="W333" s="79">
        <f>VLOOKUP($A333,'Published Daily Data'!$B:$AO,MATCH(W$1,'Published Daily Data'!$B$1:$AO$1,0),TRUE)</f>
        <v>-1202</v>
      </c>
      <c r="X333" s="89">
        <f>VLOOKUP($A333,'Published Daily Data'!$B:$AO,MATCH(X$1,'Published Daily Data'!$B$1:$AO$1,0),TRUE)</f>
        <v>69098.974155061209</v>
      </c>
      <c r="Y333" s="89">
        <f>VLOOKUP($A333,'Published Daily Data'!$B:$AO,MATCH(Y$1,'Published Daily Data'!$B$1:$AO$1,0),TRUE)</f>
        <v>32239.295186181884</v>
      </c>
      <c r="Z333" s="89">
        <f>VLOOKUP($A333,'Published Daily Data'!$B:$AO,MATCH(Z$1,'Published Daily Data'!$B$1:$AO$1,0),TRUE)</f>
        <v>0</v>
      </c>
      <c r="AA333" s="89">
        <f>VLOOKUP($A333,'Published Daily Data'!$B:$AO,MATCH(AA$1,'Published Daily Data'!$B$1:$AO$1,0),TRUE)</f>
        <v>1213.4116397569858</v>
      </c>
      <c r="AB333" s="89">
        <f>VLOOKUP($A333,'Published Daily Data'!$B:$BP,MATCH(AB$1,'Published Daily Data'!$B$1:$BP$1,0),TRUE)</f>
        <v>102551.6809810001</v>
      </c>
      <c r="AC333" s="89">
        <f>VLOOKUP($A333,'Published Daily Data'!$B:$AO,MATCH(AC$1,'Published Daily Data'!$B$1:$AO$1,0),TRUE)</f>
        <v>8308.0674880774332</v>
      </c>
      <c r="AD333" s="89">
        <f>-VLOOKUP($A333,'Published Daily Data'!$B:$AO,MATCH(AD$1,'Published Daily Data'!$B$1:$AO$1,0),TRUE)</f>
        <v>-7354.7430814614017</v>
      </c>
      <c r="AE333" s="89">
        <f>VLOOKUP($A333,'Published Daily Data'!$B:$AO,MATCH(AE$1,'Published Daily Data'!$B$1:$AO$1,0),TRUE)</f>
        <v>103505.00538761613</v>
      </c>
      <c r="AF333" s="89">
        <f>VLOOKUP($A333,'Published Daily Data'!$B:$AO,MATCH(AF$1,'Published Daily Data'!$B$1:$AO$1,0),TRUE)</f>
        <v>334067</v>
      </c>
      <c r="AG333" s="89" t="e">
        <f>VLOOKUP($A333,'Published Daily Data'!$B:$AO,MATCH(AG$1,'Published Daily Data'!$B$1:$AO$1,0),TRUE)</f>
        <v>#N/A</v>
      </c>
      <c r="AH333" s="80">
        <f>VLOOKUP($A333,'Published Daily Data'!$B:$AO,MATCH(AH$1,'Published Daily Data'!$B$1:$AO$1,0),TRUE)</f>
        <v>0.67677288365607036</v>
      </c>
      <c r="AI333" s="80">
        <f>VLOOKUP($A333,'Published Daily Data'!$B:$AO,MATCH(AI$1,'Published Daily Data'!$B$1:$AO$1,0),TRUE)</f>
        <v>0.68934338591052691</v>
      </c>
      <c r="AJ333" s="80"/>
    </row>
    <row r="334" spans="1:36" x14ac:dyDescent="0.2">
      <c r="A334" s="88">
        <f t="shared" si="6"/>
        <v>45169</v>
      </c>
      <c r="B334" s="79">
        <f>VLOOKUP($A334,'Published Daily Data'!$B:$AO,MATCH(B$1,'Published Daily Data'!$B$1:$AO$1,0),TRUE)</f>
        <v>306514</v>
      </c>
      <c r="C334" s="79">
        <f>VLOOKUP($A334,'Published Daily Data'!$B:$AO,MATCH(C$1,'Published Daily Data'!$B$1:$AO$1,0),TRUE)</f>
        <v>314616</v>
      </c>
      <c r="D334" s="79">
        <f>VLOOKUP($A334,'Published Daily Data'!$B:$AO,MATCH(D$1,'Published Daily Data'!$B$1:$AO$1,0),TRUE)</f>
        <v>310921</v>
      </c>
      <c r="E334" s="79">
        <f>VLOOKUP($A334,'Published Daily Data'!$B:$AO,MATCH(E$1,'Published Daily Data'!$B$1:$AO$1,0),TRUE)</f>
        <v>-3695</v>
      </c>
      <c r="F334" s="79">
        <f>VLOOKUP($A334,'Published Daily Data'!$B:$AO,MATCH(F$1,'Published Daily Data'!$B$1:$AO$1,0),TRUE)</f>
        <v>60998</v>
      </c>
      <c r="G334" s="79">
        <f>VLOOKUP($A334,'Published Daily Data'!$B:$AO,MATCH(G$1,'Published Daily Data'!$B$1:$AO$1,0),TRUE)</f>
        <v>64912</v>
      </c>
      <c r="H334" s="79">
        <f>VLOOKUP($A334,'Published Daily Data'!$B:$AO,MATCH(H$1,'Published Daily Data'!$B$1:$AO$1,0),TRUE)</f>
        <v>171070</v>
      </c>
      <c r="I334" s="79">
        <f>VLOOKUP($A334,'Published Daily Data'!$B:$AO,MATCH(I$1,'Published Daily Data'!$B$1:$AO$1,0),TRUE)</f>
        <v>0</v>
      </c>
      <c r="J334" s="79">
        <f>VLOOKUP($A334,'Published Daily Data'!$B:$AO,MATCH(J$1,'Published Daily Data'!$B$1:$AO$1,0),TRUE)</f>
        <v>5669</v>
      </c>
      <c r="K334" s="79">
        <f>VLOOKUP($A334,'Published Daily Data'!$B:$AO,MATCH(K$1,'Published Daily Data'!$B$1:$AO$1,0),TRUE)</f>
        <v>7887</v>
      </c>
      <c r="L334" s="79">
        <f>VLOOKUP($A334,'Published Daily Data'!$B:$AO,MATCH(L$1,'Published Daily Data'!$B$1:$AO$1,0),TRUE)</f>
        <v>0</v>
      </c>
      <c r="M334" s="79">
        <f>VLOOKUP($A334,'Published Daily Data'!$B:$AO,MATCH(M$1,'Published Daily Data'!$B$1:$AO$1,0),TRUE)</f>
        <v>385</v>
      </c>
      <c r="N334" s="79">
        <f>VLOOKUP($A334,'Published Daily Data'!$B:$AO,MATCH(N$1,'Published Daily Data'!$B$1:$AO$1,0),TRUE)</f>
        <v>0</v>
      </c>
      <c r="O334" s="79">
        <f>VLOOKUP($A334,'Published Daily Data'!$B:$AO,MATCH(O$1,'Published Daily Data'!$B$1:$AO$1,0),TRUE)</f>
        <v>-11954</v>
      </c>
      <c r="P334" s="79">
        <f>VLOOKUP($A334,'Published Daily Data'!$B:$AO,MATCH(P$1,'Published Daily Data'!$B$1:$AO$1,0),TRUE)</f>
        <v>-1068</v>
      </c>
      <c r="Q334" s="79">
        <f>VLOOKUP($A334,'Published Daily Data'!$B:$AO,MATCH(Q$1,'Published Daily Data'!$B$1:$AO$1,0),TRUE)</f>
        <v>4179</v>
      </c>
      <c r="R334" s="79">
        <f>VLOOKUP($A334,'Published Daily Data'!$B:$AO,MATCH(R$1,'Published Daily Data'!$B$1:$AO$1,0),TRUE)</f>
        <v>-6039</v>
      </c>
      <c r="S334" s="79">
        <f>VLOOKUP($A334,'Published Daily Data'!$B:$AO,MATCH(S$1,'Published Daily Data'!$B$1:$AO$1,0),TRUE)</f>
        <v>-4929</v>
      </c>
      <c r="T334" s="79">
        <f>VLOOKUP($A334,'Published Daily Data'!$B:$AO,MATCH(T$1,'Published Daily Data'!$B$1:$AO$1,0),TRUE)</f>
        <v>1591</v>
      </c>
      <c r="U334" s="79">
        <f>VLOOKUP($A334,'Published Daily Data'!$B:$AO,MATCH(U$1,'Published Daily Data'!$B$1:$AO$1,0),TRUE)</f>
        <v>18608</v>
      </c>
      <c r="V334" s="79">
        <f>VLOOKUP($A334,'Published Daily Data'!$B:$AO,MATCH(V$1,'Published Daily Data'!$B$1:$AO$1,0),TRUE)</f>
        <v>-1920</v>
      </c>
      <c r="W334" s="79">
        <f>VLOOKUP($A334,'Published Daily Data'!$B:$AO,MATCH(W$1,'Published Daily Data'!$B$1:$AO$1,0),TRUE)</f>
        <v>-2163</v>
      </c>
      <c r="X334" s="89">
        <f>VLOOKUP($A334,'Published Daily Data'!$B:$AO,MATCH(X$1,'Published Daily Data'!$B$1:$AO$1,0),TRUE)</f>
        <v>56195.572986285864</v>
      </c>
      <c r="Y334" s="89">
        <f>VLOOKUP($A334,'Published Daily Data'!$B:$AO,MATCH(Y$1,'Published Daily Data'!$B$1:$AO$1,0),TRUE)</f>
        <v>27310.815578685437</v>
      </c>
      <c r="Z334" s="89">
        <f>VLOOKUP($A334,'Published Daily Data'!$B:$AO,MATCH(Z$1,'Published Daily Data'!$B$1:$AO$1,0),TRUE)</f>
        <v>0</v>
      </c>
      <c r="AA334" s="89">
        <f>VLOOKUP($A334,'Published Daily Data'!$B:$AO,MATCH(AA$1,'Published Daily Data'!$B$1:$AO$1,0),TRUE)</f>
        <v>1278.4971952567853</v>
      </c>
      <c r="AB334" s="89">
        <f>VLOOKUP($A334,'Published Daily Data'!$B:$BP,MATCH(AB$1,'Published Daily Data'!$B$1:$BP$1,0),TRUE)</f>
        <v>84784.885760228062</v>
      </c>
      <c r="AC334" s="89">
        <f>VLOOKUP($A334,'Published Daily Data'!$B:$AO,MATCH(AC$1,'Published Daily Data'!$B$1:$AO$1,0),TRUE)</f>
        <v>8816.57874345852</v>
      </c>
      <c r="AD334" s="89">
        <f>-VLOOKUP($A334,'Published Daily Data'!$B:$AO,MATCH(AD$1,'Published Daily Data'!$B$1:$AO$1,0),TRUE)</f>
        <v>-7011.7327752653164</v>
      </c>
      <c r="AE334" s="89">
        <f>VLOOKUP($A334,'Published Daily Data'!$B:$AO,MATCH(AE$1,'Published Daily Data'!$B$1:$AO$1,0),TRUE)</f>
        <v>86589.731728421277</v>
      </c>
      <c r="AF334" s="89">
        <f>VLOOKUP($A334,'Published Daily Data'!$B:$AO,MATCH(AF$1,'Published Daily Data'!$B$1:$AO$1,0),TRUE)</f>
        <v>317845</v>
      </c>
      <c r="AG334" s="89" t="e">
        <f>VLOOKUP($A334,'Published Daily Data'!$B:$AO,MATCH(AG$1,'Published Daily Data'!$B$1:$AO$1,0),TRUE)</f>
        <v>#N/A</v>
      </c>
      <c r="AH334" s="80">
        <f>VLOOKUP($A334,'Published Daily Data'!$B:$AO,MATCH(AH$1,'Published Daily Data'!$B$1:$AO$1,0),TRUE)</f>
        <v>0.58808052618324647</v>
      </c>
      <c r="AI334" s="80">
        <f>VLOOKUP($A334,'Published Daily Data'!$B:$AO,MATCH(AI$1,'Published Daily Data'!$B$1:$AO$1,0),TRUE)</f>
        <v>0.59369737626146701</v>
      </c>
      <c r="AJ334" s="80"/>
    </row>
    <row r="335" spans="1:36" x14ac:dyDescent="0.2">
      <c r="A335" s="88">
        <f t="shared" si="6"/>
        <v>45170</v>
      </c>
      <c r="B335" s="79">
        <f>VLOOKUP($A335,'Published Daily Data'!$B:$AO,MATCH(B$1,'Published Daily Data'!$B$1:$AO$1,0),TRUE)</f>
        <v>281699</v>
      </c>
      <c r="C335" s="79">
        <f>VLOOKUP($A335,'Published Daily Data'!$B:$AO,MATCH(C$1,'Published Daily Data'!$B$1:$AO$1,0),TRUE)</f>
        <v>291592</v>
      </c>
      <c r="D335" s="79">
        <f>VLOOKUP($A335,'Published Daily Data'!$B:$AO,MATCH(D$1,'Published Daily Data'!$B$1:$AO$1,0),TRUE)</f>
        <v>286847</v>
      </c>
      <c r="E335" s="79">
        <f>VLOOKUP($A335,'Published Daily Data'!$B:$AO,MATCH(E$1,'Published Daily Data'!$B$1:$AO$1,0),TRUE)</f>
        <v>-4745</v>
      </c>
      <c r="F335" s="79">
        <f>VLOOKUP($A335,'Published Daily Data'!$B:$AO,MATCH(F$1,'Published Daily Data'!$B$1:$AO$1,0),TRUE)</f>
        <v>57786</v>
      </c>
      <c r="G335" s="79">
        <f>VLOOKUP($A335,'Published Daily Data'!$B:$AO,MATCH(G$1,'Published Daily Data'!$B$1:$AO$1,0),TRUE)</f>
        <v>59907</v>
      </c>
      <c r="H335" s="79">
        <f>VLOOKUP($A335,'Published Daily Data'!$B:$AO,MATCH(H$1,'Published Daily Data'!$B$1:$AO$1,0),TRUE)</f>
        <v>171664</v>
      </c>
      <c r="I335" s="79">
        <f>VLOOKUP($A335,'Published Daily Data'!$B:$AO,MATCH(I$1,'Published Daily Data'!$B$1:$AO$1,0),TRUE)</f>
        <v>0</v>
      </c>
      <c r="J335" s="79">
        <f>VLOOKUP($A335,'Published Daily Data'!$B:$AO,MATCH(J$1,'Published Daily Data'!$B$1:$AO$1,0),TRUE)</f>
        <v>-10963</v>
      </c>
      <c r="K335" s="79">
        <f>VLOOKUP($A335,'Published Daily Data'!$B:$AO,MATCH(K$1,'Published Daily Data'!$B$1:$AO$1,0),TRUE)</f>
        <v>8079</v>
      </c>
      <c r="L335" s="79">
        <f>VLOOKUP($A335,'Published Daily Data'!$B:$AO,MATCH(L$1,'Published Daily Data'!$B$1:$AO$1,0),TRUE)</f>
        <v>0</v>
      </c>
      <c r="M335" s="79">
        <f>VLOOKUP($A335,'Published Daily Data'!$B:$AO,MATCH(M$1,'Published Daily Data'!$B$1:$AO$1,0),TRUE)</f>
        <v>374</v>
      </c>
      <c r="N335" s="79">
        <f>VLOOKUP($A335,'Published Daily Data'!$B:$AO,MATCH(N$1,'Published Daily Data'!$B$1:$AO$1,0),TRUE)</f>
        <v>0</v>
      </c>
      <c r="O335" s="79">
        <f>VLOOKUP($A335,'Published Daily Data'!$B:$AO,MATCH(O$1,'Published Daily Data'!$B$1:$AO$1,0),TRUE)</f>
        <v>-21809</v>
      </c>
      <c r="P335" s="79">
        <f>VLOOKUP($A335,'Published Daily Data'!$B:$AO,MATCH(P$1,'Published Daily Data'!$B$1:$AO$1,0),TRUE)</f>
        <v>-593</v>
      </c>
      <c r="Q335" s="79">
        <f>VLOOKUP($A335,'Published Daily Data'!$B:$AO,MATCH(Q$1,'Published Daily Data'!$B$1:$AO$1,0),TRUE)</f>
        <v>5514</v>
      </c>
      <c r="R335" s="79">
        <f>VLOOKUP($A335,'Published Daily Data'!$B:$AO,MATCH(R$1,'Published Daily Data'!$B$1:$AO$1,0),TRUE)</f>
        <v>-6706</v>
      </c>
      <c r="S335" s="79">
        <f>VLOOKUP($A335,'Published Daily Data'!$B:$AO,MATCH(S$1,'Published Daily Data'!$B$1:$AO$1,0),TRUE)</f>
        <v>-3473</v>
      </c>
      <c r="T335" s="79">
        <f>VLOOKUP($A335,'Published Daily Data'!$B:$AO,MATCH(T$1,'Published Daily Data'!$B$1:$AO$1,0),TRUE)</f>
        <v>3123</v>
      </c>
      <c r="U335" s="79">
        <f>VLOOKUP($A335,'Published Daily Data'!$B:$AO,MATCH(U$1,'Published Daily Data'!$B$1:$AO$1,0),TRUE)</f>
        <v>23088</v>
      </c>
      <c r="V335" s="79">
        <f>VLOOKUP($A335,'Published Daily Data'!$B:$AO,MATCH(V$1,'Published Daily Data'!$B$1:$AO$1,0),TRUE)</f>
        <v>-1427</v>
      </c>
      <c r="W335" s="79">
        <f>VLOOKUP($A335,'Published Daily Data'!$B:$AO,MATCH(W$1,'Published Daily Data'!$B$1:$AO$1,0),TRUE)</f>
        <v>-2462</v>
      </c>
      <c r="X335" s="89">
        <f>VLOOKUP($A335,'Published Daily Data'!$B:$AO,MATCH(X$1,'Published Daily Data'!$B$1:$AO$1,0),TRUE)</f>
        <v>53247.260505129212</v>
      </c>
      <c r="Y335" s="89">
        <f>VLOOKUP($A335,'Published Daily Data'!$B:$AO,MATCH(Y$1,'Published Daily Data'!$B$1:$AO$1,0),TRUE)</f>
        <v>25202.87342661247</v>
      </c>
      <c r="Z335" s="89">
        <f>VLOOKUP($A335,'Published Daily Data'!$B:$AO,MATCH(Z$1,'Published Daily Data'!$B$1:$AO$1,0),TRUE)</f>
        <v>0</v>
      </c>
      <c r="AA335" s="89">
        <f>VLOOKUP($A335,'Published Daily Data'!$B:$AO,MATCH(AA$1,'Published Daily Data'!$B$1:$AO$1,0),TRUE)</f>
        <v>1274.3073667428794</v>
      </c>
      <c r="AB335" s="89">
        <f>VLOOKUP($A335,'Published Daily Data'!$B:$BP,MATCH(AB$1,'Published Daily Data'!$B$1:$BP$1,0),TRUE)</f>
        <v>79724.441298484584</v>
      </c>
      <c r="AC335" s="89">
        <f>VLOOKUP($A335,'Published Daily Data'!$B:$AO,MATCH(AC$1,'Published Daily Data'!$B$1:$AO$1,0),TRUE)</f>
        <v>8750.35707914874</v>
      </c>
      <c r="AD335" s="89">
        <f>-VLOOKUP($A335,'Published Daily Data'!$B:$AO,MATCH(AD$1,'Published Daily Data'!$B$1:$AO$1,0),TRUE)</f>
        <v>-8320.9950304072827</v>
      </c>
      <c r="AE335" s="89">
        <f>VLOOKUP($A335,'Published Daily Data'!$B:$AO,MATCH(AE$1,'Published Daily Data'!$B$1:$AO$1,0),TRUE)</f>
        <v>80153.803347226058</v>
      </c>
      <c r="AF335" s="89">
        <f>VLOOKUP($A335,'Published Daily Data'!$B:$AO,MATCH(AF$1,'Published Daily Data'!$B$1:$AO$1,0),TRUE)</f>
        <v>308999</v>
      </c>
      <c r="AG335" s="89" t="e">
        <f>VLOOKUP($A335,'Published Daily Data'!$B:$AO,MATCH(AG$1,'Published Daily Data'!$B$1:$AO$1,0),TRUE)</f>
        <v>#N/A</v>
      </c>
      <c r="AH335" s="80">
        <f>VLOOKUP($A335,'Published Daily Data'!$B:$AO,MATCH(AH$1,'Published Daily Data'!$B$1:$AO$1,0),TRUE)</f>
        <v>0.56881121872713203</v>
      </c>
      <c r="AI335" s="80">
        <f>VLOOKUP($A335,'Published Daily Data'!$B:$AO,MATCH(AI$1,'Published Daily Data'!$B$1:$AO$1,0),TRUE)</f>
        <v>0.56322568060380918</v>
      </c>
      <c r="AJ335" s="80"/>
    </row>
    <row r="336" spans="1:36" x14ac:dyDescent="0.2">
      <c r="A336" s="88">
        <f t="shared" si="6"/>
        <v>45171</v>
      </c>
      <c r="B336" s="79">
        <f>VLOOKUP($A336,'Published Daily Data'!$B:$AO,MATCH(B$1,'Published Daily Data'!$B$1:$AO$1,0),TRUE)</f>
        <v>269798</v>
      </c>
      <c r="C336" s="79">
        <f>VLOOKUP($A336,'Published Daily Data'!$B:$AO,MATCH(C$1,'Published Daily Data'!$B$1:$AO$1,0),TRUE)</f>
        <v>275185</v>
      </c>
      <c r="D336" s="79">
        <f>VLOOKUP($A336,'Published Daily Data'!$B:$AO,MATCH(D$1,'Published Daily Data'!$B$1:$AO$1,0),TRUE)</f>
        <v>281072</v>
      </c>
      <c r="E336" s="79">
        <f>VLOOKUP($A336,'Published Daily Data'!$B:$AO,MATCH(E$1,'Published Daily Data'!$B$1:$AO$1,0),TRUE)</f>
        <v>5887</v>
      </c>
      <c r="F336" s="79">
        <f>VLOOKUP($A336,'Published Daily Data'!$B:$AO,MATCH(F$1,'Published Daily Data'!$B$1:$AO$1,0),TRUE)</f>
        <v>57441</v>
      </c>
      <c r="G336" s="79">
        <f>VLOOKUP($A336,'Published Daily Data'!$B:$AO,MATCH(G$1,'Published Daily Data'!$B$1:$AO$1,0),TRUE)</f>
        <v>52106</v>
      </c>
      <c r="H336" s="79">
        <f>VLOOKUP($A336,'Published Daily Data'!$B:$AO,MATCH(H$1,'Published Daily Data'!$B$1:$AO$1,0),TRUE)</f>
        <v>171873</v>
      </c>
      <c r="I336" s="79">
        <f>VLOOKUP($A336,'Published Daily Data'!$B:$AO,MATCH(I$1,'Published Daily Data'!$B$1:$AO$1,0),TRUE)</f>
        <v>0</v>
      </c>
      <c r="J336" s="79">
        <f>VLOOKUP($A336,'Published Daily Data'!$B:$AO,MATCH(J$1,'Published Daily Data'!$B$1:$AO$1,0),TRUE)</f>
        <v>-8606</v>
      </c>
      <c r="K336" s="79">
        <f>VLOOKUP($A336,'Published Daily Data'!$B:$AO,MATCH(K$1,'Published Daily Data'!$B$1:$AO$1,0),TRUE)</f>
        <v>7886</v>
      </c>
      <c r="L336" s="79">
        <f>VLOOKUP($A336,'Published Daily Data'!$B:$AO,MATCH(L$1,'Published Daily Data'!$B$1:$AO$1,0),TRUE)</f>
        <v>0</v>
      </c>
      <c r="M336" s="79">
        <f>VLOOKUP($A336,'Published Daily Data'!$B:$AO,MATCH(M$1,'Published Daily Data'!$B$1:$AO$1,0),TRUE)</f>
        <v>372</v>
      </c>
      <c r="N336" s="79">
        <f>VLOOKUP($A336,'Published Daily Data'!$B:$AO,MATCH(N$1,'Published Daily Data'!$B$1:$AO$1,0),TRUE)</f>
        <v>0</v>
      </c>
      <c r="O336" s="79">
        <f>VLOOKUP($A336,'Published Daily Data'!$B:$AO,MATCH(O$1,'Published Daily Data'!$B$1:$AO$1,0),TRUE)</f>
        <v>-15612</v>
      </c>
      <c r="P336" s="79">
        <f>VLOOKUP($A336,'Published Daily Data'!$B:$AO,MATCH(P$1,'Published Daily Data'!$B$1:$AO$1,0),TRUE)</f>
        <v>4515</v>
      </c>
      <c r="Q336" s="79">
        <f>VLOOKUP($A336,'Published Daily Data'!$B:$AO,MATCH(Q$1,'Published Daily Data'!$B$1:$AO$1,0),TRUE)</f>
        <v>8963</v>
      </c>
      <c r="R336" s="79">
        <f>VLOOKUP($A336,'Published Daily Data'!$B:$AO,MATCH(R$1,'Published Daily Data'!$B$1:$AO$1,0),TRUE)</f>
        <v>-8274</v>
      </c>
      <c r="S336" s="79">
        <f>VLOOKUP($A336,'Published Daily Data'!$B:$AO,MATCH(S$1,'Published Daily Data'!$B$1:$AO$1,0),TRUE)</f>
        <v>-3906</v>
      </c>
      <c r="T336" s="79">
        <f>VLOOKUP($A336,'Published Daily Data'!$B:$AO,MATCH(T$1,'Published Daily Data'!$B$1:$AO$1,0),TRUE)</f>
        <v>2496</v>
      </c>
      <c r="U336" s="79">
        <f>VLOOKUP($A336,'Published Daily Data'!$B:$AO,MATCH(U$1,'Published Daily Data'!$B$1:$AO$1,0),TRUE)</f>
        <v>19771</v>
      </c>
      <c r="V336" s="79">
        <f>VLOOKUP($A336,'Published Daily Data'!$B:$AO,MATCH(V$1,'Published Daily Data'!$B$1:$AO$1,0),TRUE)</f>
        <v>-688</v>
      </c>
      <c r="W336" s="79">
        <f>VLOOKUP($A336,'Published Daily Data'!$B:$AO,MATCH(W$1,'Published Daily Data'!$B$1:$AO$1,0),TRUE)</f>
        <v>-1378</v>
      </c>
      <c r="X336" s="89">
        <f>VLOOKUP($A336,'Published Daily Data'!$B:$AO,MATCH(X$1,'Published Daily Data'!$B$1:$AO$1,0),TRUE)</f>
        <v>52905.679080721493</v>
      </c>
      <c r="Y336" s="89">
        <f>VLOOKUP($A336,'Published Daily Data'!$B:$AO,MATCH(Y$1,'Published Daily Data'!$B$1:$AO$1,0),TRUE)</f>
        <v>21891.77161051799</v>
      </c>
      <c r="Z336" s="89">
        <f>VLOOKUP($A336,'Published Daily Data'!$B:$AO,MATCH(Z$1,'Published Daily Data'!$B$1:$AO$1,0),TRUE)</f>
        <v>0</v>
      </c>
      <c r="AA336" s="89">
        <f>VLOOKUP($A336,'Published Daily Data'!$B:$AO,MATCH(AA$1,'Published Daily Data'!$B$1:$AO$1,0),TRUE)</f>
        <v>1281.474704550451</v>
      </c>
      <c r="AB336" s="89">
        <f>VLOOKUP($A336,'Published Daily Data'!$B:$BP,MATCH(AB$1,'Published Daily Data'!$B$1:$BP$1,0),TRUE)</f>
        <v>76078.925395789935</v>
      </c>
      <c r="AC336" s="89">
        <f>VLOOKUP($A336,'Published Daily Data'!$B:$AO,MATCH(AC$1,'Published Daily Data'!$B$1:$AO$1,0),TRUE)</f>
        <v>7822.9102690823966</v>
      </c>
      <c r="AD336" s="89">
        <f>-VLOOKUP($A336,'Published Daily Data'!$B:$AO,MATCH(AD$1,'Published Daily Data'!$B$1:$AO$1,0),TRUE)</f>
        <v>-9124.2573167114406</v>
      </c>
      <c r="AE336" s="89">
        <f>VLOOKUP($A336,'Published Daily Data'!$B:$AO,MATCH(AE$1,'Published Daily Data'!$B$1:$AO$1,0),TRUE)</f>
        <v>74777.578348160896</v>
      </c>
      <c r="AF336" s="89">
        <f>VLOOKUP($A336,'Published Daily Data'!$B:$AO,MATCH(AF$1,'Published Daily Data'!$B$1:$AO$1,0),TRUE)</f>
        <v>301929</v>
      </c>
      <c r="AG336" s="89" t="e">
        <f>VLOOKUP($A336,'Published Daily Data'!$B:$AO,MATCH(AG$1,'Published Daily Data'!$B$1:$AO$1,0),TRUE)</f>
        <v>#N/A</v>
      </c>
      <c r="AH336" s="80">
        <f>VLOOKUP($A336,'Published Daily Data'!$B:$AO,MATCH(AH$1,'Published Daily Data'!$B$1:$AO$1,0),TRUE)</f>
        <v>0.55551179418362073</v>
      </c>
      <c r="AI336" s="80">
        <f>VLOOKUP($A336,'Published Daily Data'!$B:$AO,MATCH(AI$1,'Published Daily Data'!$B$1:$AO$1,0),TRUE)</f>
        <v>0.55686742008877943</v>
      </c>
      <c r="AJ336" s="80"/>
    </row>
    <row r="337" spans="1:36" x14ac:dyDescent="0.2">
      <c r="A337" s="88">
        <f t="shared" si="6"/>
        <v>45172</v>
      </c>
      <c r="B337" s="79">
        <f>VLOOKUP($A337,'Published Daily Data'!$B:$AO,MATCH(B$1,'Published Daily Data'!$B$1:$AO$1,0),TRUE)</f>
        <v>294505</v>
      </c>
      <c r="C337" s="79">
        <f>VLOOKUP($A337,'Published Daily Data'!$B:$AO,MATCH(C$1,'Published Daily Data'!$B$1:$AO$1,0),TRUE)</f>
        <v>293624</v>
      </c>
      <c r="D337" s="79">
        <f>VLOOKUP($A337,'Published Daily Data'!$B:$AO,MATCH(D$1,'Published Daily Data'!$B$1:$AO$1,0),TRUE)</f>
        <v>300154</v>
      </c>
      <c r="E337" s="79">
        <f>VLOOKUP($A337,'Published Daily Data'!$B:$AO,MATCH(E$1,'Published Daily Data'!$B$1:$AO$1,0),TRUE)</f>
        <v>6530</v>
      </c>
      <c r="F337" s="79">
        <f>VLOOKUP($A337,'Published Daily Data'!$B:$AO,MATCH(F$1,'Published Daily Data'!$B$1:$AO$1,0),TRUE)</f>
        <v>58830</v>
      </c>
      <c r="G337" s="79">
        <f>VLOOKUP($A337,'Published Daily Data'!$B:$AO,MATCH(G$1,'Published Daily Data'!$B$1:$AO$1,0),TRUE)</f>
        <v>65868</v>
      </c>
      <c r="H337" s="79">
        <f>VLOOKUP($A337,'Published Daily Data'!$B:$AO,MATCH(H$1,'Published Daily Data'!$B$1:$AO$1,0),TRUE)</f>
        <v>171784</v>
      </c>
      <c r="I337" s="79">
        <f>VLOOKUP($A337,'Published Daily Data'!$B:$AO,MATCH(I$1,'Published Daily Data'!$B$1:$AO$1,0),TRUE)</f>
        <v>0</v>
      </c>
      <c r="J337" s="79">
        <f>VLOOKUP($A337,'Published Daily Data'!$B:$AO,MATCH(J$1,'Published Daily Data'!$B$1:$AO$1,0),TRUE)</f>
        <v>-4257</v>
      </c>
      <c r="K337" s="79">
        <f>VLOOKUP($A337,'Published Daily Data'!$B:$AO,MATCH(K$1,'Published Daily Data'!$B$1:$AO$1,0),TRUE)</f>
        <v>7555</v>
      </c>
      <c r="L337" s="79">
        <f>VLOOKUP($A337,'Published Daily Data'!$B:$AO,MATCH(L$1,'Published Daily Data'!$B$1:$AO$1,0),TRUE)</f>
        <v>0</v>
      </c>
      <c r="M337" s="79">
        <f>VLOOKUP($A337,'Published Daily Data'!$B:$AO,MATCH(M$1,'Published Daily Data'!$B$1:$AO$1,0),TRUE)</f>
        <v>374</v>
      </c>
      <c r="N337" s="79">
        <f>VLOOKUP($A337,'Published Daily Data'!$B:$AO,MATCH(N$1,'Published Daily Data'!$B$1:$AO$1,0),TRUE)</f>
        <v>0</v>
      </c>
      <c r="O337" s="79">
        <f>VLOOKUP($A337,'Published Daily Data'!$B:$AO,MATCH(O$1,'Published Daily Data'!$B$1:$AO$1,0),TRUE)</f>
        <v>-4534</v>
      </c>
      <c r="P337" s="79">
        <f>VLOOKUP($A337,'Published Daily Data'!$B:$AO,MATCH(P$1,'Published Daily Data'!$B$1:$AO$1,0),TRUE)</f>
        <v>3119</v>
      </c>
      <c r="Q337" s="79">
        <f>VLOOKUP($A337,'Published Daily Data'!$B:$AO,MATCH(Q$1,'Published Daily Data'!$B$1:$AO$1,0),TRUE)</f>
        <v>7560</v>
      </c>
      <c r="R337" s="79">
        <f>VLOOKUP($A337,'Published Daily Data'!$B:$AO,MATCH(R$1,'Published Daily Data'!$B$1:$AO$1,0),TRUE)</f>
        <v>-8254</v>
      </c>
      <c r="S337" s="79">
        <f>VLOOKUP($A337,'Published Daily Data'!$B:$AO,MATCH(S$1,'Published Daily Data'!$B$1:$AO$1,0),TRUE)</f>
        <v>-5285</v>
      </c>
      <c r="T337" s="79">
        <f>VLOOKUP($A337,'Published Daily Data'!$B:$AO,MATCH(T$1,'Published Daily Data'!$B$1:$AO$1,0),TRUE)</f>
        <v>1999</v>
      </c>
      <c r="U337" s="79">
        <f>VLOOKUP($A337,'Published Daily Data'!$B:$AO,MATCH(U$1,'Published Daily Data'!$B$1:$AO$1,0),TRUE)</f>
        <v>15090</v>
      </c>
      <c r="V337" s="79">
        <f>VLOOKUP($A337,'Published Daily Data'!$B:$AO,MATCH(V$1,'Published Daily Data'!$B$1:$AO$1,0),TRUE)</f>
        <v>-2052</v>
      </c>
      <c r="W337" s="79">
        <f>VLOOKUP($A337,'Published Daily Data'!$B:$AO,MATCH(W$1,'Published Daily Data'!$B$1:$AO$1,0),TRUE)</f>
        <v>-1113</v>
      </c>
      <c r="X337" s="89">
        <f>VLOOKUP($A337,'Published Daily Data'!$B:$AO,MATCH(X$1,'Published Daily Data'!$B$1:$AO$1,0),TRUE)</f>
        <v>54237.901846512643</v>
      </c>
      <c r="Y337" s="89">
        <f>VLOOKUP($A337,'Published Daily Data'!$B:$AO,MATCH(Y$1,'Published Daily Data'!$B$1:$AO$1,0),TRUE)</f>
        <v>27627.805932296775</v>
      </c>
      <c r="Z337" s="89">
        <f>VLOOKUP($A337,'Published Daily Data'!$B:$AO,MATCH(Z$1,'Published Daily Data'!$B$1:$AO$1,0),TRUE)</f>
        <v>0</v>
      </c>
      <c r="AA337" s="89">
        <f>VLOOKUP($A337,'Published Daily Data'!$B:$AO,MATCH(AA$1,'Published Daily Data'!$B$1:$AO$1,0),TRUE)</f>
        <v>1287.3231456239159</v>
      </c>
      <c r="AB337" s="89">
        <f>VLOOKUP($A337,'Published Daily Data'!$B:$BP,MATCH(AB$1,'Published Daily Data'!$B$1:$BP$1,0),TRUE)</f>
        <v>83153.030924433333</v>
      </c>
      <c r="AC337" s="89">
        <f>VLOOKUP($A337,'Published Daily Data'!$B:$AO,MATCH(AC$1,'Published Daily Data'!$B$1:$AO$1,0),TRUE)</f>
        <v>7793.9114419504067</v>
      </c>
      <c r="AD337" s="89">
        <f>-VLOOKUP($A337,'Published Daily Data'!$B:$AO,MATCH(AD$1,'Published Daily Data'!$B$1:$AO$1,0),TRUE)</f>
        <v>-8173.356032832954</v>
      </c>
      <c r="AE337" s="89">
        <f>VLOOKUP($A337,'Published Daily Data'!$B:$AO,MATCH(AE$1,'Published Daily Data'!$B$1:$AO$1,0),TRUE)</f>
        <v>82773.586333550775</v>
      </c>
      <c r="AF337" s="89">
        <f>VLOOKUP($A337,'Published Daily Data'!$B:$AO,MATCH(AF$1,'Published Daily Data'!$B$1:$AO$1,0),TRUE)</f>
        <v>317958</v>
      </c>
      <c r="AG337" s="89" t="e">
        <f>VLOOKUP($A337,'Published Daily Data'!$B:$AO,MATCH(AG$1,'Published Daily Data'!$B$1:$AO$1,0),TRUE)</f>
        <v>#N/A</v>
      </c>
      <c r="AH337" s="80">
        <f>VLOOKUP($A337,'Published Daily Data'!$B:$AO,MATCH(AH$1,'Published Daily Data'!$B$1:$AO$1,0),TRUE)</f>
        <v>0.57655676232906294</v>
      </c>
      <c r="AI337" s="80">
        <f>VLOOKUP($A337,'Published Daily Data'!$B:$AO,MATCH(AI$1,'Published Daily Data'!$B$1:$AO$1,0),TRUE)</f>
        <v>0.58595984915509425</v>
      </c>
      <c r="AJ337" s="80"/>
    </row>
    <row r="338" spans="1:36" x14ac:dyDescent="0.2">
      <c r="A338" s="88">
        <f t="shared" si="6"/>
        <v>45173</v>
      </c>
      <c r="B338" s="79">
        <f>VLOOKUP($A338,'Published Daily Data'!$B:$AO,MATCH(B$1,'Published Daily Data'!$B$1:$AO$1,0),TRUE)</f>
        <v>327124</v>
      </c>
      <c r="C338" s="79">
        <f>VLOOKUP($A338,'Published Daily Data'!$B:$AO,MATCH(C$1,'Published Daily Data'!$B$1:$AO$1,0),TRUE)</f>
        <v>325401</v>
      </c>
      <c r="D338" s="79">
        <f>VLOOKUP($A338,'Published Daily Data'!$B:$AO,MATCH(D$1,'Published Daily Data'!$B$1:$AO$1,0),TRUE)</f>
        <v>327038</v>
      </c>
      <c r="E338" s="79">
        <f>VLOOKUP($A338,'Published Daily Data'!$B:$AO,MATCH(E$1,'Published Daily Data'!$B$1:$AO$1,0),TRUE)</f>
        <v>1637</v>
      </c>
      <c r="F338" s="79">
        <f>VLOOKUP($A338,'Published Daily Data'!$B:$AO,MATCH(F$1,'Published Daily Data'!$B$1:$AO$1,0),TRUE)</f>
        <v>61062</v>
      </c>
      <c r="G338" s="79">
        <f>VLOOKUP($A338,'Published Daily Data'!$B:$AO,MATCH(G$1,'Published Daily Data'!$B$1:$AO$1,0),TRUE)</f>
        <v>87141</v>
      </c>
      <c r="H338" s="79">
        <f>VLOOKUP($A338,'Published Daily Data'!$B:$AO,MATCH(H$1,'Published Daily Data'!$B$1:$AO$1,0),TRUE)</f>
        <v>171473</v>
      </c>
      <c r="I338" s="79">
        <f>VLOOKUP($A338,'Published Daily Data'!$B:$AO,MATCH(I$1,'Published Daily Data'!$B$1:$AO$1,0),TRUE)</f>
        <v>0</v>
      </c>
      <c r="J338" s="79">
        <f>VLOOKUP($A338,'Published Daily Data'!$B:$AO,MATCH(J$1,'Published Daily Data'!$B$1:$AO$1,0),TRUE)</f>
        <v>-254</v>
      </c>
      <c r="K338" s="79">
        <f>VLOOKUP($A338,'Published Daily Data'!$B:$AO,MATCH(K$1,'Published Daily Data'!$B$1:$AO$1,0),TRUE)</f>
        <v>7318</v>
      </c>
      <c r="L338" s="79">
        <f>VLOOKUP($A338,'Published Daily Data'!$B:$AO,MATCH(L$1,'Published Daily Data'!$B$1:$AO$1,0),TRUE)</f>
        <v>0</v>
      </c>
      <c r="M338" s="79">
        <f>VLOOKUP($A338,'Published Daily Data'!$B:$AO,MATCH(M$1,'Published Daily Data'!$B$1:$AO$1,0),TRUE)</f>
        <v>298</v>
      </c>
      <c r="N338" s="79">
        <f>VLOOKUP($A338,'Published Daily Data'!$B:$AO,MATCH(N$1,'Published Daily Data'!$B$1:$AO$1,0),TRUE)</f>
        <v>0</v>
      </c>
      <c r="O338" s="79">
        <f>VLOOKUP($A338,'Published Daily Data'!$B:$AO,MATCH(O$1,'Published Daily Data'!$B$1:$AO$1,0),TRUE)</f>
        <v>1030</v>
      </c>
      <c r="P338" s="79">
        <f>VLOOKUP($A338,'Published Daily Data'!$B:$AO,MATCH(P$1,'Published Daily Data'!$B$1:$AO$1,0),TRUE)</f>
        <v>3062</v>
      </c>
      <c r="Q338" s="79">
        <f>VLOOKUP($A338,'Published Daily Data'!$B:$AO,MATCH(Q$1,'Published Daily Data'!$B$1:$AO$1,0),TRUE)</f>
        <v>10328</v>
      </c>
      <c r="R338" s="79">
        <f>VLOOKUP($A338,'Published Daily Data'!$B:$AO,MATCH(R$1,'Published Daily Data'!$B$1:$AO$1,0),TRUE)</f>
        <v>-8518</v>
      </c>
      <c r="S338" s="79">
        <f>VLOOKUP($A338,'Published Daily Data'!$B:$AO,MATCH(S$1,'Published Daily Data'!$B$1:$AO$1,0),TRUE)</f>
        <v>-6317</v>
      </c>
      <c r="T338" s="79">
        <f>VLOOKUP($A338,'Published Daily Data'!$B:$AO,MATCH(T$1,'Published Daily Data'!$B$1:$AO$1,0),TRUE)</f>
        <v>289</v>
      </c>
      <c r="U338" s="79">
        <f>VLOOKUP($A338,'Published Daily Data'!$B:$AO,MATCH(U$1,'Published Daily Data'!$B$1:$AO$1,0),TRUE)</f>
        <v>6014</v>
      </c>
      <c r="V338" s="79">
        <f>VLOOKUP($A338,'Published Daily Data'!$B:$AO,MATCH(V$1,'Published Daily Data'!$B$1:$AO$1,0),TRUE)</f>
        <v>-2391</v>
      </c>
      <c r="W338" s="79">
        <f>VLOOKUP($A338,'Published Daily Data'!$B:$AO,MATCH(W$1,'Published Daily Data'!$B$1:$AO$1,0),TRUE)</f>
        <v>-1860</v>
      </c>
      <c r="X338" s="89">
        <f>VLOOKUP($A338,'Published Daily Data'!$B:$AO,MATCH(X$1,'Published Daily Data'!$B$1:$AO$1,0),TRUE)</f>
        <v>56457.370540304888</v>
      </c>
      <c r="Y338" s="89">
        <f>VLOOKUP($A338,'Published Daily Data'!$B:$AO,MATCH(Y$1,'Published Daily Data'!$B$1:$AO$1,0),TRUE)</f>
        <v>36666.570967409469</v>
      </c>
      <c r="Z338" s="89">
        <f>VLOOKUP($A338,'Published Daily Data'!$B:$AO,MATCH(Z$1,'Published Daily Data'!$B$1:$AO$1,0),TRUE)</f>
        <v>0</v>
      </c>
      <c r="AA338" s="89">
        <f>VLOOKUP($A338,'Published Daily Data'!$B:$AO,MATCH(AA$1,'Published Daily Data'!$B$1:$AO$1,0),TRUE)</f>
        <v>1301.7510765636935</v>
      </c>
      <c r="AB338" s="89">
        <f>VLOOKUP($A338,'Published Daily Data'!$B:$BP,MATCH(AB$1,'Published Daily Data'!$B$1:$BP$1,0),TRUE)</f>
        <v>94425.692584278047</v>
      </c>
      <c r="AC338" s="89">
        <f>VLOOKUP($A338,'Published Daily Data'!$B:$AO,MATCH(AC$1,'Published Daily Data'!$B$1:$AO$1,0),TRUE)</f>
        <v>9170.2181195888261</v>
      </c>
      <c r="AD338" s="89">
        <f>-VLOOKUP($A338,'Published Daily Data'!$B:$AO,MATCH(AD$1,'Published Daily Data'!$B$1:$AO$1,0),TRUE)</f>
        <v>-7457.2552576514136</v>
      </c>
      <c r="AE338" s="89">
        <f>VLOOKUP($A338,'Published Daily Data'!$B:$AO,MATCH(AE$1,'Published Daily Data'!$B$1:$AO$1,0),TRUE)</f>
        <v>96138.655446215416</v>
      </c>
      <c r="AF338" s="89">
        <f>VLOOKUP($A338,'Published Daily Data'!$B:$AO,MATCH(AF$1,'Published Daily Data'!$B$1:$AO$1,0),TRUE)</f>
        <v>343629</v>
      </c>
      <c r="AG338" s="89" t="e">
        <f>VLOOKUP($A338,'Published Daily Data'!$B:$AO,MATCH(AG$1,'Published Daily Data'!$B$1:$AO$1,0),TRUE)</f>
        <v>#N/A</v>
      </c>
      <c r="AH338" s="80">
        <f>VLOOKUP($A338,'Published Daily Data'!$B:$AO,MATCH(AH$1,'Published Daily Data'!$B$1:$AO$1,0),TRUE)</f>
        <v>0.60580675782646709</v>
      </c>
      <c r="AI338" s="80">
        <f>VLOOKUP($A338,'Published Daily Data'!$B:$AO,MATCH(AI$1,'Published Daily Data'!$B$1:$AO$1,0),TRUE)</f>
        <v>0.6197490074909221</v>
      </c>
      <c r="AJ338" s="80"/>
    </row>
    <row r="339" spans="1:36" x14ac:dyDescent="0.2">
      <c r="A339" s="88">
        <f t="shared" si="6"/>
        <v>45174</v>
      </c>
      <c r="B339" s="79">
        <f>VLOOKUP($A339,'Published Daily Data'!$B:$AO,MATCH(B$1,'Published Daily Data'!$B$1:$AO$1,0),TRUE)</f>
        <v>361075</v>
      </c>
      <c r="C339" s="79">
        <f>VLOOKUP($A339,'Published Daily Data'!$B:$AO,MATCH(C$1,'Published Daily Data'!$B$1:$AO$1,0),TRUE)</f>
        <v>366637</v>
      </c>
      <c r="D339" s="79">
        <f>VLOOKUP($A339,'Published Daily Data'!$B:$AO,MATCH(D$1,'Published Daily Data'!$B$1:$AO$1,0),TRUE)</f>
        <v>355720</v>
      </c>
      <c r="E339" s="79">
        <f>VLOOKUP($A339,'Published Daily Data'!$B:$AO,MATCH(E$1,'Published Daily Data'!$B$1:$AO$1,0),TRUE)</f>
        <v>-10917</v>
      </c>
      <c r="F339" s="79">
        <f>VLOOKUP($A339,'Published Daily Data'!$B:$AO,MATCH(F$1,'Published Daily Data'!$B$1:$AO$1,0),TRUE)</f>
        <v>72782</v>
      </c>
      <c r="G339" s="79">
        <f>VLOOKUP($A339,'Published Daily Data'!$B:$AO,MATCH(G$1,'Published Daily Data'!$B$1:$AO$1,0),TRUE)</f>
        <v>101727</v>
      </c>
      <c r="H339" s="79">
        <f>VLOOKUP($A339,'Published Daily Data'!$B:$AO,MATCH(H$1,'Published Daily Data'!$B$1:$AO$1,0),TRUE)</f>
        <v>171168</v>
      </c>
      <c r="I339" s="79">
        <f>VLOOKUP($A339,'Published Daily Data'!$B:$AO,MATCH(I$1,'Published Daily Data'!$B$1:$AO$1,0),TRUE)</f>
        <v>0</v>
      </c>
      <c r="J339" s="79">
        <f>VLOOKUP($A339,'Published Daily Data'!$B:$AO,MATCH(J$1,'Published Daily Data'!$B$1:$AO$1,0),TRUE)</f>
        <v>2429</v>
      </c>
      <c r="K339" s="79">
        <f>VLOOKUP($A339,'Published Daily Data'!$B:$AO,MATCH(K$1,'Published Daily Data'!$B$1:$AO$1,0),TRUE)</f>
        <v>7317</v>
      </c>
      <c r="L339" s="79">
        <f>VLOOKUP($A339,'Published Daily Data'!$B:$AO,MATCH(L$1,'Published Daily Data'!$B$1:$AO$1,0),TRUE)</f>
        <v>0</v>
      </c>
      <c r="M339" s="79">
        <f>VLOOKUP($A339,'Published Daily Data'!$B:$AO,MATCH(M$1,'Published Daily Data'!$B$1:$AO$1,0),TRUE)</f>
        <v>297</v>
      </c>
      <c r="N339" s="79">
        <f>VLOOKUP($A339,'Published Daily Data'!$B:$AO,MATCH(N$1,'Published Daily Data'!$B$1:$AO$1,0),TRUE)</f>
        <v>0</v>
      </c>
      <c r="O339" s="79">
        <f>VLOOKUP($A339,'Published Daily Data'!$B:$AO,MATCH(O$1,'Published Daily Data'!$B$1:$AO$1,0),TRUE)</f>
        <v>3722</v>
      </c>
      <c r="P339" s="79">
        <f>VLOOKUP($A339,'Published Daily Data'!$B:$AO,MATCH(P$1,'Published Daily Data'!$B$1:$AO$1,0),TRUE)</f>
        <v>2214</v>
      </c>
      <c r="Q339" s="79">
        <f>VLOOKUP($A339,'Published Daily Data'!$B:$AO,MATCH(Q$1,'Published Daily Data'!$B$1:$AO$1,0),TRUE)</f>
        <v>11557</v>
      </c>
      <c r="R339" s="79">
        <f>VLOOKUP($A339,'Published Daily Data'!$B:$AO,MATCH(R$1,'Published Daily Data'!$B$1:$AO$1,0),TRUE)</f>
        <v>-13352</v>
      </c>
      <c r="S339" s="79">
        <f>VLOOKUP($A339,'Published Daily Data'!$B:$AO,MATCH(S$1,'Published Daily Data'!$B$1:$AO$1,0),TRUE)</f>
        <v>-6699</v>
      </c>
      <c r="T339" s="79">
        <f>VLOOKUP($A339,'Published Daily Data'!$B:$AO,MATCH(T$1,'Published Daily Data'!$B$1:$AO$1,0),TRUE)</f>
        <v>-1343</v>
      </c>
      <c r="U339" s="79">
        <f>VLOOKUP($A339,'Published Daily Data'!$B:$AO,MATCH(U$1,'Published Daily Data'!$B$1:$AO$1,0),TRUE)</f>
        <v>-1514</v>
      </c>
      <c r="V339" s="79">
        <f>VLOOKUP($A339,'Published Daily Data'!$B:$AO,MATCH(V$1,'Published Daily Data'!$B$1:$AO$1,0),TRUE)</f>
        <v>-3298</v>
      </c>
      <c r="W339" s="79">
        <f>VLOOKUP($A339,'Published Daily Data'!$B:$AO,MATCH(W$1,'Published Daily Data'!$B$1:$AO$1,0),TRUE)</f>
        <v>-2204</v>
      </c>
      <c r="X339" s="89">
        <f>VLOOKUP($A339,'Published Daily Data'!$B:$AO,MATCH(X$1,'Published Daily Data'!$B$1:$AO$1,0),TRUE)</f>
        <v>67289.392404468366</v>
      </c>
      <c r="Y339" s="89">
        <f>VLOOKUP($A339,'Published Daily Data'!$B:$AO,MATCH(Y$1,'Published Daily Data'!$B$1:$AO$1,0),TRUE)</f>
        <v>42736.867965343292</v>
      </c>
      <c r="Z339" s="89">
        <f>VLOOKUP($A339,'Published Daily Data'!$B:$AO,MATCH(Z$1,'Published Daily Data'!$B$1:$AO$1,0),TRUE)</f>
        <v>0</v>
      </c>
      <c r="AA339" s="89">
        <f>VLOOKUP($A339,'Published Daily Data'!$B:$AO,MATCH(AA$1,'Published Daily Data'!$B$1:$AO$1,0),TRUE)</f>
        <v>1304.502108640392</v>
      </c>
      <c r="AB339" s="89">
        <f>VLOOKUP($A339,'Published Daily Data'!$B:$BP,MATCH(AB$1,'Published Daily Data'!$B$1:$BP$1,0),TRUE)</f>
        <v>111330.76247845206</v>
      </c>
      <c r="AC339" s="89">
        <f>VLOOKUP($A339,'Published Daily Data'!$B:$AO,MATCH(AC$1,'Published Daily Data'!$B$1:$AO$1,0),TRUE)</f>
        <v>13314.250103033452</v>
      </c>
      <c r="AD339" s="89">
        <f>-VLOOKUP($A339,'Published Daily Data'!$B:$AO,MATCH(AD$1,'Published Daily Data'!$B$1:$AO$1,0),TRUE)</f>
        <v>-7138.2848465874995</v>
      </c>
      <c r="AE339" s="89">
        <f>VLOOKUP($A339,'Published Daily Data'!$B:$AO,MATCH(AE$1,'Published Daily Data'!$B$1:$AO$1,0),TRUE)</f>
        <v>117506.72773489803</v>
      </c>
      <c r="AF339" s="89">
        <f>VLOOKUP($A339,'Published Daily Data'!$B:$AO,MATCH(AF$1,'Published Daily Data'!$B$1:$AO$1,0),TRUE)</f>
        <v>370348</v>
      </c>
      <c r="AG339" s="89" t="e">
        <f>VLOOKUP($A339,'Published Daily Data'!$B:$AO,MATCH(AG$1,'Published Daily Data'!$B$1:$AO$1,0),TRUE)</f>
        <v>#N/A</v>
      </c>
      <c r="AH339" s="80">
        <f>VLOOKUP($A339,'Published Daily Data'!$B:$AO,MATCH(AH$1,'Published Daily Data'!$B$1:$AO$1,0),TRUE)</f>
        <v>0.66273349815645</v>
      </c>
      <c r="AI339" s="80">
        <f>VLOOKUP($A339,'Published Daily Data'!$B:$AO,MATCH(AI$1,'Published Daily Data'!$B$1:$AO$1,0),TRUE)</f>
        <v>0.67946882640397321</v>
      </c>
      <c r="AJ339" s="80"/>
    </row>
    <row r="340" spans="1:36" x14ac:dyDescent="0.2">
      <c r="A340" s="88">
        <f t="shared" si="6"/>
        <v>45175</v>
      </c>
      <c r="B340" s="79">
        <f>VLOOKUP($A340,'Published Daily Data'!$B:$AO,MATCH(B$1,'Published Daily Data'!$B$1:$AO$1,0),TRUE)</f>
        <v>379760</v>
      </c>
      <c r="C340" s="79">
        <f>VLOOKUP($A340,'Published Daily Data'!$B:$AO,MATCH(C$1,'Published Daily Data'!$B$1:$AO$1,0),TRUE)</f>
        <v>382434</v>
      </c>
      <c r="D340" s="79">
        <f>VLOOKUP($A340,'Published Daily Data'!$B:$AO,MATCH(D$1,'Published Daily Data'!$B$1:$AO$1,0),TRUE)</f>
        <v>366160</v>
      </c>
      <c r="E340" s="79">
        <f>VLOOKUP($A340,'Published Daily Data'!$B:$AO,MATCH(E$1,'Published Daily Data'!$B$1:$AO$1,0),TRUE)</f>
        <v>-16274</v>
      </c>
      <c r="F340" s="79">
        <f>VLOOKUP($A340,'Published Daily Data'!$B:$AO,MATCH(F$1,'Published Daily Data'!$B$1:$AO$1,0),TRUE)</f>
        <v>77284</v>
      </c>
      <c r="G340" s="79">
        <f>VLOOKUP($A340,'Published Daily Data'!$B:$AO,MATCH(G$1,'Published Daily Data'!$B$1:$AO$1,0),TRUE)</f>
        <v>104819</v>
      </c>
      <c r="H340" s="79">
        <f>VLOOKUP($A340,'Published Daily Data'!$B:$AO,MATCH(H$1,'Published Daily Data'!$B$1:$AO$1,0),TRUE)</f>
        <v>170934</v>
      </c>
      <c r="I340" s="79">
        <f>VLOOKUP($A340,'Published Daily Data'!$B:$AO,MATCH(I$1,'Published Daily Data'!$B$1:$AO$1,0),TRUE)</f>
        <v>0</v>
      </c>
      <c r="J340" s="79">
        <f>VLOOKUP($A340,'Published Daily Data'!$B:$AO,MATCH(J$1,'Published Daily Data'!$B$1:$AO$1,0),TRUE)</f>
        <v>5940</v>
      </c>
      <c r="K340" s="79">
        <f>VLOOKUP($A340,'Published Daily Data'!$B:$AO,MATCH(K$1,'Published Daily Data'!$B$1:$AO$1,0),TRUE)</f>
        <v>6856</v>
      </c>
      <c r="L340" s="79">
        <f>VLOOKUP($A340,'Published Daily Data'!$B:$AO,MATCH(L$1,'Published Daily Data'!$B$1:$AO$1,0),TRUE)</f>
        <v>0</v>
      </c>
      <c r="M340" s="79">
        <f>VLOOKUP($A340,'Published Daily Data'!$B:$AO,MATCH(M$1,'Published Daily Data'!$B$1:$AO$1,0),TRUE)</f>
        <v>327</v>
      </c>
      <c r="N340" s="79">
        <f>VLOOKUP($A340,'Published Daily Data'!$B:$AO,MATCH(N$1,'Published Daily Data'!$B$1:$AO$1,0),TRUE)</f>
        <v>0</v>
      </c>
      <c r="O340" s="79">
        <f>VLOOKUP($A340,'Published Daily Data'!$B:$AO,MATCH(O$1,'Published Daily Data'!$B$1:$AO$1,0),TRUE)</f>
        <v>4994</v>
      </c>
      <c r="P340" s="79">
        <f>VLOOKUP($A340,'Published Daily Data'!$B:$AO,MATCH(P$1,'Published Daily Data'!$B$1:$AO$1,0),TRUE)</f>
        <v>648</v>
      </c>
      <c r="Q340" s="79">
        <f>VLOOKUP($A340,'Published Daily Data'!$B:$AO,MATCH(Q$1,'Published Daily Data'!$B$1:$AO$1,0),TRUE)</f>
        <v>3301</v>
      </c>
      <c r="R340" s="79">
        <f>VLOOKUP($A340,'Published Daily Data'!$B:$AO,MATCH(R$1,'Published Daily Data'!$B$1:$AO$1,0),TRUE)</f>
        <v>-15416</v>
      </c>
      <c r="S340" s="79">
        <f>VLOOKUP($A340,'Published Daily Data'!$B:$AO,MATCH(S$1,'Published Daily Data'!$B$1:$AO$1,0),TRUE)</f>
        <v>-5537</v>
      </c>
      <c r="T340" s="79">
        <f>VLOOKUP($A340,'Published Daily Data'!$B:$AO,MATCH(T$1,'Published Daily Data'!$B$1:$AO$1,0),TRUE)</f>
        <v>-278</v>
      </c>
      <c r="U340" s="79">
        <f>VLOOKUP($A340,'Published Daily Data'!$B:$AO,MATCH(U$1,'Published Daily Data'!$B$1:$AO$1,0),TRUE)</f>
        <v>2570</v>
      </c>
      <c r="V340" s="79">
        <f>VLOOKUP($A340,'Published Daily Data'!$B:$AO,MATCH(V$1,'Published Daily Data'!$B$1:$AO$1,0),TRUE)</f>
        <v>-4399</v>
      </c>
      <c r="W340" s="79">
        <f>VLOOKUP($A340,'Published Daily Data'!$B:$AO,MATCH(W$1,'Published Daily Data'!$B$1:$AO$1,0),TRUE)</f>
        <v>-2157</v>
      </c>
      <c r="X340" s="89">
        <f>VLOOKUP($A340,'Published Daily Data'!$B:$AO,MATCH(X$1,'Published Daily Data'!$B$1:$AO$1,0),TRUE)</f>
        <v>71321.833500464752</v>
      </c>
      <c r="Y340" s="89">
        <f>VLOOKUP($A340,'Published Daily Data'!$B:$AO,MATCH(Y$1,'Published Daily Data'!$B$1:$AO$1,0),TRUE)</f>
        <v>44009.730097597872</v>
      </c>
      <c r="Z340" s="89">
        <f>VLOOKUP($A340,'Published Daily Data'!$B:$AO,MATCH(Z$1,'Published Daily Data'!$B$1:$AO$1,0),TRUE)</f>
        <v>0</v>
      </c>
      <c r="AA340" s="89">
        <f>VLOOKUP($A340,'Published Daily Data'!$B:$AO,MATCH(AA$1,'Published Daily Data'!$B$1:$AO$1,0),TRUE)</f>
        <v>1318.7501900255184</v>
      </c>
      <c r="AB340" s="89">
        <f>VLOOKUP($A340,'Published Daily Data'!$B:$BP,MATCH(AB$1,'Published Daily Data'!$B$1:$BP$1,0),TRUE)</f>
        <v>116650.31378808814</v>
      </c>
      <c r="AC340" s="89">
        <f>VLOOKUP($A340,'Published Daily Data'!$B:$AO,MATCH(AC$1,'Published Daily Data'!$B$1:$AO$1,0),TRUE)</f>
        <v>14768.872429675863</v>
      </c>
      <c r="AD340" s="89">
        <f>-VLOOKUP($A340,'Published Daily Data'!$B:$AO,MATCH(AD$1,'Published Daily Data'!$B$1:$AO$1,0),TRUE)</f>
        <v>-6285.2970245754177</v>
      </c>
      <c r="AE340" s="89">
        <f>VLOOKUP($A340,'Published Daily Data'!$B:$AO,MATCH(AE$1,'Published Daily Data'!$B$1:$AO$1,0),TRUE)</f>
        <v>125133.88919318862</v>
      </c>
      <c r="AF340" s="89">
        <f>VLOOKUP($A340,'Published Daily Data'!$B:$AO,MATCH(AF$1,'Published Daily Data'!$B$1:$AO$1,0),TRUE)</f>
        <v>380081</v>
      </c>
      <c r="AG340" s="89" t="e">
        <f>VLOOKUP($A340,'Published Daily Data'!$B:$AO,MATCH(AG$1,'Published Daily Data'!$B$1:$AO$1,0),TRUE)</f>
        <v>#N/A</v>
      </c>
      <c r="AH340" s="80">
        <f>VLOOKUP($A340,'Published Daily Data'!$B:$AO,MATCH(AH$1,'Published Daily Data'!$B$1:$AO$1,0),TRUE)</f>
        <v>0.67661791771621016</v>
      </c>
      <c r="AI340" s="80">
        <f>VLOOKUP($A340,'Published Daily Data'!$B:$AO,MATCH(AI$1,'Published Daily Data'!$B$1:$AO$1,0),TRUE)</f>
        <v>0.696024207574239</v>
      </c>
      <c r="AJ340" s="80"/>
    </row>
    <row r="341" spans="1:36" x14ac:dyDescent="0.2">
      <c r="A341" s="88">
        <f t="shared" si="6"/>
        <v>45176</v>
      </c>
      <c r="B341" s="79">
        <f>VLOOKUP($A341,'Published Daily Data'!$B:$AO,MATCH(B$1,'Published Daily Data'!$B$1:$AO$1,0),TRUE)</f>
        <v>366575</v>
      </c>
      <c r="C341" s="79">
        <f>VLOOKUP($A341,'Published Daily Data'!$B:$AO,MATCH(C$1,'Published Daily Data'!$B$1:$AO$1,0),TRUE)</f>
        <v>367231</v>
      </c>
      <c r="D341" s="79">
        <f>VLOOKUP($A341,'Published Daily Data'!$B:$AO,MATCH(D$1,'Published Daily Data'!$B$1:$AO$1,0),TRUE)</f>
        <v>367700</v>
      </c>
      <c r="E341" s="79">
        <f>VLOOKUP($A341,'Published Daily Data'!$B:$AO,MATCH(E$1,'Published Daily Data'!$B$1:$AO$1,0),TRUE)</f>
        <v>469</v>
      </c>
      <c r="F341" s="79">
        <f>VLOOKUP($A341,'Published Daily Data'!$B:$AO,MATCH(F$1,'Published Daily Data'!$B$1:$AO$1,0),TRUE)</f>
        <v>73965</v>
      </c>
      <c r="G341" s="79">
        <f>VLOOKUP($A341,'Published Daily Data'!$B:$AO,MATCH(G$1,'Published Daily Data'!$B$1:$AO$1,0),TRUE)</f>
        <v>103177</v>
      </c>
      <c r="H341" s="79">
        <f>VLOOKUP($A341,'Published Daily Data'!$B:$AO,MATCH(H$1,'Published Daily Data'!$B$1:$AO$1,0),TRUE)</f>
        <v>171111</v>
      </c>
      <c r="I341" s="79">
        <f>VLOOKUP($A341,'Published Daily Data'!$B:$AO,MATCH(I$1,'Published Daily Data'!$B$1:$AO$1,0),TRUE)</f>
        <v>0</v>
      </c>
      <c r="J341" s="79">
        <f>VLOOKUP($A341,'Published Daily Data'!$B:$AO,MATCH(J$1,'Published Daily Data'!$B$1:$AO$1,0),TRUE)</f>
        <v>12677</v>
      </c>
      <c r="K341" s="79">
        <f>VLOOKUP($A341,'Published Daily Data'!$B:$AO,MATCH(K$1,'Published Daily Data'!$B$1:$AO$1,0),TRUE)</f>
        <v>6450</v>
      </c>
      <c r="L341" s="79">
        <f>VLOOKUP($A341,'Published Daily Data'!$B:$AO,MATCH(L$1,'Published Daily Data'!$B$1:$AO$1,0),TRUE)</f>
        <v>0</v>
      </c>
      <c r="M341" s="79">
        <f>VLOOKUP($A341,'Published Daily Data'!$B:$AO,MATCH(M$1,'Published Daily Data'!$B$1:$AO$1,0),TRUE)</f>
        <v>320</v>
      </c>
      <c r="N341" s="79">
        <f>VLOOKUP($A341,'Published Daily Data'!$B:$AO,MATCH(N$1,'Published Daily Data'!$B$1:$AO$1,0),TRUE)</f>
        <v>0</v>
      </c>
      <c r="O341" s="79">
        <f>VLOOKUP($A341,'Published Daily Data'!$B:$AO,MATCH(O$1,'Published Daily Data'!$B$1:$AO$1,0),TRUE)</f>
        <v>8641</v>
      </c>
      <c r="P341" s="79">
        <f>VLOOKUP($A341,'Published Daily Data'!$B:$AO,MATCH(P$1,'Published Daily Data'!$B$1:$AO$1,0),TRUE)</f>
        <v>1178</v>
      </c>
      <c r="Q341" s="79">
        <f>VLOOKUP($A341,'Published Daily Data'!$B:$AO,MATCH(Q$1,'Published Daily Data'!$B$1:$AO$1,0),TRUE)</f>
        <v>2683</v>
      </c>
      <c r="R341" s="79">
        <f>VLOOKUP($A341,'Published Daily Data'!$B:$AO,MATCH(R$1,'Published Daily Data'!$B$1:$AO$1,0),TRUE)</f>
        <v>-14050</v>
      </c>
      <c r="S341" s="79">
        <f>VLOOKUP($A341,'Published Daily Data'!$B:$AO,MATCH(S$1,'Published Daily Data'!$B$1:$AO$1,0),TRUE)</f>
        <v>-3031</v>
      </c>
      <c r="T341" s="79">
        <f>VLOOKUP($A341,'Published Daily Data'!$B:$AO,MATCH(T$1,'Published Daily Data'!$B$1:$AO$1,0),TRUE)</f>
        <v>1233</v>
      </c>
      <c r="U341" s="79">
        <f>VLOOKUP($A341,'Published Daily Data'!$B:$AO,MATCH(U$1,'Published Daily Data'!$B$1:$AO$1,0),TRUE)</f>
        <v>9160</v>
      </c>
      <c r="V341" s="79">
        <f>VLOOKUP($A341,'Published Daily Data'!$B:$AO,MATCH(V$1,'Published Daily Data'!$B$1:$AO$1,0),TRUE)</f>
        <v>-3333</v>
      </c>
      <c r="W341" s="79">
        <f>VLOOKUP($A341,'Published Daily Data'!$B:$AO,MATCH(W$1,'Published Daily Data'!$B$1:$AO$1,0),TRUE)</f>
        <v>-2012</v>
      </c>
      <c r="X341" s="89">
        <f>VLOOKUP($A341,'Published Daily Data'!$B:$AO,MATCH(X$1,'Published Daily Data'!$B$1:$AO$1,0),TRUE)</f>
        <v>68236.642855387196</v>
      </c>
      <c r="Y341" s="89">
        <f>VLOOKUP($A341,'Published Daily Data'!$B:$AO,MATCH(Y$1,'Published Daily Data'!$B$1:$AO$1,0),TRUE)</f>
        <v>43339.550102863628</v>
      </c>
      <c r="Z341" s="89">
        <f>VLOOKUP($A341,'Published Daily Data'!$B:$AO,MATCH(Z$1,'Published Daily Data'!$B$1:$AO$1,0),TRUE)</f>
        <v>0</v>
      </c>
      <c r="AA341" s="89">
        <f>VLOOKUP($A341,'Published Daily Data'!$B:$AO,MATCH(AA$1,'Published Daily Data'!$B$1:$AO$1,0),TRUE)</f>
        <v>1319.9225426780581</v>
      </c>
      <c r="AB341" s="89">
        <f>VLOOKUP($A341,'Published Daily Data'!$B:$BP,MATCH(AB$1,'Published Daily Data'!$B$1:$BP$1,0),TRUE)</f>
        <v>112896.11550092888</v>
      </c>
      <c r="AC341" s="89">
        <f>VLOOKUP($A341,'Published Daily Data'!$B:$AO,MATCH(AC$1,'Published Daily Data'!$B$1:$AO$1,0),TRUE)</f>
        <v>10856.223507827975</v>
      </c>
      <c r="AD341" s="89">
        <f>-VLOOKUP($A341,'Published Daily Data'!$B:$AO,MATCH(AD$1,'Published Daily Data'!$B$1:$AO$1,0),TRUE)</f>
        <v>-7727.3395280599034</v>
      </c>
      <c r="AE341" s="89">
        <f>VLOOKUP($A341,'Published Daily Data'!$B:$AO,MATCH(AE$1,'Published Daily Data'!$B$1:$AO$1,0),TRUE)</f>
        <v>116024.99948069695</v>
      </c>
      <c r="AF341" s="89">
        <f>VLOOKUP($A341,'Published Daily Data'!$B:$AO,MATCH(AF$1,'Published Daily Data'!$B$1:$AO$1,0),TRUE)</f>
        <v>375296</v>
      </c>
      <c r="AG341" s="89" t="e">
        <f>VLOOKUP($A341,'Published Daily Data'!$B:$AO,MATCH(AG$1,'Published Daily Data'!$B$1:$AO$1,0),TRUE)</f>
        <v>#N/A</v>
      </c>
      <c r="AH341" s="80">
        <f>VLOOKUP($A341,'Published Daily Data'!$B:$AO,MATCH(AH$1,'Published Daily Data'!$B$1:$AO$1,0),TRUE)</f>
        <v>0.66319127876571504</v>
      </c>
      <c r="AI341" s="80">
        <f>VLOOKUP($A341,'Published Daily Data'!$B:$AO,MATCH(AI$1,'Published Daily Data'!$B$1:$AO$1,0),TRUE)</f>
        <v>0.68242425000102469</v>
      </c>
      <c r="AJ341" s="80"/>
    </row>
    <row r="342" spans="1:36" x14ac:dyDescent="0.2">
      <c r="A342" s="88">
        <f t="shared" si="6"/>
        <v>45177</v>
      </c>
      <c r="B342" s="79">
        <f>VLOOKUP($A342,'Published Daily Data'!$B:$AO,MATCH(B$1,'Published Daily Data'!$B$1:$AO$1,0),TRUE)</f>
        <v>331144</v>
      </c>
      <c r="C342" s="79">
        <f>VLOOKUP($A342,'Published Daily Data'!$B:$AO,MATCH(C$1,'Published Daily Data'!$B$1:$AO$1,0),TRUE)</f>
        <v>329607</v>
      </c>
      <c r="D342" s="79">
        <f>VLOOKUP($A342,'Published Daily Data'!$B:$AO,MATCH(D$1,'Published Daily Data'!$B$1:$AO$1,0),TRUE)</f>
        <v>324648</v>
      </c>
      <c r="E342" s="79">
        <f>VLOOKUP($A342,'Published Daily Data'!$B:$AO,MATCH(E$1,'Published Daily Data'!$B$1:$AO$1,0),TRUE)</f>
        <v>-4959</v>
      </c>
      <c r="F342" s="79">
        <f>VLOOKUP($A342,'Published Daily Data'!$B:$AO,MATCH(F$1,'Published Daily Data'!$B$1:$AO$1,0),TRUE)</f>
        <v>69210</v>
      </c>
      <c r="G342" s="79">
        <f>VLOOKUP($A342,'Published Daily Data'!$B:$AO,MATCH(G$1,'Published Daily Data'!$B$1:$AO$1,0),TRUE)</f>
        <v>80940</v>
      </c>
      <c r="H342" s="79">
        <f>VLOOKUP($A342,'Published Daily Data'!$B:$AO,MATCH(H$1,'Published Daily Data'!$B$1:$AO$1,0),TRUE)</f>
        <v>171251</v>
      </c>
      <c r="I342" s="79">
        <f>VLOOKUP($A342,'Published Daily Data'!$B:$AO,MATCH(I$1,'Published Daily Data'!$B$1:$AO$1,0),TRUE)</f>
        <v>0</v>
      </c>
      <c r="J342" s="79">
        <f>VLOOKUP($A342,'Published Daily Data'!$B:$AO,MATCH(J$1,'Published Daily Data'!$B$1:$AO$1,0),TRUE)</f>
        <v>-3308</v>
      </c>
      <c r="K342" s="79">
        <f>VLOOKUP($A342,'Published Daily Data'!$B:$AO,MATCH(K$1,'Published Daily Data'!$B$1:$AO$1,0),TRUE)</f>
        <v>6251</v>
      </c>
      <c r="L342" s="79">
        <f>VLOOKUP($A342,'Published Daily Data'!$B:$AO,MATCH(L$1,'Published Daily Data'!$B$1:$AO$1,0),TRUE)</f>
        <v>0</v>
      </c>
      <c r="M342" s="79">
        <f>VLOOKUP($A342,'Published Daily Data'!$B:$AO,MATCH(M$1,'Published Daily Data'!$B$1:$AO$1,0),TRUE)</f>
        <v>304</v>
      </c>
      <c r="N342" s="79">
        <f>VLOOKUP($A342,'Published Daily Data'!$B:$AO,MATCH(N$1,'Published Daily Data'!$B$1:$AO$1,0),TRUE)</f>
        <v>0</v>
      </c>
      <c r="O342" s="79">
        <f>VLOOKUP($A342,'Published Daily Data'!$B:$AO,MATCH(O$1,'Published Daily Data'!$B$1:$AO$1,0),TRUE)</f>
        <v>2332</v>
      </c>
      <c r="P342" s="79">
        <f>VLOOKUP($A342,'Published Daily Data'!$B:$AO,MATCH(P$1,'Published Daily Data'!$B$1:$AO$1,0),TRUE)</f>
        <v>2756</v>
      </c>
      <c r="Q342" s="79">
        <f>VLOOKUP($A342,'Published Daily Data'!$B:$AO,MATCH(Q$1,'Published Daily Data'!$B$1:$AO$1,0),TRUE)</f>
        <v>7687</v>
      </c>
      <c r="R342" s="79">
        <f>VLOOKUP($A342,'Published Daily Data'!$B:$AO,MATCH(R$1,'Published Daily Data'!$B$1:$AO$1,0),TRUE)</f>
        <v>-12747</v>
      </c>
      <c r="S342" s="79">
        <f>VLOOKUP($A342,'Published Daily Data'!$B:$AO,MATCH(S$1,'Published Daily Data'!$B$1:$AO$1,0),TRUE)</f>
        <v>-5161</v>
      </c>
      <c r="T342" s="79">
        <f>VLOOKUP($A342,'Published Daily Data'!$B:$AO,MATCH(T$1,'Published Daily Data'!$B$1:$AO$1,0),TRUE)</f>
        <v>847</v>
      </c>
      <c r="U342" s="79">
        <f>VLOOKUP($A342,'Published Daily Data'!$B:$AO,MATCH(U$1,'Published Daily Data'!$B$1:$AO$1,0),TRUE)</f>
        <v>4066</v>
      </c>
      <c r="V342" s="79">
        <f>VLOOKUP($A342,'Published Daily Data'!$B:$AO,MATCH(V$1,'Published Daily Data'!$B$1:$AO$1,0),TRUE)</f>
        <v>-3637</v>
      </c>
      <c r="W342" s="79">
        <f>VLOOKUP($A342,'Published Daily Data'!$B:$AO,MATCH(W$1,'Published Daily Data'!$B$1:$AO$1,0),TRUE)</f>
        <v>-1102</v>
      </c>
      <c r="X342" s="89">
        <f>VLOOKUP($A342,'Published Daily Data'!$B:$AO,MATCH(X$1,'Published Daily Data'!$B$1:$AO$1,0),TRUE)</f>
        <v>63718.927322541473</v>
      </c>
      <c r="Y342" s="89">
        <f>VLOOKUP($A342,'Published Daily Data'!$B:$AO,MATCH(Y$1,'Published Daily Data'!$B$1:$AO$1,0),TRUE)</f>
        <v>33990.60200706336</v>
      </c>
      <c r="Z342" s="89">
        <f>VLOOKUP($A342,'Published Daily Data'!$B:$AO,MATCH(Z$1,'Published Daily Data'!$B$1:$AO$1,0),TRUE)</f>
        <v>0</v>
      </c>
      <c r="AA342" s="89">
        <f>VLOOKUP($A342,'Published Daily Data'!$B:$AO,MATCH(AA$1,'Published Daily Data'!$B$1:$AO$1,0),TRUE)</f>
        <v>1256.7287380494015</v>
      </c>
      <c r="AB342" s="89">
        <f>VLOOKUP($A342,'Published Daily Data'!$B:$BP,MATCH(AB$1,'Published Daily Data'!$B$1:$BP$1,0),TRUE)</f>
        <v>98966.258067654227</v>
      </c>
      <c r="AC342" s="89">
        <f>VLOOKUP($A342,'Published Daily Data'!$B:$AO,MATCH(AC$1,'Published Daily Data'!$B$1:$AO$1,0),TRUE)</f>
        <v>11543.120672095058</v>
      </c>
      <c r="AD342" s="89">
        <f>-VLOOKUP($A342,'Published Daily Data'!$B:$AO,MATCH(AD$1,'Published Daily Data'!$B$1:$AO$1,0),TRUE)</f>
        <v>-6923.3806572879384</v>
      </c>
      <c r="AE342" s="89">
        <f>VLOOKUP($A342,'Published Daily Data'!$B:$AO,MATCH(AE$1,'Published Daily Data'!$B$1:$AO$1,0),TRUE)</f>
        <v>103585.99808246134</v>
      </c>
      <c r="AF342" s="89">
        <f>VLOOKUP($A342,'Published Daily Data'!$B:$AO,MATCH(AF$1,'Published Daily Data'!$B$1:$AO$1,0),TRUE)</f>
        <v>338817</v>
      </c>
      <c r="AG342" s="89" t="e">
        <f>VLOOKUP($A342,'Published Daily Data'!$B:$AO,MATCH(AG$1,'Published Daily Data'!$B$1:$AO$1,0),TRUE)</f>
        <v>#N/A</v>
      </c>
      <c r="AH342" s="80">
        <f>VLOOKUP($A342,'Published Daily Data'!$B:$AO,MATCH(AH$1,'Published Daily Data'!$B$1:$AO$1,0),TRUE)</f>
        <v>0.64395526747805409</v>
      </c>
      <c r="AI342" s="80">
        <f>VLOOKUP($A342,'Published Daily Data'!$B:$AO,MATCH(AI$1,'Published Daily Data'!$B$1:$AO$1,0),TRUE)</f>
        <v>0.66429233888507611</v>
      </c>
      <c r="AJ342" s="80"/>
    </row>
    <row r="343" spans="1:36" x14ac:dyDescent="0.2">
      <c r="A343" s="88">
        <f t="shared" si="6"/>
        <v>45178</v>
      </c>
      <c r="B343" s="79">
        <f>VLOOKUP($A343,'Published Daily Data'!$B:$AO,MATCH(B$1,'Published Daily Data'!$B$1:$AO$1,0),TRUE)</f>
        <v>294752</v>
      </c>
      <c r="C343" s="79">
        <f>VLOOKUP($A343,'Published Daily Data'!$B:$AO,MATCH(C$1,'Published Daily Data'!$B$1:$AO$1,0),TRUE)</f>
        <v>287665</v>
      </c>
      <c r="D343" s="79">
        <f>VLOOKUP($A343,'Published Daily Data'!$B:$AO,MATCH(D$1,'Published Daily Data'!$B$1:$AO$1,0),TRUE)</f>
        <v>296898</v>
      </c>
      <c r="E343" s="79">
        <f>VLOOKUP($A343,'Published Daily Data'!$B:$AO,MATCH(E$1,'Published Daily Data'!$B$1:$AO$1,0),TRUE)</f>
        <v>9233</v>
      </c>
      <c r="F343" s="79">
        <f>VLOOKUP($A343,'Published Daily Data'!$B:$AO,MATCH(F$1,'Published Daily Data'!$B$1:$AO$1,0),TRUE)</f>
        <v>63441</v>
      </c>
      <c r="G343" s="79">
        <f>VLOOKUP($A343,'Published Daily Data'!$B:$AO,MATCH(G$1,'Published Daily Data'!$B$1:$AO$1,0),TRUE)</f>
        <v>64209</v>
      </c>
      <c r="H343" s="79">
        <f>VLOOKUP($A343,'Published Daily Data'!$B:$AO,MATCH(H$1,'Published Daily Data'!$B$1:$AO$1,0),TRUE)</f>
        <v>170980</v>
      </c>
      <c r="I343" s="79">
        <f>VLOOKUP($A343,'Published Daily Data'!$B:$AO,MATCH(I$1,'Published Daily Data'!$B$1:$AO$1,0),TRUE)</f>
        <v>0</v>
      </c>
      <c r="J343" s="79">
        <f>VLOOKUP($A343,'Published Daily Data'!$B:$AO,MATCH(J$1,'Published Daily Data'!$B$1:$AO$1,0),TRUE)</f>
        <v>-5366</v>
      </c>
      <c r="K343" s="79">
        <f>VLOOKUP($A343,'Published Daily Data'!$B:$AO,MATCH(K$1,'Published Daily Data'!$B$1:$AO$1,0),TRUE)</f>
        <v>3244</v>
      </c>
      <c r="L343" s="79">
        <f>VLOOKUP($A343,'Published Daily Data'!$B:$AO,MATCH(L$1,'Published Daily Data'!$B$1:$AO$1,0),TRUE)</f>
        <v>0</v>
      </c>
      <c r="M343" s="79">
        <f>VLOOKUP($A343,'Published Daily Data'!$B:$AO,MATCH(M$1,'Published Daily Data'!$B$1:$AO$1,0),TRUE)</f>
        <v>390</v>
      </c>
      <c r="N343" s="79">
        <f>VLOOKUP($A343,'Published Daily Data'!$B:$AO,MATCH(N$1,'Published Daily Data'!$B$1:$AO$1,0),TRUE)</f>
        <v>0</v>
      </c>
      <c r="O343" s="79">
        <f>VLOOKUP($A343,'Published Daily Data'!$B:$AO,MATCH(O$1,'Published Daily Data'!$B$1:$AO$1,0),TRUE)</f>
        <v>4429</v>
      </c>
      <c r="P343" s="79">
        <f>VLOOKUP($A343,'Published Daily Data'!$B:$AO,MATCH(P$1,'Published Daily Data'!$B$1:$AO$1,0),TRUE)</f>
        <v>2669</v>
      </c>
      <c r="Q343" s="79">
        <f>VLOOKUP($A343,'Published Daily Data'!$B:$AO,MATCH(Q$1,'Published Daily Data'!$B$1:$AO$1,0),TRUE)</f>
        <v>6116</v>
      </c>
      <c r="R343" s="79">
        <f>VLOOKUP($A343,'Published Daily Data'!$B:$AO,MATCH(R$1,'Published Daily Data'!$B$1:$AO$1,0),TRUE)</f>
        <v>-9672</v>
      </c>
      <c r="S343" s="79">
        <f>VLOOKUP($A343,'Published Daily Data'!$B:$AO,MATCH(S$1,'Published Daily Data'!$B$1:$AO$1,0),TRUE)</f>
        <v>-3311</v>
      </c>
      <c r="T343" s="79">
        <f>VLOOKUP($A343,'Published Daily Data'!$B:$AO,MATCH(T$1,'Published Daily Data'!$B$1:$AO$1,0),TRUE)</f>
        <v>2106</v>
      </c>
      <c r="U343" s="79">
        <f>VLOOKUP($A343,'Published Daily Data'!$B:$AO,MATCH(U$1,'Published Daily Data'!$B$1:$AO$1,0),TRUE)</f>
        <v>10847</v>
      </c>
      <c r="V343" s="79">
        <f>VLOOKUP($A343,'Published Daily Data'!$B:$AO,MATCH(V$1,'Published Daily Data'!$B$1:$AO$1,0),TRUE)</f>
        <v>-2992</v>
      </c>
      <c r="W343" s="79">
        <f>VLOOKUP($A343,'Published Daily Data'!$B:$AO,MATCH(W$1,'Published Daily Data'!$B$1:$AO$1,0),TRUE)</f>
        <v>-959</v>
      </c>
      <c r="X343" s="89">
        <f>VLOOKUP($A343,'Published Daily Data'!$B:$AO,MATCH(X$1,'Published Daily Data'!$B$1:$AO$1,0),TRUE)</f>
        <v>58279.898608019437</v>
      </c>
      <c r="Y343" s="89">
        <f>VLOOKUP($A343,'Published Daily Data'!$B:$AO,MATCH(Y$1,'Published Daily Data'!$B$1:$AO$1,0),TRUE)</f>
        <v>27010.172762186005</v>
      </c>
      <c r="Z343" s="89">
        <f>VLOOKUP($A343,'Published Daily Data'!$B:$AO,MATCH(Z$1,'Published Daily Data'!$B$1:$AO$1,0),TRUE)</f>
        <v>0</v>
      </c>
      <c r="AA343" s="89">
        <f>VLOOKUP($A343,'Published Daily Data'!$B:$AO,MATCH(AA$1,'Published Daily Data'!$B$1:$AO$1,0),TRUE)</f>
        <v>1185.808063665371</v>
      </c>
      <c r="AB343" s="89">
        <f>VLOOKUP($A343,'Published Daily Data'!$B:$BP,MATCH(AB$1,'Published Daily Data'!$B$1:$BP$1,0),TRUE)</f>
        <v>86475.87943387081</v>
      </c>
      <c r="AC343" s="89">
        <f>VLOOKUP($A343,'Published Daily Data'!$B:$AO,MATCH(AC$1,'Published Daily Data'!$B$1:$AO$1,0),TRUE)</f>
        <v>7967.6178249206978</v>
      </c>
      <c r="AD343" s="89">
        <f>-VLOOKUP($A343,'Published Daily Data'!$B:$AO,MATCH(AD$1,'Published Daily Data'!$B$1:$AO$1,0),TRUE)</f>
        <v>-7869.129521800407</v>
      </c>
      <c r="AE343" s="89">
        <f>VLOOKUP($A343,'Published Daily Data'!$B:$AO,MATCH(AE$1,'Published Daily Data'!$B$1:$AO$1,0),TRUE)</f>
        <v>86574.367736991117</v>
      </c>
      <c r="AF343" s="89">
        <f>VLOOKUP($A343,'Published Daily Data'!$B:$AO,MATCH(AF$1,'Published Daily Data'!$B$1:$AO$1,0),TRUE)</f>
        <v>305670</v>
      </c>
      <c r="AG343" s="89" t="e">
        <f>VLOOKUP($A343,'Published Daily Data'!$B:$AO,MATCH(AG$1,'Published Daily Data'!$B$1:$AO$1,0),TRUE)</f>
        <v>#N/A</v>
      </c>
      <c r="AH343" s="80">
        <f>VLOOKUP($A343,'Published Daily Data'!$B:$AO,MATCH(AH$1,'Published Daily Data'!$B$1:$AO$1,0),TRUE)</f>
        <v>0.62370024312984673</v>
      </c>
      <c r="AI343" s="80">
        <f>VLOOKUP($A343,'Published Daily Data'!$B:$AO,MATCH(AI$1,'Published Daily Data'!$B$1:$AO$1,0),TRUE)</f>
        <v>0.64385883881001815</v>
      </c>
      <c r="AJ343" s="80"/>
    </row>
    <row r="344" spans="1:36" x14ac:dyDescent="0.2">
      <c r="A344" s="88">
        <f t="shared" si="6"/>
        <v>45179</v>
      </c>
      <c r="B344" s="79">
        <f>VLOOKUP($A344,'Published Daily Data'!$B:$AO,MATCH(B$1,'Published Daily Data'!$B$1:$AO$1,0),TRUE)</f>
        <v>279071</v>
      </c>
      <c r="C344" s="79">
        <f>VLOOKUP($A344,'Published Daily Data'!$B:$AO,MATCH(C$1,'Published Daily Data'!$B$1:$AO$1,0),TRUE)</f>
        <v>290720</v>
      </c>
      <c r="D344" s="79">
        <f>VLOOKUP($A344,'Published Daily Data'!$B:$AO,MATCH(D$1,'Published Daily Data'!$B$1:$AO$1,0),TRUE)</f>
        <v>295467</v>
      </c>
      <c r="E344" s="79">
        <f>VLOOKUP($A344,'Published Daily Data'!$B:$AO,MATCH(E$1,'Published Daily Data'!$B$1:$AO$1,0),TRUE)</f>
        <v>4747</v>
      </c>
      <c r="F344" s="79">
        <f>VLOOKUP($A344,'Published Daily Data'!$B:$AO,MATCH(F$1,'Published Daily Data'!$B$1:$AO$1,0),TRUE)</f>
        <v>62755</v>
      </c>
      <c r="G344" s="79">
        <f>VLOOKUP($A344,'Published Daily Data'!$B:$AO,MATCH(G$1,'Published Daily Data'!$B$1:$AO$1,0),TRUE)</f>
        <v>64441</v>
      </c>
      <c r="H344" s="79">
        <f>VLOOKUP($A344,'Published Daily Data'!$B:$AO,MATCH(H$1,'Published Daily Data'!$B$1:$AO$1,0),TRUE)</f>
        <v>170911</v>
      </c>
      <c r="I344" s="79">
        <f>VLOOKUP($A344,'Published Daily Data'!$B:$AO,MATCH(I$1,'Published Daily Data'!$B$1:$AO$1,0),TRUE)</f>
        <v>0</v>
      </c>
      <c r="J344" s="79">
        <f>VLOOKUP($A344,'Published Daily Data'!$B:$AO,MATCH(J$1,'Published Daily Data'!$B$1:$AO$1,0),TRUE)</f>
        <v>-7505</v>
      </c>
      <c r="K344" s="79">
        <f>VLOOKUP($A344,'Published Daily Data'!$B:$AO,MATCH(K$1,'Published Daily Data'!$B$1:$AO$1,0),TRUE)</f>
        <v>4472</v>
      </c>
      <c r="L344" s="79">
        <f>VLOOKUP($A344,'Published Daily Data'!$B:$AO,MATCH(L$1,'Published Daily Data'!$B$1:$AO$1,0),TRUE)</f>
        <v>0</v>
      </c>
      <c r="M344" s="79">
        <f>VLOOKUP($A344,'Published Daily Data'!$B:$AO,MATCH(M$1,'Published Daily Data'!$B$1:$AO$1,0),TRUE)</f>
        <v>393</v>
      </c>
      <c r="N344" s="79">
        <f>VLOOKUP($A344,'Published Daily Data'!$B:$AO,MATCH(N$1,'Published Daily Data'!$B$1:$AO$1,0),TRUE)</f>
        <v>0</v>
      </c>
      <c r="O344" s="79">
        <f>VLOOKUP($A344,'Published Daily Data'!$B:$AO,MATCH(O$1,'Published Daily Data'!$B$1:$AO$1,0),TRUE)</f>
        <v>1534</v>
      </c>
      <c r="P344" s="79">
        <f>VLOOKUP($A344,'Published Daily Data'!$B:$AO,MATCH(P$1,'Published Daily Data'!$B$1:$AO$1,0),TRUE)</f>
        <v>1825</v>
      </c>
      <c r="Q344" s="79">
        <f>VLOOKUP($A344,'Published Daily Data'!$B:$AO,MATCH(Q$1,'Published Daily Data'!$B$1:$AO$1,0),TRUE)</f>
        <v>4532</v>
      </c>
      <c r="R344" s="79">
        <f>VLOOKUP($A344,'Published Daily Data'!$B:$AO,MATCH(R$1,'Published Daily Data'!$B$1:$AO$1,0),TRUE)</f>
        <v>-9225</v>
      </c>
      <c r="S344" s="79">
        <f>VLOOKUP($A344,'Published Daily Data'!$B:$AO,MATCH(S$1,'Published Daily Data'!$B$1:$AO$1,0),TRUE)</f>
        <v>-2116</v>
      </c>
      <c r="T344" s="79">
        <f>VLOOKUP($A344,'Published Daily Data'!$B:$AO,MATCH(T$1,'Published Daily Data'!$B$1:$AO$1,0),TRUE)</f>
        <v>2202</v>
      </c>
      <c r="U344" s="79">
        <f>VLOOKUP($A344,'Published Daily Data'!$B:$AO,MATCH(U$1,'Published Daily Data'!$B$1:$AO$1,0),TRUE)</f>
        <v>10638</v>
      </c>
      <c r="V344" s="79">
        <f>VLOOKUP($A344,'Published Daily Data'!$B:$AO,MATCH(V$1,'Published Daily Data'!$B$1:$AO$1,0),TRUE)</f>
        <v>-3613</v>
      </c>
      <c r="W344" s="79">
        <f>VLOOKUP($A344,'Published Daily Data'!$B:$AO,MATCH(W$1,'Published Daily Data'!$B$1:$AO$1,0),TRUE)</f>
        <v>-1030</v>
      </c>
      <c r="X344" s="89">
        <f>VLOOKUP($A344,'Published Daily Data'!$B:$AO,MATCH(X$1,'Published Daily Data'!$B$1:$AO$1,0),TRUE)</f>
        <v>57744.108035204765</v>
      </c>
      <c r="Y344" s="89">
        <f>VLOOKUP($A344,'Published Daily Data'!$B:$AO,MATCH(Y$1,'Published Daily Data'!$B$1:$AO$1,0),TRUE)</f>
        <v>27150.652495184619</v>
      </c>
      <c r="Z344" s="89">
        <f>VLOOKUP($A344,'Published Daily Data'!$B:$AO,MATCH(Z$1,'Published Daily Data'!$B$1:$AO$1,0),TRUE)</f>
        <v>0</v>
      </c>
      <c r="AA344" s="89">
        <f>VLOOKUP($A344,'Published Daily Data'!$B:$AO,MATCH(AA$1,'Published Daily Data'!$B$1:$AO$1,0),TRUE)</f>
        <v>1234.3141546641978</v>
      </c>
      <c r="AB344" s="89">
        <f>VLOOKUP($A344,'Published Daily Data'!$B:$BP,MATCH(AB$1,'Published Daily Data'!$B$1:$BP$1,0),TRUE)</f>
        <v>86129.074685053565</v>
      </c>
      <c r="AC344" s="89">
        <f>VLOOKUP($A344,'Published Daily Data'!$B:$AO,MATCH(AC$1,'Published Daily Data'!$B$1:$AO$1,0),TRUE)</f>
        <v>8345.8002359645852</v>
      </c>
      <c r="AD344" s="89">
        <f>-VLOOKUP($A344,'Published Daily Data'!$B:$AO,MATCH(AD$1,'Published Daily Data'!$B$1:$AO$1,0),TRUE)</f>
        <v>-7310.0661523369363</v>
      </c>
      <c r="AE344" s="89">
        <f>VLOOKUP($A344,'Published Daily Data'!$B:$AO,MATCH(AE$1,'Published Daily Data'!$B$1:$AO$1,0),TRUE)</f>
        <v>87164.808768681221</v>
      </c>
      <c r="AF344" s="89">
        <f>VLOOKUP($A344,'Published Daily Data'!$B:$AO,MATCH(AF$1,'Published Daily Data'!$B$1:$AO$1,0),TRUE)</f>
        <v>312498</v>
      </c>
      <c r="AG344" s="89" t="e">
        <f>VLOOKUP($A344,'Published Daily Data'!$B:$AO,MATCH(AG$1,'Published Daily Data'!$B$1:$AO$1,0),TRUE)</f>
        <v>#N/A</v>
      </c>
      <c r="AH344" s="80">
        <f>VLOOKUP($A344,'Published Daily Data'!$B:$AO,MATCH(AH$1,'Published Daily Data'!$B$1:$AO$1,0),TRUE)</f>
        <v>0.60762590682872464</v>
      </c>
      <c r="AI344" s="80">
        <f>VLOOKUP($A344,'Published Daily Data'!$B:$AO,MATCH(AI$1,'Published Daily Data'!$B$1:$AO$1,0),TRUE)</f>
        <v>0.62441805455582589</v>
      </c>
      <c r="AJ344" s="80"/>
    </row>
    <row r="345" spans="1:36" x14ac:dyDescent="0.2">
      <c r="A345" s="88">
        <f t="shared" si="6"/>
        <v>45180</v>
      </c>
      <c r="B345" s="79">
        <f>VLOOKUP($A345,'Published Daily Data'!$B:$AO,MATCH(B$1,'Published Daily Data'!$B$1:$AO$1,0),TRUE)</f>
        <v>323221</v>
      </c>
      <c r="C345" s="79">
        <f>VLOOKUP($A345,'Published Daily Data'!$B:$AO,MATCH(C$1,'Published Daily Data'!$B$1:$AO$1,0),TRUE)</f>
        <v>325869</v>
      </c>
      <c r="D345" s="79">
        <f>VLOOKUP($A345,'Published Daily Data'!$B:$AO,MATCH(D$1,'Published Daily Data'!$B$1:$AO$1,0),TRUE)</f>
        <v>337045</v>
      </c>
      <c r="E345" s="79">
        <f>VLOOKUP($A345,'Published Daily Data'!$B:$AO,MATCH(E$1,'Published Daily Data'!$B$1:$AO$1,0),TRUE)</f>
        <v>11176</v>
      </c>
      <c r="F345" s="79">
        <f>VLOOKUP($A345,'Published Daily Data'!$B:$AO,MATCH(F$1,'Published Daily Data'!$B$1:$AO$1,0),TRUE)</f>
        <v>68356</v>
      </c>
      <c r="G345" s="79">
        <f>VLOOKUP($A345,'Published Daily Data'!$B:$AO,MATCH(G$1,'Published Daily Data'!$B$1:$AO$1,0),TRUE)</f>
        <v>86503</v>
      </c>
      <c r="H345" s="79">
        <f>VLOOKUP($A345,'Published Daily Data'!$B:$AO,MATCH(H$1,'Published Daily Data'!$B$1:$AO$1,0),TRUE)</f>
        <v>170882</v>
      </c>
      <c r="I345" s="79">
        <f>VLOOKUP($A345,'Published Daily Data'!$B:$AO,MATCH(I$1,'Published Daily Data'!$B$1:$AO$1,0),TRUE)</f>
        <v>0</v>
      </c>
      <c r="J345" s="79">
        <f>VLOOKUP($A345,'Published Daily Data'!$B:$AO,MATCH(J$1,'Published Daily Data'!$B$1:$AO$1,0),TRUE)</f>
        <v>3998</v>
      </c>
      <c r="K345" s="79">
        <f>VLOOKUP($A345,'Published Daily Data'!$B:$AO,MATCH(K$1,'Published Daily Data'!$B$1:$AO$1,0),TRUE)</f>
        <v>6971</v>
      </c>
      <c r="L345" s="79">
        <f>VLOOKUP($A345,'Published Daily Data'!$B:$AO,MATCH(L$1,'Published Daily Data'!$B$1:$AO$1,0),TRUE)</f>
        <v>0</v>
      </c>
      <c r="M345" s="79">
        <f>VLOOKUP($A345,'Published Daily Data'!$B:$AO,MATCH(M$1,'Published Daily Data'!$B$1:$AO$1,0),TRUE)</f>
        <v>335</v>
      </c>
      <c r="N345" s="79">
        <f>VLOOKUP($A345,'Published Daily Data'!$B:$AO,MATCH(N$1,'Published Daily Data'!$B$1:$AO$1,0),TRUE)</f>
        <v>0</v>
      </c>
      <c r="O345" s="79">
        <f>VLOOKUP($A345,'Published Daily Data'!$B:$AO,MATCH(O$1,'Published Daily Data'!$B$1:$AO$1,0),TRUE)</f>
        <v>2319</v>
      </c>
      <c r="P345" s="79">
        <f>VLOOKUP($A345,'Published Daily Data'!$B:$AO,MATCH(P$1,'Published Daily Data'!$B$1:$AO$1,0),TRUE)</f>
        <v>2150</v>
      </c>
      <c r="Q345" s="79">
        <f>VLOOKUP($A345,'Published Daily Data'!$B:$AO,MATCH(Q$1,'Published Daily Data'!$B$1:$AO$1,0),TRUE)</f>
        <v>5141</v>
      </c>
      <c r="R345" s="79">
        <f>VLOOKUP($A345,'Published Daily Data'!$B:$AO,MATCH(R$1,'Published Daily Data'!$B$1:$AO$1,0),TRUE)</f>
        <v>-9778</v>
      </c>
      <c r="S345" s="79">
        <f>VLOOKUP($A345,'Published Daily Data'!$B:$AO,MATCH(S$1,'Published Daily Data'!$B$1:$AO$1,0),TRUE)</f>
        <v>-1588</v>
      </c>
      <c r="T345" s="79">
        <f>VLOOKUP($A345,'Published Daily Data'!$B:$AO,MATCH(T$1,'Published Daily Data'!$B$1:$AO$1,0),TRUE)</f>
        <v>957</v>
      </c>
      <c r="U345" s="79">
        <f>VLOOKUP($A345,'Published Daily Data'!$B:$AO,MATCH(U$1,'Published Daily Data'!$B$1:$AO$1,0),TRUE)</f>
        <v>16276</v>
      </c>
      <c r="V345" s="79">
        <f>VLOOKUP($A345,'Published Daily Data'!$B:$AO,MATCH(V$1,'Published Daily Data'!$B$1:$AO$1,0),TRUE)</f>
        <v>-2292</v>
      </c>
      <c r="W345" s="79">
        <f>VLOOKUP($A345,'Published Daily Data'!$B:$AO,MATCH(W$1,'Published Daily Data'!$B$1:$AO$1,0),TRUE)</f>
        <v>-2009</v>
      </c>
      <c r="X345" s="89">
        <f>VLOOKUP($A345,'Published Daily Data'!$B:$AO,MATCH(X$1,'Published Daily Data'!$B$1:$AO$1,0),TRUE)</f>
        <v>62935.740720895796</v>
      </c>
      <c r="Y345" s="89">
        <f>VLOOKUP($A345,'Published Daily Data'!$B:$AO,MATCH(Y$1,'Published Daily Data'!$B$1:$AO$1,0),TRUE)</f>
        <v>36437.579175112143</v>
      </c>
      <c r="Z345" s="89">
        <f>VLOOKUP($A345,'Published Daily Data'!$B:$AO,MATCH(Z$1,'Published Daily Data'!$B$1:$AO$1,0),TRUE)</f>
        <v>0</v>
      </c>
      <c r="AA345" s="89">
        <f>VLOOKUP($A345,'Published Daily Data'!$B:$AO,MATCH(AA$1,'Published Daily Data'!$B$1:$AO$1,0),TRUE)</f>
        <v>1272.9418423464556</v>
      </c>
      <c r="AB345" s="89">
        <f>VLOOKUP($A345,'Published Daily Data'!$B:$BP,MATCH(AB$1,'Published Daily Data'!$B$1:$BP$1,0),TRUE)</f>
        <v>100646.26173835437</v>
      </c>
      <c r="AC345" s="89">
        <f>VLOOKUP($A345,'Published Daily Data'!$B:$AO,MATCH(AC$1,'Published Daily Data'!$B$1:$AO$1,0),TRUE)</f>
        <v>8120.6928408975518</v>
      </c>
      <c r="AD345" s="89">
        <f>-VLOOKUP($A345,'Published Daily Data'!$B:$AO,MATCH(AD$1,'Published Daily Data'!$B$1:$AO$1,0),TRUE)</f>
        <v>-9677.5375287041843</v>
      </c>
      <c r="AE345" s="89">
        <f>VLOOKUP($A345,'Published Daily Data'!$B:$AO,MATCH(AE$1,'Published Daily Data'!$B$1:$AO$1,0),TRUE)</f>
        <v>99089.417050547709</v>
      </c>
      <c r="AF345" s="89">
        <f>VLOOKUP($A345,'Published Daily Data'!$B:$AO,MATCH(AF$1,'Published Daily Data'!$B$1:$AO$1,0),TRUE)</f>
        <v>345960</v>
      </c>
      <c r="AG345" s="89" t="e">
        <f>VLOOKUP($A345,'Published Daily Data'!$B:$AO,MATCH(AG$1,'Published Daily Data'!$B$1:$AO$1,0),TRUE)</f>
        <v>#N/A</v>
      </c>
      <c r="AH345" s="80">
        <f>VLOOKUP($A345,'Published Daily Data'!$B:$AO,MATCH(AH$1,'Published Daily Data'!$B$1:$AO$1,0),TRUE)</f>
        <v>0.64136536464796745</v>
      </c>
      <c r="AI345" s="80">
        <f>VLOOKUP($A345,'Published Daily Data'!$B:$AO,MATCH(AI$1,'Published Daily Data'!$B$1:$AO$1,0),TRUE)</f>
        <v>0.65252374850046146</v>
      </c>
      <c r="AJ345" s="80"/>
    </row>
    <row r="346" spans="1:36" x14ac:dyDescent="0.2">
      <c r="A346" s="88">
        <f t="shared" si="6"/>
        <v>45181</v>
      </c>
      <c r="B346" s="79">
        <f>VLOOKUP($A346,'Published Daily Data'!$B:$AO,MATCH(B$1,'Published Daily Data'!$B$1:$AO$1,0),TRUE)</f>
        <v>338441</v>
      </c>
      <c r="C346" s="79">
        <f>VLOOKUP($A346,'Published Daily Data'!$B:$AO,MATCH(C$1,'Published Daily Data'!$B$1:$AO$1,0),TRUE)</f>
        <v>328955</v>
      </c>
      <c r="D346" s="79">
        <f>VLOOKUP($A346,'Published Daily Data'!$B:$AO,MATCH(D$1,'Published Daily Data'!$B$1:$AO$1,0),TRUE)</f>
        <v>339738</v>
      </c>
      <c r="E346" s="79">
        <f>VLOOKUP($A346,'Published Daily Data'!$B:$AO,MATCH(E$1,'Published Daily Data'!$B$1:$AO$1,0),TRUE)</f>
        <v>10783</v>
      </c>
      <c r="F346" s="79">
        <f>VLOOKUP($A346,'Published Daily Data'!$B:$AO,MATCH(F$1,'Published Daily Data'!$B$1:$AO$1,0),TRUE)</f>
        <v>74322</v>
      </c>
      <c r="G346" s="79">
        <f>VLOOKUP($A346,'Published Daily Data'!$B:$AO,MATCH(G$1,'Published Daily Data'!$B$1:$AO$1,0),TRUE)</f>
        <v>82876</v>
      </c>
      <c r="H346" s="79">
        <f>VLOOKUP($A346,'Published Daily Data'!$B:$AO,MATCH(H$1,'Published Daily Data'!$B$1:$AO$1,0),TRUE)</f>
        <v>170732</v>
      </c>
      <c r="I346" s="79">
        <f>VLOOKUP($A346,'Published Daily Data'!$B:$AO,MATCH(I$1,'Published Daily Data'!$B$1:$AO$1,0),TRUE)</f>
        <v>0</v>
      </c>
      <c r="J346" s="79">
        <f>VLOOKUP($A346,'Published Daily Data'!$B:$AO,MATCH(J$1,'Published Daily Data'!$B$1:$AO$1,0),TRUE)</f>
        <v>6840</v>
      </c>
      <c r="K346" s="79">
        <f>VLOOKUP($A346,'Published Daily Data'!$B:$AO,MATCH(K$1,'Published Daily Data'!$B$1:$AO$1,0),TRUE)</f>
        <v>4670</v>
      </c>
      <c r="L346" s="79">
        <f>VLOOKUP($A346,'Published Daily Data'!$B:$AO,MATCH(L$1,'Published Daily Data'!$B$1:$AO$1,0),TRUE)</f>
        <v>0</v>
      </c>
      <c r="M346" s="79">
        <f>VLOOKUP($A346,'Published Daily Data'!$B:$AO,MATCH(M$1,'Published Daily Data'!$B$1:$AO$1,0),TRUE)</f>
        <v>298</v>
      </c>
      <c r="N346" s="79">
        <f>VLOOKUP($A346,'Published Daily Data'!$B:$AO,MATCH(N$1,'Published Daily Data'!$B$1:$AO$1,0),TRUE)</f>
        <v>0</v>
      </c>
      <c r="O346" s="79">
        <f>VLOOKUP($A346,'Published Daily Data'!$B:$AO,MATCH(O$1,'Published Daily Data'!$B$1:$AO$1,0),TRUE)</f>
        <v>4587</v>
      </c>
      <c r="P346" s="79">
        <f>VLOOKUP($A346,'Published Daily Data'!$B:$AO,MATCH(P$1,'Published Daily Data'!$B$1:$AO$1,0),TRUE)</f>
        <v>2497</v>
      </c>
      <c r="Q346" s="79">
        <f>VLOOKUP($A346,'Published Daily Data'!$B:$AO,MATCH(Q$1,'Published Daily Data'!$B$1:$AO$1,0),TRUE)</f>
        <v>3634</v>
      </c>
      <c r="R346" s="79">
        <f>VLOOKUP($A346,'Published Daily Data'!$B:$AO,MATCH(R$1,'Published Daily Data'!$B$1:$AO$1,0),TRUE)</f>
        <v>-10933</v>
      </c>
      <c r="S346" s="79">
        <f>VLOOKUP($A346,'Published Daily Data'!$B:$AO,MATCH(S$1,'Published Daily Data'!$B$1:$AO$1,0),TRUE)</f>
        <v>-1645</v>
      </c>
      <c r="T346" s="79">
        <f>VLOOKUP($A346,'Published Daily Data'!$B:$AO,MATCH(T$1,'Published Daily Data'!$B$1:$AO$1,0),TRUE)</f>
        <v>1348</v>
      </c>
      <c r="U346" s="79">
        <f>VLOOKUP($A346,'Published Daily Data'!$B:$AO,MATCH(U$1,'Published Daily Data'!$B$1:$AO$1,0),TRUE)</f>
        <v>15617</v>
      </c>
      <c r="V346" s="79">
        <f>VLOOKUP($A346,'Published Daily Data'!$B:$AO,MATCH(V$1,'Published Daily Data'!$B$1:$AO$1,0),TRUE)</f>
        <v>-2146</v>
      </c>
      <c r="W346" s="79">
        <f>VLOOKUP($A346,'Published Daily Data'!$B:$AO,MATCH(W$1,'Published Daily Data'!$B$1:$AO$1,0),TRUE)</f>
        <v>-2176</v>
      </c>
      <c r="X346" s="89">
        <f>VLOOKUP($A346,'Published Daily Data'!$B:$AO,MATCH(X$1,'Published Daily Data'!$B$1:$AO$1,0),TRUE)</f>
        <v>68360.777623958056</v>
      </c>
      <c r="Y346" s="89">
        <f>VLOOKUP($A346,'Published Daily Data'!$B:$AO,MATCH(Y$1,'Published Daily Data'!$B$1:$AO$1,0),TRUE)</f>
        <v>34857.668601638703</v>
      </c>
      <c r="Z346" s="89">
        <f>VLOOKUP($A346,'Published Daily Data'!$B:$AO,MATCH(Z$1,'Published Daily Data'!$B$1:$AO$1,0),TRUE)</f>
        <v>0</v>
      </c>
      <c r="AA346" s="89">
        <f>VLOOKUP($A346,'Published Daily Data'!$B:$AO,MATCH(AA$1,'Published Daily Data'!$B$1:$AO$1,0),TRUE)</f>
        <v>1262.4439572305323</v>
      </c>
      <c r="AB346" s="89">
        <f>VLOOKUP($A346,'Published Daily Data'!$B:$BP,MATCH(AB$1,'Published Daily Data'!$B$1:$BP$1,0),TRUE)</f>
        <v>104480.89018282728</v>
      </c>
      <c r="AC346" s="89">
        <f>VLOOKUP($A346,'Published Daily Data'!$B:$AO,MATCH(AC$1,'Published Daily Data'!$B$1:$AO$1,0),TRUE)</f>
        <v>9203.419122655343</v>
      </c>
      <c r="AD346" s="89">
        <f>-VLOOKUP($A346,'Published Daily Data'!$B:$AO,MATCH(AD$1,'Published Daily Data'!$B$1:$AO$1,0),TRUE)</f>
        <v>-10640.477186529195</v>
      </c>
      <c r="AE346" s="89">
        <f>VLOOKUP($A346,'Published Daily Data'!$B:$AO,MATCH(AE$1,'Published Daily Data'!$B$1:$AO$1,0),TRUE)</f>
        <v>103043.83211895343</v>
      </c>
      <c r="AF346" s="89">
        <f>VLOOKUP($A346,'Published Daily Data'!$B:$AO,MATCH(AF$1,'Published Daily Data'!$B$1:$AO$1,0),TRUE)</f>
        <v>346723</v>
      </c>
      <c r="AG346" s="89" t="e">
        <f>VLOOKUP($A346,'Published Daily Data'!$B:$AO,MATCH(AG$1,'Published Daily Data'!$B$1:$AO$1,0),TRUE)</f>
        <v>#N/A</v>
      </c>
      <c r="AH346" s="80">
        <f>VLOOKUP($A346,'Published Daily Data'!$B:$AO,MATCH(AH$1,'Published Daily Data'!$B$1:$AO$1,0),TRUE)</f>
        <v>0.66433625722800238</v>
      </c>
      <c r="AI346" s="80">
        <f>VLOOKUP($A346,'Published Daily Data'!$B:$AO,MATCH(AI$1,'Published Daily Data'!$B$1:$AO$1,0),TRUE)</f>
        <v>0.67622936585725757</v>
      </c>
      <c r="AJ346" s="80"/>
    </row>
    <row r="347" spans="1:36" x14ac:dyDescent="0.2">
      <c r="A347" s="88">
        <f t="shared" si="6"/>
        <v>45182</v>
      </c>
      <c r="B347" s="79">
        <f>VLOOKUP($A347,'Published Daily Data'!$B:$AO,MATCH(B$1,'Published Daily Data'!$B$1:$AO$1,0),TRUE)</f>
        <v>318844</v>
      </c>
      <c r="C347" s="79">
        <f>VLOOKUP($A347,'Published Daily Data'!$B:$AO,MATCH(C$1,'Published Daily Data'!$B$1:$AO$1,0),TRUE)</f>
        <v>315337</v>
      </c>
      <c r="D347" s="79">
        <f>VLOOKUP($A347,'Published Daily Data'!$B:$AO,MATCH(D$1,'Published Daily Data'!$B$1:$AO$1,0),TRUE)</f>
        <v>321742</v>
      </c>
      <c r="E347" s="79">
        <f>VLOOKUP($A347,'Published Daily Data'!$B:$AO,MATCH(E$1,'Published Daily Data'!$B$1:$AO$1,0),TRUE)</f>
        <v>6405</v>
      </c>
      <c r="F347" s="79">
        <f>VLOOKUP($A347,'Published Daily Data'!$B:$AO,MATCH(F$1,'Published Daily Data'!$B$1:$AO$1,0),TRUE)</f>
        <v>67235</v>
      </c>
      <c r="G347" s="79">
        <f>VLOOKUP($A347,'Published Daily Data'!$B:$AO,MATCH(G$1,'Published Daily Data'!$B$1:$AO$1,0),TRUE)</f>
        <v>72342</v>
      </c>
      <c r="H347" s="79">
        <f>VLOOKUP($A347,'Published Daily Data'!$B:$AO,MATCH(H$1,'Published Daily Data'!$B$1:$AO$1,0),TRUE)</f>
        <v>170701</v>
      </c>
      <c r="I347" s="79">
        <f>VLOOKUP($A347,'Published Daily Data'!$B:$AO,MATCH(I$1,'Published Daily Data'!$B$1:$AO$1,0),TRUE)</f>
        <v>0</v>
      </c>
      <c r="J347" s="79">
        <f>VLOOKUP($A347,'Published Daily Data'!$B:$AO,MATCH(J$1,'Published Daily Data'!$B$1:$AO$1,0),TRUE)</f>
        <v>6577</v>
      </c>
      <c r="K347" s="79">
        <f>VLOOKUP($A347,'Published Daily Data'!$B:$AO,MATCH(K$1,'Published Daily Data'!$B$1:$AO$1,0),TRUE)</f>
        <v>4581</v>
      </c>
      <c r="L347" s="79">
        <f>VLOOKUP($A347,'Published Daily Data'!$B:$AO,MATCH(L$1,'Published Daily Data'!$B$1:$AO$1,0),TRUE)</f>
        <v>0</v>
      </c>
      <c r="M347" s="79">
        <f>VLOOKUP($A347,'Published Daily Data'!$B:$AO,MATCH(M$1,'Published Daily Data'!$B$1:$AO$1,0),TRUE)</f>
        <v>306</v>
      </c>
      <c r="N347" s="79">
        <f>VLOOKUP($A347,'Published Daily Data'!$B:$AO,MATCH(N$1,'Published Daily Data'!$B$1:$AO$1,0),TRUE)</f>
        <v>0</v>
      </c>
      <c r="O347" s="79">
        <f>VLOOKUP($A347,'Published Daily Data'!$B:$AO,MATCH(O$1,'Published Daily Data'!$B$1:$AO$1,0),TRUE)</f>
        <v>2346</v>
      </c>
      <c r="P347" s="79">
        <f>VLOOKUP($A347,'Published Daily Data'!$B:$AO,MATCH(P$1,'Published Daily Data'!$B$1:$AO$1,0),TRUE)</f>
        <v>3344</v>
      </c>
      <c r="Q347" s="79">
        <f>VLOOKUP($A347,'Published Daily Data'!$B:$AO,MATCH(Q$1,'Published Daily Data'!$B$1:$AO$1,0),TRUE)</f>
        <v>3550</v>
      </c>
      <c r="R347" s="79">
        <f>VLOOKUP($A347,'Published Daily Data'!$B:$AO,MATCH(R$1,'Published Daily Data'!$B$1:$AO$1,0),TRUE)</f>
        <v>-9586</v>
      </c>
      <c r="S347" s="79">
        <f>VLOOKUP($A347,'Published Daily Data'!$B:$AO,MATCH(S$1,'Published Daily Data'!$B$1:$AO$1,0),TRUE)</f>
        <v>-1266</v>
      </c>
      <c r="T347" s="79">
        <f>VLOOKUP($A347,'Published Daily Data'!$B:$AO,MATCH(T$1,'Published Daily Data'!$B$1:$AO$1,0),TRUE)</f>
        <v>3205</v>
      </c>
      <c r="U347" s="79">
        <f>VLOOKUP($A347,'Published Daily Data'!$B:$AO,MATCH(U$1,'Published Daily Data'!$B$1:$AO$1,0),TRUE)</f>
        <v>8381</v>
      </c>
      <c r="V347" s="79">
        <f>VLOOKUP($A347,'Published Daily Data'!$B:$AO,MATCH(V$1,'Published Daily Data'!$B$1:$AO$1,0),TRUE)</f>
        <v>-1846</v>
      </c>
      <c r="W347" s="79">
        <f>VLOOKUP($A347,'Published Daily Data'!$B:$AO,MATCH(W$1,'Published Daily Data'!$B$1:$AO$1,0),TRUE)</f>
        <v>-1723</v>
      </c>
      <c r="X347" s="89">
        <f>VLOOKUP($A347,'Published Daily Data'!$B:$AO,MATCH(X$1,'Published Daily Data'!$B$1:$AO$1,0),TRUE)</f>
        <v>61827.487708141052</v>
      </c>
      <c r="Y347" s="89">
        <f>VLOOKUP($A347,'Published Daily Data'!$B:$AO,MATCH(Y$1,'Published Daily Data'!$B$1:$AO$1,0),TRUE)</f>
        <v>30461.464832739508</v>
      </c>
      <c r="Z347" s="89">
        <f>VLOOKUP($A347,'Published Daily Data'!$B:$AO,MATCH(Z$1,'Published Daily Data'!$B$1:$AO$1,0),TRUE)</f>
        <v>0</v>
      </c>
      <c r="AA347" s="89">
        <f>VLOOKUP($A347,'Published Daily Data'!$B:$AO,MATCH(AA$1,'Published Daily Data'!$B$1:$AO$1,0),TRUE)</f>
        <v>1263.6029876938383</v>
      </c>
      <c r="AB347" s="89">
        <f>VLOOKUP($A347,'Published Daily Data'!$B:$BP,MATCH(AB$1,'Published Daily Data'!$B$1:$BP$1,0),TRUE)</f>
        <v>93552.555528574434</v>
      </c>
      <c r="AC347" s="89">
        <f>VLOOKUP($A347,'Published Daily Data'!$B:$AO,MATCH(AC$1,'Published Daily Data'!$B$1:$AO$1,0),TRUE)</f>
        <v>7738.7615307395226</v>
      </c>
      <c r="AD347" s="89">
        <f>-VLOOKUP($A347,'Published Daily Data'!$B:$AO,MATCH(AD$1,'Published Daily Data'!$B$1:$AO$1,0),TRUE)</f>
        <v>-7123.5459291580155</v>
      </c>
      <c r="AE347" s="89">
        <f>VLOOKUP($A347,'Published Daily Data'!$B:$AO,MATCH(AE$1,'Published Daily Data'!$B$1:$AO$1,0),TRUE)</f>
        <v>94167.771130155932</v>
      </c>
      <c r="AF347" s="89">
        <f>VLOOKUP($A347,'Published Daily Data'!$B:$AO,MATCH(AF$1,'Published Daily Data'!$B$1:$AO$1,0),TRUE)</f>
        <v>329276</v>
      </c>
      <c r="AG347" s="89" t="e">
        <f>VLOOKUP($A347,'Published Daily Data'!$B:$AO,MATCH(AG$1,'Published Daily Data'!$B$1:$AO$1,0),TRUE)</f>
        <v>#N/A</v>
      </c>
      <c r="AH347" s="80">
        <f>VLOOKUP($A347,'Published Daily Data'!$B:$AO,MATCH(AH$1,'Published Daily Data'!$B$1:$AO$1,0),TRUE)</f>
        <v>0.62636765196797151</v>
      </c>
      <c r="AI347" s="80">
        <f>VLOOKUP($A347,'Published Daily Data'!$B:$AO,MATCH(AI$1,'Published Daily Data'!$B$1:$AO$1,0),TRUE)</f>
        <v>0.64299411092654457</v>
      </c>
      <c r="AJ347" s="80"/>
    </row>
    <row r="348" spans="1:36" x14ac:dyDescent="0.2">
      <c r="A348" s="88">
        <f t="shared" si="6"/>
        <v>45183</v>
      </c>
      <c r="B348" s="79">
        <f>VLOOKUP($A348,'Published Daily Data'!$B:$AO,MATCH(B$1,'Published Daily Data'!$B$1:$AO$1,0),TRUE)</f>
        <v>292761</v>
      </c>
      <c r="C348" s="79">
        <f>VLOOKUP($A348,'Published Daily Data'!$B:$AO,MATCH(C$1,'Published Daily Data'!$B$1:$AO$1,0),TRUE)</f>
        <v>307746</v>
      </c>
      <c r="D348" s="79">
        <f>VLOOKUP($A348,'Published Daily Data'!$B:$AO,MATCH(D$1,'Published Daily Data'!$B$1:$AO$1,0),TRUE)</f>
        <v>303857</v>
      </c>
      <c r="E348" s="79">
        <f>VLOOKUP($A348,'Published Daily Data'!$B:$AO,MATCH(E$1,'Published Daily Data'!$B$1:$AO$1,0),TRUE)</f>
        <v>-3889</v>
      </c>
      <c r="F348" s="79">
        <f>VLOOKUP($A348,'Published Daily Data'!$B:$AO,MATCH(F$1,'Published Daily Data'!$B$1:$AO$1,0),TRUE)</f>
        <v>53958</v>
      </c>
      <c r="G348" s="79">
        <f>VLOOKUP($A348,'Published Daily Data'!$B:$AO,MATCH(G$1,'Published Daily Data'!$B$1:$AO$1,0),TRUE)</f>
        <v>73052</v>
      </c>
      <c r="H348" s="79">
        <f>VLOOKUP($A348,'Published Daily Data'!$B:$AO,MATCH(H$1,'Published Daily Data'!$B$1:$AO$1,0),TRUE)</f>
        <v>170512</v>
      </c>
      <c r="I348" s="79">
        <f>VLOOKUP($A348,'Published Daily Data'!$B:$AO,MATCH(I$1,'Published Daily Data'!$B$1:$AO$1,0),TRUE)</f>
        <v>0</v>
      </c>
      <c r="J348" s="79">
        <f>VLOOKUP($A348,'Published Daily Data'!$B:$AO,MATCH(J$1,'Published Daily Data'!$B$1:$AO$1,0),TRUE)</f>
        <v>-332</v>
      </c>
      <c r="K348" s="79">
        <f>VLOOKUP($A348,'Published Daily Data'!$B:$AO,MATCH(K$1,'Published Daily Data'!$B$1:$AO$1,0),TRUE)</f>
        <v>6343</v>
      </c>
      <c r="L348" s="79">
        <f>VLOOKUP($A348,'Published Daily Data'!$B:$AO,MATCH(L$1,'Published Daily Data'!$B$1:$AO$1,0),TRUE)</f>
        <v>0</v>
      </c>
      <c r="M348" s="79">
        <f>VLOOKUP($A348,'Published Daily Data'!$B:$AO,MATCH(M$1,'Published Daily Data'!$B$1:$AO$1,0),TRUE)</f>
        <v>324</v>
      </c>
      <c r="N348" s="79">
        <f>VLOOKUP($A348,'Published Daily Data'!$B:$AO,MATCH(N$1,'Published Daily Data'!$B$1:$AO$1,0),TRUE)</f>
        <v>0</v>
      </c>
      <c r="O348" s="79">
        <f>VLOOKUP($A348,'Published Daily Data'!$B:$AO,MATCH(O$1,'Published Daily Data'!$B$1:$AO$1,0),TRUE)</f>
        <v>-6079</v>
      </c>
      <c r="P348" s="79">
        <f>VLOOKUP($A348,'Published Daily Data'!$B:$AO,MATCH(P$1,'Published Daily Data'!$B$1:$AO$1,0),TRUE)</f>
        <v>3819</v>
      </c>
      <c r="Q348" s="79">
        <f>VLOOKUP($A348,'Published Daily Data'!$B:$AO,MATCH(Q$1,'Published Daily Data'!$B$1:$AO$1,0),TRUE)</f>
        <v>5747</v>
      </c>
      <c r="R348" s="79">
        <f>VLOOKUP($A348,'Published Daily Data'!$B:$AO,MATCH(R$1,'Published Daily Data'!$B$1:$AO$1,0),TRUE)</f>
        <v>-10211</v>
      </c>
      <c r="S348" s="79">
        <f>VLOOKUP($A348,'Published Daily Data'!$B:$AO,MATCH(S$1,'Published Daily Data'!$B$1:$AO$1,0),TRUE)</f>
        <v>-2562</v>
      </c>
      <c r="T348" s="79">
        <f>VLOOKUP($A348,'Published Daily Data'!$B:$AO,MATCH(T$1,'Published Daily Data'!$B$1:$AO$1,0),TRUE)</f>
        <v>2967</v>
      </c>
      <c r="U348" s="79">
        <f>VLOOKUP($A348,'Published Daily Data'!$B:$AO,MATCH(U$1,'Published Daily Data'!$B$1:$AO$1,0),TRUE)</f>
        <v>6253</v>
      </c>
      <c r="V348" s="79">
        <f>VLOOKUP($A348,'Published Daily Data'!$B:$AO,MATCH(V$1,'Published Daily Data'!$B$1:$AO$1,0),TRUE)</f>
        <v>-1906</v>
      </c>
      <c r="W348" s="79">
        <f>VLOOKUP($A348,'Published Daily Data'!$B:$AO,MATCH(W$1,'Published Daily Data'!$B$1:$AO$1,0),TRUE)</f>
        <v>-1917</v>
      </c>
      <c r="X348" s="89">
        <f>VLOOKUP($A348,'Published Daily Data'!$B:$AO,MATCH(X$1,'Published Daily Data'!$B$1:$AO$1,0),TRUE)</f>
        <v>49602.439678341536</v>
      </c>
      <c r="Y348" s="89">
        <f>VLOOKUP($A348,'Published Daily Data'!$B:$AO,MATCH(Y$1,'Published Daily Data'!$B$1:$AO$1,0),TRUE)</f>
        <v>30754.366089383271</v>
      </c>
      <c r="Z348" s="89">
        <f>VLOOKUP($A348,'Published Daily Data'!$B:$AO,MATCH(Z$1,'Published Daily Data'!$B$1:$AO$1,0),TRUE)</f>
        <v>0</v>
      </c>
      <c r="AA348" s="89">
        <f>VLOOKUP($A348,'Published Daily Data'!$B:$AO,MATCH(AA$1,'Published Daily Data'!$B$1:$AO$1,0),TRUE)</f>
        <v>1231.3366453705316</v>
      </c>
      <c r="AB348" s="89">
        <f>VLOOKUP($A348,'Published Daily Data'!$B:$BP,MATCH(AB$1,'Published Daily Data'!$B$1:$BP$1,0),TRUE)</f>
        <v>81588.142413095338</v>
      </c>
      <c r="AC348" s="89">
        <f>VLOOKUP($A348,'Published Daily Data'!$B:$AO,MATCH(AC$1,'Published Daily Data'!$B$1:$AO$1,0),TRUE)</f>
        <v>9527.2385807541341</v>
      </c>
      <c r="AD348" s="89">
        <f>-VLOOKUP($A348,'Published Daily Data'!$B:$AO,MATCH(AD$1,'Published Daily Data'!$B$1:$AO$1,0),TRUE)</f>
        <v>-5594.922886356796</v>
      </c>
      <c r="AE348" s="89">
        <f>VLOOKUP($A348,'Published Daily Data'!$B:$AO,MATCH(AE$1,'Published Daily Data'!$B$1:$AO$1,0),TRUE)</f>
        <v>85520.458107492668</v>
      </c>
      <c r="AF348" s="89">
        <f>VLOOKUP($A348,'Published Daily Data'!$B:$AO,MATCH(AF$1,'Published Daily Data'!$B$1:$AO$1,0),TRUE)</f>
        <v>311865</v>
      </c>
      <c r="AG348" s="89" t="e">
        <f>VLOOKUP($A348,'Published Daily Data'!$B:$AO,MATCH(AG$1,'Published Daily Data'!$B$1:$AO$1,0),TRUE)</f>
        <v>#N/A</v>
      </c>
      <c r="AH348" s="80">
        <f>VLOOKUP($A348,'Published Daily Data'!$B:$AO,MATCH(AH$1,'Published Daily Data'!$B$1:$AO$1,0),TRUE)</f>
        <v>0.57675869535458679</v>
      </c>
      <c r="AI348" s="80">
        <f>VLOOKUP($A348,'Published Daily Data'!$B:$AO,MATCH(AI$1,'Published Daily Data'!$B$1:$AO$1,0),TRUE)</f>
        <v>0.59711076456019707</v>
      </c>
      <c r="AJ348" s="80"/>
    </row>
    <row r="349" spans="1:36" x14ac:dyDescent="0.2">
      <c r="A349" s="88">
        <f t="shared" si="6"/>
        <v>45184</v>
      </c>
      <c r="B349" s="79">
        <f>VLOOKUP($A349,'Published Daily Data'!$B:$AO,MATCH(B$1,'Published Daily Data'!$B$1:$AO$1,0),TRUE)</f>
        <v>273222</v>
      </c>
      <c r="C349" s="79">
        <f>VLOOKUP($A349,'Published Daily Data'!$B:$AO,MATCH(C$1,'Published Daily Data'!$B$1:$AO$1,0),TRUE)</f>
        <v>280810</v>
      </c>
      <c r="D349" s="79">
        <f>VLOOKUP($A349,'Published Daily Data'!$B:$AO,MATCH(D$1,'Published Daily Data'!$B$1:$AO$1,0),TRUE)</f>
        <v>275521</v>
      </c>
      <c r="E349" s="79">
        <f>VLOOKUP($A349,'Published Daily Data'!$B:$AO,MATCH(E$1,'Published Daily Data'!$B$1:$AO$1,0),TRUE)</f>
        <v>-5289</v>
      </c>
      <c r="F349" s="79">
        <f>VLOOKUP($A349,'Published Daily Data'!$B:$AO,MATCH(F$1,'Published Daily Data'!$B$1:$AO$1,0),TRUE)</f>
        <v>43042</v>
      </c>
      <c r="G349" s="79">
        <f>VLOOKUP($A349,'Published Daily Data'!$B:$AO,MATCH(G$1,'Published Daily Data'!$B$1:$AO$1,0),TRUE)</f>
        <v>64511</v>
      </c>
      <c r="H349" s="79">
        <f>VLOOKUP($A349,'Published Daily Data'!$B:$AO,MATCH(H$1,'Published Daily Data'!$B$1:$AO$1,0),TRUE)</f>
        <v>170259</v>
      </c>
      <c r="I349" s="79">
        <f>VLOOKUP($A349,'Published Daily Data'!$B:$AO,MATCH(I$1,'Published Daily Data'!$B$1:$AO$1,0),TRUE)</f>
        <v>0</v>
      </c>
      <c r="J349" s="79">
        <f>VLOOKUP($A349,'Published Daily Data'!$B:$AO,MATCH(J$1,'Published Daily Data'!$B$1:$AO$1,0),TRUE)</f>
        <v>-10031</v>
      </c>
      <c r="K349" s="79">
        <f>VLOOKUP($A349,'Published Daily Data'!$B:$AO,MATCH(K$1,'Published Daily Data'!$B$1:$AO$1,0),TRUE)</f>
        <v>7420</v>
      </c>
      <c r="L349" s="79">
        <f>VLOOKUP($A349,'Published Daily Data'!$B:$AO,MATCH(L$1,'Published Daily Data'!$B$1:$AO$1,0),TRUE)</f>
        <v>0</v>
      </c>
      <c r="M349" s="79">
        <f>VLOOKUP($A349,'Published Daily Data'!$B:$AO,MATCH(M$1,'Published Daily Data'!$B$1:$AO$1,0),TRUE)</f>
        <v>320</v>
      </c>
      <c r="N349" s="79">
        <f>VLOOKUP($A349,'Published Daily Data'!$B:$AO,MATCH(N$1,'Published Daily Data'!$B$1:$AO$1,0),TRUE)</f>
        <v>0</v>
      </c>
      <c r="O349" s="79">
        <f>VLOOKUP($A349,'Published Daily Data'!$B:$AO,MATCH(O$1,'Published Daily Data'!$B$1:$AO$1,0),TRUE)</f>
        <v>-17824</v>
      </c>
      <c r="P349" s="79">
        <f>VLOOKUP($A349,'Published Daily Data'!$B:$AO,MATCH(P$1,'Published Daily Data'!$B$1:$AO$1,0),TRUE)</f>
        <v>3979</v>
      </c>
      <c r="Q349" s="79">
        <f>VLOOKUP($A349,'Published Daily Data'!$B:$AO,MATCH(Q$1,'Published Daily Data'!$B$1:$AO$1,0),TRUE)</f>
        <v>8570</v>
      </c>
      <c r="R349" s="79">
        <f>VLOOKUP($A349,'Published Daily Data'!$B:$AO,MATCH(R$1,'Published Daily Data'!$B$1:$AO$1,0),TRUE)</f>
        <v>-12031</v>
      </c>
      <c r="S349" s="79">
        <f>VLOOKUP($A349,'Published Daily Data'!$B:$AO,MATCH(S$1,'Published Daily Data'!$B$1:$AO$1,0),TRUE)</f>
        <v>-2709</v>
      </c>
      <c r="T349" s="79">
        <f>VLOOKUP($A349,'Published Daily Data'!$B:$AO,MATCH(T$1,'Published Daily Data'!$B$1:$AO$1,0),TRUE)</f>
        <v>2918</v>
      </c>
      <c r="U349" s="79">
        <f>VLOOKUP($A349,'Published Daily Data'!$B:$AO,MATCH(U$1,'Published Daily Data'!$B$1:$AO$1,0),TRUE)</f>
        <v>17293</v>
      </c>
      <c r="V349" s="79">
        <f>VLOOKUP($A349,'Published Daily Data'!$B:$AO,MATCH(V$1,'Published Daily Data'!$B$1:$AO$1,0),TRUE)</f>
        <v>-1849</v>
      </c>
      <c r="W349" s="79">
        <f>VLOOKUP($A349,'Published Daily Data'!$B:$AO,MATCH(W$1,'Published Daily Data'!$B$1:$AO$1,0),TRUE)</f>
        <v>-3636</v>
      </c>
      <c r="X349" s="89">
        <f>VLOOKUP($A349,'Published Daily Data'!$B:$AO,MATCH(X$1,'Published Daily Data'!$B$1:$AO$1,0),TRUE)</f>
        <v>39500.346770261567</v>
      </c>
      <c r="Y349" s="89">
        <f>VLOOKUP($A349,'Published Daily Data'!$B:$AO,MATCH(Y$1,'Published Daily Data'!$B$1:$AO$1,0),TRUE)</f>
        <v>27106.508302951363</v>
      </c>
      <c r="Z349" s="89">
        <f>VLOOKUP($A349,'Published Daily Data'!$B:$AO,MATCH(Z$1,'Published Daily Data'!$B$1:$AO$1,0),TRUE)</f>
        <v>0</v>
      </c>
      <c r="AA349" s="89">
        <f>VLOOKUP($A349,'Published Daily Data'!$B:$AO,MATCH(AA$1,'Published Daily Data'!$B$1:$AO$1,0),TRUE)</f>
        <v>1218.8737373426814</v>
      </c>
      <c r="AB349" s="89">
        <f>VLOOKUP($A349,'Published Daily Data'!$B:$BP,MATCH(AB$1,'Published Daily Data'!$B$1:$BP$1,0),TRUE)</f>
        <v>67825.728810555593</v>
      </c>
      <c r="AC349" s="89">
        <f>VLOOKUP($A349,'Published Daily Data'!$B:$AO,MATCH(AC$1,'Published Daily Data'!$B$1:$AO$1,0),TRUE)</f>
        <v>10459.205487388017</v>
      </c>
      <c r="AD349" s="89">
        <f>-VLOOKUP($A349,'Published Daily Data'!$B:$AO,MATCH(AD$1,'Published Daily Data'!$B$1:$AO$1,0),TRUE)</f>
        <v>-7819.1432727858246</v>
      </c>
      <c r="AE349" s="89">
        <f>VLOOKUP($A349,'Published Daily Data'!$B:$AO,MATCH(AE$1,'Published Daily Data'!$B$1:$AO$1,0),TRUE)</f>
        <v>70465.7910251578</v>
      </c>
      <c r="AF349" s="89">
        <f>VLOOKUP($A349,'Published Daily Data'!$B:$AO,MATCH(AF$1,'Published Daily Data'!$B$1:$AO$1,0),TRUE)</f>
        <v>290537</v>
      </c>
      <c r="AG349" s="89" t="e">
        <f>VLOOKUP($A349,'Published Daily Data'!$B:$AO,MATCH(AG$1,'Published Daily Data'!$B$1:$AO$1,0),TRUE)</f>
        <v>#N/A</v>
      </c>
      <c r="AH349" s="80">
        <f>VLOOKUP($A349,'Published Daily Data'!$B:$AO,MATCH(AH$1,'Published Daily Data'!$B$1:$AO$1,0),TRUE)</f>
        <v>0.51466752341466682</v>
      </c>
      <c r="AI349" s="80">
        <f>VLOOKUP($A349,'Published Daily Data'!$B:$AO,MATCH(AI$1,'Published Daily Data'!$B$1:$AO$1,0),TRUE)</f>
        <v>0.52514076588901382</v>
      </c>
      <c r="AJ349" s="80"/>
    </row>
    <row r="350" spans="1:36" x14ac:dyDescent="0.2">
      <c r="A350" s="88">
        <f t="shared" si="6"/>
        <v>45185</v>
      </c>
      <c r="B350" s="79">
        <f>VLOOKUP($A350,'Published Daily Data'!$B:$AO,MATCH(B$1,'Published Daily Data'!$B$1:$AO$1,0),TRUE)</f>
        <v>262013</v>
      </c>
      <c r="C350" s="79">
        <f>VLOOKUP($A350,'Published Daily Data'!$B:$AO,MATCH(C$1,'Published Daily Data'!$B$1:$AO$1,0),TRUE)</f>
        <v>269156</v>
      </c>
      <c r="D350" s="79">
        <f>VLOOKUP($A350,'Published Daily Data'!$B:$AO,MATCH(D$1,'Published Daily Data'!$B$1:$AO$1,0),TRUE)</f>
        <v>251744</v>
      </c>
      <c r="E350" s="79">
        <f>VLOOKUP($A350,'Published Daily Data'!$B:$AO,MATCH(E$1,'Published Daily Data'!$B$1:$AO$1,0),TRUE)</f>
        <v>-17412</v>
      </c>
      <c r="F350" s="79">
        <f>VLOOKUP($A350,'Published Daily Data'!$B:$AO,MATCH(F$1,'Published Daily Data'!$B$1:$AO$1,0),TRUE)</f>
        <v>38868</v>
      </c>
      <c r="G350" s="79">
        <f>VLOOKUP($A350,'Published Daily Data'!$B:$AO,MATCH(G$1,'Published Daily Data'!$B$1:$AO$1,0),TRUE)</f>
        <v>66851</v>
      </c>
      <c r="H350" s="79">
        <f>VLOOKUP($A350,'Published Daily Data'!$B:$AO,MATCH(H$1,'Published Daily Data'!$B$1:$AO$1,0),TRUE)</f>
        <v>144571</v>
      </c>
      <c r="I350" s="79">
        <f>VLOOKUP($A350,'Published Daily Data'!$B:$AO,MATCH(I$1,'Published Daily Data'!$B$1:$AO$1,0),TRUE)</f>
        <v>0</v>
      </c>
      <c r="J350" s="79">
        <f>VLOOKUP($A350,'Published Daily Data'!$B:$AO,MATCH(J$1,'Published Daily Data'!$B$1:$AO$1,0),TRUE)</f>
        <v>-5456</v>
      </c>
      <c r="K350" s="79">
        <f>VLOOKUP($A350,'Published Daily Data'!$B:$AO,MATCH(K$1,'Published Daily Data'!$B$1:$AO$1,0),TRUE)</f>
        <v>6593</v>
      </c>
      <c r="L350" s="79">
        <f>VLOOKUP($A350,'Published Daily Data'!$B:$AO,MATCH(L$1,'Published Daily Data'!$B$1:$AO$1,0),TRUE)</f>
        <v>0</v>
      </c>
      <c r="M350" s="79">
        <f>VLOOKUP($A350,'Published Daily Data'!$B:$AO,MATCH(M$1,'Published Daily Data'!$B$1:$AO$1,0),TRUE)</f>
        <v>317</v>
      </c>
      <c r="N350" s="79">
        <f>VLOOKUP($A350,'Published Daily Data'!$B:$AO,MATCH(N$1,'Published Daily Data'!$B$1:$AO$1,0),TRUE)</f>
        <v>0</v>
      </c>
      <c r="O350" s="79">
        <f>VLOOKUP($A350,'Published Daily Data'!$B:$AO,MATCH(O$1,'Published Daily Data'!$B$1:$AO$1,0),TRUE)</f>
        <v>-20654</v>
      </c>
      <c r="P350" s="79">
        <f>VLOOKUP($A350,'Published Daily Data'!$B:$AO,MATCH(P$1,'Published Daily Data'!$B$1:$AO$1,0),TRUE)</f>
        <v>5548</v>
      </c>
      <c r="Q350" s="79">
        <f>VLOOKUP($A350,'Published Daily Data'!$B:$AO,MATCH(Q$1,'Published Daily Data'!$B$1:$AO$1,0),TRUE)</f>
        <v>4994</v>
      </c>
      <c r="R350" s="79">
        <f>VLOOKUP($A350,'Published Daily Data'!$B:$AO,MATCH(R$1,'Published Daily Data'!$B$1:$AO$1,0),TRUE)</f>
        <v>-11868</v>
      </c>
      <c r="S350" s="79">
        <f>VLOOKUP($A350,'Published Daily Data'!$B:$AO,MATCH(S$1,'Published Daily Data'!$B$1:$AO$1,0),TRUE)</f>
        <v>-3000</v>
      </c>
      <c r="T350" s="79">
        <f>VLOOKUP($A350,'Published Daily Data'!$B:$AO,MATCH(T$1,'Published Daily Data'!$B$1:$AO$1,0),TRUE)</f>
        <v>1991</v>
      </c>
      <c r="U350" s="79">
        <f>VLOOKUP($A350,'Published Daily Data'!$B:$AO,MATCH(U$1,'Published Daily Data'!$B$1:$AO$1,0),TRUE)</f>
        <v>10256</v>
      </c>
      <c r="V350" s="79">
        <f>VLOOKUP($A350,'Published Daily Data'!$B:$AO,MATCH(V$1,'Published Daily Data'!$B$1:$AO$1,0),TRUE)</f>
        <v>-2192</v>
      </c>
      <c r="W350" s="79">
        <f>VLOOKUP($A350,'Published Daily Data'!$B:$AO,MATCH(W$1,'Published Daily Data'!$B$1:$AO$1,0),TRUE)</f>
        <v>-2487</v>
      </c>
      <c r="X350" s="89">
        <f>VLOOKUP($A350,'Published Daily Data'!$B:$AO,MATCH(X$1,'Published Daily Data'!$B$1:$AO$1,0),TRUE)</f>
        <v>35668.832718955135</v>
      </c>
      <c r="Y350" s="89">
        <f>VLOOKUP($A350,'Published Daily Data'!$B:$AO,MATCH(Y$1,'Published Daily Data'!$B$1:$AO$1,0),TRUE)</f>
        <v>28049.606930537142</v>
      </c>
      <c r="Z350" s="89">
        <f>VLOOKUP($A350,'Published Daily Data'!$B:$AO,MATCH(Z$1,'Published Daily Data'!$B$1:$AO$1,0),TRUE)</f>
        <v>0</v>
      </c>
      <c r="AA350" s="89">
        <f>VLOOKUP($A350,'Published Daily Data'!$B:$AO,MATCH(AA$1,'Published Daily Data'!$B$1:$AO$1,0),TRUE)</f>
        <v>1071.4437301912062</v>
      </c>
      <c r="AB350" s="89">
        <f>VLOOKUP($A350,'Published Daily Data'!$B:$BP,MATCH(AB$1,'Published Daily Data'!$B$1:$BP$1,0),TRUE)</f>
        <v>64789.883379683495</v>
      </c>
      <c r="AC350" s="89">
        <f>VLOOKUP($A350,'Published Daily Data'!$B:$AO,MATCH(AC$1,'Published Daily Data'!$B$1:$AO$1,0),TRUE)</f>
        <v>10390.155601174605</v>
      </c>
      <c r="AD350" s="89">
        <f>-VLOOKUP($A350,'Published Daily Data'!$B:$AO,MATCH(AD$1,'Published Daily Data'!$B$1:$AO$1,0),TRUE)</f>
        <v>-5697.9801918336652</v>
      </c>
      <c r="AE350" s="89">
        <f>VLOOKUP($A350,'Published Daily Data'!$B:$AO,MATCH(AE$1,'Published Daily Data'!$B$1:$AO$1,0),TRUE)</f>
        <v>69482.058789024435</v>
      </c>
      <c r="AF350" s="89">
        <f>VLOOKUP($A350,'Published Daily Data'!$B:$AO,MATCH(AF$1,'Published Daily Data'!$B$1:$AO$1,0),TRUE)</f>
        <v>266570</v>
      </c>
      <c r="AG350" s="89" t="e">
        <f>VLOOKUP($A350,'Published Daily Data'!$B:$AO,MATCH(AG$1,'Published Daily Data'!$B$1:$AO$1,0),TRUE)</f>
        <v>#N/A</v>
      </c>
      <c r="AH350" s="80">
        <f>VLOOKUP($A350,'Published Daily Data'!$B:$AO,MATCH(AH$1,'Published Daily Data'!$B$1:$AO$1,0),TRUE)</f>
        <v>0.53583326216947824</v>
      </c>
      <c r="AI350" s="80">
        <f>VLOOKUP($A350,'Published Daily Data'!$B:$AO,MATCH(AI$1,'Published Daily Data'!$B$1:$AO$1,0),TRUE)</f>
        <v>0.53940579490058893</v>
      </c>
      <c r="AJ350" s="80"/>
    </row>
    <row r="351" spans="1:36" x14ac:dyDescent="0.2">
      <c r="A351" s="88">
        <f t="shared" si="6"/>
        <v>45186</v>
      </c>
      <c r="B351" s="79">
        <f>VLOOKUP($A351,'Published Daily Data'!$B:$AO,MATCH(B$1,'Published Daily Data'!$B$1:$AO$1,0),TRUE)</f>
        <v>245695</v>
      </c>
      <c r="C351" s="79">
        <f>VLOOKUP($A351,'Published Daily Data'!$B:$AO,MATCH(C$1,'Published Daily Data'!$B$1:$AO$1,0),TRUE)</f>
        <v>247605</v>
      </c>
      <c r="D351" s="79">
        <f>VLOOKUP($A351,'Published Daily Data'!$B:$AO,MATCH(D$1,'Published Daily Data'!$B$1:$AO$1,0),TRUE)</f>
        <v>237890</v>
      </c>
      <c r="E351" s="79">
        <f>VLOOKUP($A351,'Published Daily Data'!$B:$AO,MATCH(E$1,'Published Daily Data'!$B$1:$AO$1,0),TRUE)</f>
        <v>-9715</v>
      </c>
      <c r="F351" s="79">
        <f>VLOOKUP($A351,'Published Daily Data'!$B:$AO,MATCH(F$1,'Published Daily Data'!$B$1:$AO$1,0),TRUE)</f>
        <v>35370</v>
      </c>
      <c r="G351" s="79">
        <f>VLOOKUP($A351,'Published Daily Data'!$B:$AO,MATCH(G$1,'Published Daily Data'!$B$1:$AO$1,0),TRUE)</f>
        <v>63930</v>
      </c>
      <c r="H351" s="79">
        <f>VLOOKUP($A351,'Published Daily Data'!$B:$AO,MATCH(H$1,'Published Daily Data'!$B$1:$AO$1,0),TRUE)</f>
        <v>144072</v>
      </c>
      <c r="I351" s="79">
        <f>VLOOKUP($A351,'Published Daily Data'!$B:$AO,MATCH(I$1,'Published Daily Data'!$B$1:$AO$1,0),TRUE)</f>
        <v>0</v>
      </c>
      <c r="J351" s="79">
        <f>VLOOKUP($A351,'Published Daily Data'!$B:$AO,MATCH(J$1,'Published Daily Data'!$B$1:$AO$1,0),TRUE)</f>
        <v>-7091</v>
      </c>
      <c r="K351" s="79">
        <f>VLOOKUP($A351,'Published Daily Data'!$B:$AO,MATCH(K$1,'Published Daily Data'!$B$1:$AO$1,0),TRUE)</f>
        <v>1316</v>
      </c>
      <c r="L351" s="79">
        <f>VLOOKUP($A351,'Published Daily Data'!$B:$AO,MATCH(L$1,'Published Daily Data'!$B$1:$AO$1,0),TRUE)</f>
        <v>0</v>
      </c>
      <c r="M351" s="79">
        <f>VLOOKUP($A351,'Published Daily Data'!$B:$AO,MATCH(M$1,'Published Daily Data'!$B$1:$AO$1,0),TRUE)</f>
        <v>293</v>
      </c>
      <c r="N351" s="79">
        <f>VLOOKUP($A351,'Published Daily Data'!$B:$AO,MATCH(N$1,'Published Daily Data'!$B$1:$AO$1,0),TRUE)</f>
        <v>0</v>
      </c>
      <c r="O351" s="79">
        <f>VLOOKUP($A351,'Published Daily Data'!$B:$AO,MATCH(O$1,'Published Daily Data'!$B$1:$AO$1,0),TRUE)</f>
        <v>-10424</v>
      </c>
      <c r="P351" s="79">
        <f>VLOOKUP($A351,'Published Daily Data'!$B:$AO,MATCH(P$1,'Published Daily Data'!$B$1:$AO$1,0),TRUE)</f>
        <v>1583</v>
      </c>
      <c r="Q351" s="79">
        <f>VLOOKUP($A351,'Published Daily Data'!$B:$AO,MATCH(Q$1,'Published Daily Data'!$B$1:$AO$1,0),TRUE)</f>
        <v>1484</v>
      </c>
      <c r="R351" s="79">
        <f>VLOOKUP($A351,'Published Daily Data'!$B:$AO,MATCH(R$1,'Published Daily Data'!$B$1:$AO$1,0),TRUE)</f>
        <v>-10763</v>
      </c>
      <c r="S351" s="79">
        <f>VLOOKUP($A351,'Published Daily Data'!$B:$AO,MATCH(S$1,'Published Daily Data'!$B$1:$AO$1,0),TRUE)</f>
        <v>-1841</v>
      </c>
      <c r="T351" s="79">
        <f>VLOOKUP($A351,'Published Daily Data'!$B:$AO,MATCH(T$1,'Published Daily Data'!$B$1:$AO$1,0),TRUE)</f>
        <v>2660</v>
      </c>
      <c r="U351" s="79">
        <f>VLOOKUP($A351,'Published Daily Data'!$B:$AO,MATCH(U$1,'Published Daily Data'!$B$1:$AO$1,0),TRUE)</f>
        <v>12209</v>
      </c>
      <c r="V351" s="79">
        <f>VLOOKUP($A351,'Published Daily Data'!$B:$AO,MATCH(V$1,'Published Daily Data'!$B$1:$AO$1,0),TRUE)</f>
        <v>-2561</v>
      </c>
      <c r="W351" s="79">
        <f>VLOOKUP($A351,'Published Daily Data'!$B:$AO,MATCH(W$1,'Published Daily Data'!$B$1:$AO$1,0),TRUE)</f>
        <v>-2062</v>
      </c>
      <c r="X351" s="89">
        <f>VLOOKUP($A351,'Published Daily Data'!$B:$AO,MATCH(X$1,'Published Daily Data'!$B$1:$AO$1,0),TRUE)</f>
        <v>32446.054160273536</v>
      </c>
      <c r="Y351" s="89">
        <f>VLOOKUP($A351,'Published Daily Data'!$B:$AO,MATCH(Y$1,'Published Daily Data'!$B$1:$AO$1,0),TRUE)</f>
        <v>26859.296628790475</v>
      </c>
      <c r="Z351" s="89">
        <f>VLOOKUP($A351,'Published Daily Data'!$B:$AO,MATCH(Z$1,'Published Daily Data'!$B$1:$AO$1,0),TRUE)</f>
        <v>0</v>
      </c>
      <c r="AA351" s="89">
        <f>VLOOKUP($A351,'Published Daily Data'!$B:$AO,MATCH(AA$1,'Published Daily Data'!$B$1:$AO$1,0),TRUE)</f>
        <v>994.86112538297789</v>
      </c>
      <c r="AB351" s="89">
        <f>VLOOKUP($A351,'Published Daily Data'!$B:$BP,MATCH(AB$1,'Published Daily Data'!$B$1:$BP$1,0),TRUE)</f>
        <v>60300.211914446991</v>
      </c>
      <c r="AC351" s="89">
        <f>VLOOKUP($A351,'Published Daily Data'!$B:$AO,MATCH(AC$1,'Published Daily Data'!$B$1:$AO$1,0),TRUE)</f>
        <v>9079.5708810221113</v>
      </c>
      <c r="AD351" s="89">
        <f>-VLOOKUP($A351,'Published Daily Data'!$B:$AO,MATCH(AD$1,'Published Daily Data'!$B$1:$AO$1,0),TRUE)</f>
        <v>-5097.2146659631235</v>
      </c>
      <c r="AE351" s="89">
        <f>VLOOKUP($A351,'Published Daily Data'!$B:$AO,MATCH(AE$1,'Published Daily Data'!$B$1:$AO$1,0),TRUE)</f>
        <v>64282.568129505969</v>
      </c>
      <c r="AF351" s="89">
        <f>VLOOKUP($A351,'Published Daily Data'!$B:$AO,MATCH(AF$1,'Published Daily Data'!$B$1:$AO$1,0),TRUE)</f>
        <v>248654</v>
      </c>
      <c r="AG351" s="89" t="e">
        <f>VLOOKUP($A351,'Published Daily Data'!$B:$AO,MATCH(AG$1,'Published Daily Data'!$B$1:$AO$1,0),TRUE)</f>
        <v>#N/A</v>
      </c>
      <c r="AH351" s="80">
        <f>VLOOKUP($A351,'Published Daily Data'!$B:$AO,MATCH(AH$1,'Published Daily Data'!$B$1:$AO$1,0),TRUE)</f>
        <v>0.53463468591226404</v>
      </c>
      <c r="AI351" s="80">
        <f>VLOOKUP($A351,'Published Daily Data'!$B:$AO,MATCH(AI$1,'Published Daily Data'!$B$1:$AO$1,0),TRUE)</f>
        <v>0.54851253575185666</v>
      </c>
      <c r="AJ351" s="80"/>
    </row>
    <row r="352" spans="1:36" x14ac:dyDescent="0.2">
      <c r="A352" s="88">
        <f t="shared" si="6"/>
        <v>45187</v>
      </c>
      <c r="B352" s="79">
        <f>VLOOKUP($A352,'Published Daily Data'!$B:$AO,MATCH(B$1,'Published Daily Data'!$B$1:$AO$1,0),TRUE)</f>
        <v>278048</v>
      </c>
      <c r="C352" s="79">
        <f>VLOOKUP($A352,'Published Daily Data'!$B:$AO,MATCH(C$1,'Published Daily Data'!$B$1:$AO$1,0),TRUE)</f>
        <v>273268</v>
      </c>
      <c r="D352" s="79">
        <f>VLOOKUP($A352,'Published Daily Data'!$B:$AO,MATCH(D$1,'Published Daily Data'!$B$1:$AO$1,0),TRUE)</f>
        <v>264080</v>
      </c>
      <c r="E352" s="79">
        <f>VLOOKUP($A352,'Published Daily Data'!$B:$AO,MATCH(E$1,'Published Daily Data'!$B$1:$AO$1,0),TRUE)</f>
        <v>-9188</v>
      </c>
      <c r="F352" s="79">
        <f>VLOOKUP($A352,'Published Daily Data'!$B:$AO,MATCH(F$1,'Published Daily Data'!$B$1:$AO$1,0),TRUE)</f>
        <v>40887</v>
      </c>
      <c r="G352" s="79">
        <f>VLOOKUP($A352,'Published Daily Data'!$B:$AO,MATCH(G$1,'Published Daily Data'!$B$1:$AO$1,0),TRUE)</f>
        <v>68531</v>
      </c>
      <c r="H352" s="79">
        <f>VLOOKUP($A352,'Published Daily Data'!$B:$AO,MATCH(H$1,'Published Daily Data'!$B$1:$AO$1,0),TRUE)</f>
        <v>144087</v>
      </c>
      <c r="I352" s="79">
        <f>VLOOKUP($A352,'Published Daily Data'!$B:$AO,MATCH(I$1,'Published Daily Data'!$B$1:$AO$1,0),TRUE)</f>
        <v>0</v>
      </c>
      <c r="J352" s="79">
        <f>VLOOKUP($A352,'Published Daily Data'!$B:$AO,MATCH(J$1,'Published Daily Data'!$B$1:$AO$1,0),TRUE)</f>
        <v>3290</v>
      </c>
      <c r="K352" s="79">
        <f>VLOOKUP($A352,'Published Daily Data'!$B:$AO,MATCH(K$1,'Published Daily Data'!$B$1:$AO$1,0),TRUE)</f>
        <v>6988</v>
      </c>
      <c r="L352" s="79">
        <f>VLOOKUP($A352,'Published Daily Data'!$B:$AO,MATCH(L$1,'Published Daily Data'!$B$1:$AO$1,0),TRUE)</f>
        <v>0</v>
      </c>
      <c r="M352" s="79">
        <f>VLOOKUP($A352,'Published Daily Data'!$B:$AO,MATCH(M$1,'Published Daily Data'!$B$1:$AO$1,0),TRUE)</f>
        <v>297</v>
      </c>
      <c r="N352" s="79">
        <f>VLOOKUP($A352,'Published Daily Data'!$B:$AO,MATCH(N$1,'Published Daily Data'!$B$1:$AO$1,0),TRUE)</f>
        <v>0</v>
      </c>
      <c r="O352" s="79">
        <f>VLOOKUP($A352,'Published Daily Data'!$B:$AO,MATCH(O$1,'Published Daily Data'!$B$1:$AO$1,0),TRUE)</f>
        <v>-8148</v>
      </c>
      <c r="P352" s="79">
        <f>VLOOKUP($A352,'Published Daily Data'!$B:$AO,MATCH(P$1,'Published Daily Data'!$B$1:$AO$1,0),TRUE)</f>
        <v>-1228</v>
      </c>
      <c r="Q352" s="79">
        <f>VLOOKUP($A352,'Published Daily Data'!$B:$AO,MATCH(Q$1,'Published Daily Data'!$B$1:$AO$1,0),TRUE)</f>
        <v>5168</v>
      </c>
      <c r="R352" s="79">
        <f>VLOOKUP($A352,'Published Daily Data'!$B:$AO,MATCH(R$1,'Published Daily Data'!$B$1:$AO$1,0),TRUE)</f>
        <v>-10837</v>
      </c>
      <c r="S352" s="79">
        <f>VLOOKUP($A352,'Published Daily Data'!$B:$AO,MATCH(S$1,'Published Daily Data'!$B$1:$AO$1,0),TRUE)</f>
        <v>-2796</v>
      </c>
      <c r="T352" s="79">
        <f>VLOOKUP($A352,'Published Daily Data'!$B:$AO,MATCH(T$1,'Published Daily Data'!$B$1:$AO$1,0),TRUE)</f>
        <v>1936</v>
      </c>
      <c r="U352" s="79">
        <f>VLOOKUP($A352,'Published Daily Data'!$B:$AO,MATCH(U$1,'Published Daily Data'!$B$1:$AO$1,0),TRUE)</f>
        <v>11348</v>
      </c>
      <c r="V352" s="79">
        <f>VLOOKUP($A352,'Published Daily Data'!$B:$AO,MATCH(V$1,'Published Daily Data'!$B$1:$AO$1,0),TRUE)</f>
        <v>-2591</v>
      </c>
      <c r="W352" s="79">
        <f>VLOOKUP($A352,'Published Daily Data'!$B:$AO,MATCH(W$1,'Published Daily Data'!$B$1:$AO$1,0),TRUE)</f>
        <v>-2040</v>
      </c>
      <c r="X352" s="89">
        <f>VLOOKUP($A352,'Published Daily Data'!$B:$AO,MATCH(X$1,'Published Daily Data'!$B$1:$AO$1,0),TRUE)</f>
        <v>37607.797466454933</v>
      </c>
      <c r="Y352" s="89">
        <f>VLOOKUP($A352,'Published Daily Data'!$B:$AO,MATCH(Y$1,'Published Daily Data'!$B$1:$AO$1,0),TRUE)</f>
        <v>28915.538991345136</v>
      </c>
      <c r="Z352" s="89">
        <f>VLOOKUP($A352,'Published Daily Data'!$B:$AO,MATCH(Z$1,'Published Daily Data'!$B$1:$AO$1,0),TRUE)</f>
        <v>0</v>
      </c>
      <c r="AA352" s="89">
        <f>VLOOKUP($A352,'Published Daily Data'!$B:$AO,MATCH(AA$1,'Published Daily Data'!$B$1:$AO$1,0),TRUE)</f>
        <v>1077.1056606154029</v>
      </c>
      <c r="AB352" s="89">
        <f>VLOOKUP($A352,'Published Daily Data'!$B:$BP,MATCH(AB$1,'Published Daily Data'!$B$1:$BP$1,0),TRUE)</f>
        <v>67600.442118415478</v>
      </c>
      <c r="AC352" s="89">
        <f>VLOOKUP($A352,'Published Daily Data'!$B:$AO,MATCH(AC$1,'Published Daily Data'!$B$1:$AO$1,0),TRUE)</f>
        <v>9084.4976567970789</v>
      </c>
      <c r="AD352" s="89">
        <f>-VLOOKUP($A352,'Published Daily Data'!$B:$AO,MATCH(AD$1,'Published Daily Data'!$B$1:$AO$1,0),TRUE)</f>
        <v>-5028.7908518252834</v>
      </c>
      <c r="AE352" s="89">
        <f>VLOOKUP($A352,'Published Daily Data'!$B:$AO,MATCH(AE$1,'Published Daily Data'!$B$1:$AO$1,0),TRUE)</f>
        <v>71656.148923387271</v>
      </c>
      <c r="AF352" s="89">
        <f>VLOOKUP($A352,'Published Daily Data'!$B:$AO,MATCH(AF$1,'Published Daily Data'!$B$1:$AO$1,0),TRUE)</f>
        <v>271119</v>
      </c>
      <c r="AG352" s="89" t="e">
        <f>VLOOKUP($A352,'Published Daily Data'!$B:$AO,MATCH(AG$1,'Published Daily Data'!$B$1:$AO$1,0),TRUE)</f>
        <v>#N/A</v>
      </c>
      <c r="AH352" s="80">
        <f>VLOOKUP($A352,'Published Daily Data'!$B:$AO,MATCH(AH$1,'Published Daily Data'!$B$1:$AO$1,0),TRUE)</f>
        <v>0.54969694747731113</v>
      </c>
      <c r="AI352" s="80">
        <f>VLOOKUP($A352,'Published Daily Data'!$B:$AO,MATCH(AI$1,'Published Daily Data'!$B$1:$AO$1,0),TRUE)</f>
        <v>0.56357700321247073</v>
      </c>
      <c r="AJ352" s="80"/>
    </row>
    <row r="353" spans="1:36" x14ac:dyDescent="0.2">
      <c r="A353" s="88">
        <f t="shared" si="6"/>
        <v>45188</v>
      </c>
      <c r="B353" s="79">
        <f>VLOOKUP($A353,'Published Daily Data'!$B:$AO,MATCH(B$1,'Published Daily Data'!$B$1:$AO$1,0),TRUE)</f>
        <v>280173</v>
      </c>
      <c r="C353" s="79">
        <f>VLOOKUP($A353,'Published Daily Data'!$B:$AO,MATCH(C$1,'Published Daily Data'!$B$1:$AO$1,0),TRUE)</f>
        <v>274135</v>
      </c>
      <c r="D353" s="79">
        <f>VLOOKUP($A353,'Published Daily Data'!$B:$AO,MATCH(D$1,'Published Daily Data'!$B$1:$AO$1,0),TRUE)</f>
        <v>258812</v>
      </c>
      <c r="E353" s="79">
        <f>VLOOKUP($A353,'Published Daily Data'!$B:$AO,MATCH(E$1,'Published Daily Data'!$B$1:$AO$1,0),TRUE)</f>
        <v>-15323</v>
      </c>
      <c r="F353" s="79">
        <f>VLOOKUP($A353,'Published Daily Data'!$B:$AO,MATCH(F$1,'Published Daily Data'!$B$1:$AO$1,0),TRUE)</f>
        <v>39967</v>
      </c>
      <c r="G353" s="79">
        <f>VLOOKUP($A353,'Published Daily Data'!$B:$AO,MATCH(G$1,'Published Daily Data'!$B$1:$AO$1,0),TRUE)</f>
        <v>67365</v>
      </c>
      <c r="H353" s="79">
        <f>VLOOKUP($A353,'Published Daily Data'!$B:$AO,MATCH(H$1,'Published Daily Data'!$B$1:$AO$1,0),TRUE)</f>
        <v>144215</v>
      </c>
      <c r="I353" s="79">
        <f>VLOOKUP($A353,'Published Daily Data'!$B:$AO,MATCH(I$1,'Published Daily Data'!$B$1:$AO$1,0),TRUE)</f>
        <v>0</v>
      </c>
      <c r="J353" s="79">
        <f>VLOOKUP($A353,'Published Daily Data'!$B:$AO,MATCH(J$1,'Published Daily Data'!$B$1:$AO$1,0),TRUE)</f>
        <v>-1</v>
      </c>
      <c r="K353" s="79">
        <f>VLOOKUP($A353,'Published Daily Data'!$B:$AO,MATCH(K$1,'Published Daily Data'!$B$1:$AO$1,0),TRUE)</f>
        <v>6966</v>
      </c>
      <c r="L353" s="79">
        <f>VLOOKUP($A353,'Published Daily Data'!$B:$AO,MATCH(L$1,'Published Daily Data'!$B$1:$AO$1,0),TRUE)</f>
        <v>0</v>
      </c>
      <c r="M353" s="79">
        <f>VLOOKUP($A353,'Published Daily Data'!$B:$AO,MATCH(M$1,'Published Daily Data'!$B$1:$AO$1,0),TRUE)</f>
        <v>300</v>
      </c>
      <c r="N353" s="79">
        <f>VLOOKUP($A353,'Published Daily Data'!$B:$AO,MATCH(N$1,'Published Daily Data'!$B$1:$AO$1,0),TRUE)</f>
        <v>0</v>
      </c>
      <c r="O353" s="79">
        <f>VLOOKUP($A353,'Published Daily Data'!$B:$AO,MATCH(O$1,'Published Daily Data'!$B$1:$AO$1,0),TRUE)</f>
        <v>-14257</v>
      </c>
      <c r="P353" s="79">
        <f>VLOOKUP($A353,'Published Daily Data'!$B:$AO,MATCH(P$1,'Published Daily Data'!$B$1:$AO$1,0),TRUE)</f>
        <v>-904</v>
      </c>
      <c r="Q353" s="79">
        <f>VLOOKUP($A353,'Published Daily Data'!$B:$AO,MATCH(Q$1,'Published Daily Data'!$B$1:$AO$1,0),TRUE)</f>
        <v>7424</v>
      </c>
      <c r="R353" s="79">
        <f>VLOOKUP($A353,'Published Daily Data'!$B:$AO,MATCH(R$1,'Published Daily Data'!$B$1:$AO$1,0),TRUE)</f>
        <v>-11662</v>
      </c>
      <c r="S353" s="79">
        <f>VLOOKUP($A353,'Published Daily Data'!$B:$AO,MATCH(S$1,'Published Daily Data'!$B$1:$AO$1,0),TRUE)</f>
        <v>-3761</v>
      </c>
      <c r="T353" s="79">
        <f>VLOOKUP($A353,'Published Daily Data'!$B:$AO,MATCH(T$1,'Published Daily Data'!$B$1:$AO$1,0),TRUE)</f>
        <v>1888</v>
      </c>
      <c r="U353" s="79">
        <f>VLOOKUP($A353,'Published Daily Data'!$B:$AO,MATCH(U$1,'Published Daily Data'!$B$1:$AO$1,0),TRUE)</f>
        <v>10126</v>
      </c>
      <c r="V353" s="79">
        <f>VLOOKUP($A353,'Published Daily Data'!$B:$AO,MATCH(V$1,'Published Daily Data'!$B$1:$AO$1,0),TRUE)</f>
        <v>-2440</v>
      </c>
      <c r="W353" s="79">
        <f>VLOOKUP($A353,'Published Daily Data'!$B:$AO,MATCH(W$1,'Published Daily Data'!$B$1:$AO$1,0),TRUE)</f>
        <v>-1737</v>
      </c>
      <c r="X353" s="89">
        <f>VLOOKUP($A353,'Published Daily Data'!$B:$AO,MATCH(X$1,'Published Daily Data'!$B$1:$AO$1,0),TRUE)</f>
        <v>36753.373523373717</v>
      </c>
      <c r="Y353" s="89">
        <f>VLOOKUP($A353,'Published Daily Data'!$B:$AO,MATCH(Y$1,'Published Daily Data'!$B$1:$AO$1,0),TRUE)</f>
        <v>28399.759471115729</v>
      </c>
      <c r="Z353" s="89">
        <f>VLOOKUP($A353,'Published Daily Data'!$B:$AO,MATCH(Z$1,'Published Daily Data'!$B$1:$AO$1,0),TRUE)</f>
        <v>0</v>
      </c>
      <c r="AA353" s="89">
        <f>VLOOKUP($A353,'Published Daily Data'!$B:$AO,MATCH(AA$1,'Published Daily Data'!$B$1:$AO$1,0),TRUE)</f>
        <v>1066.9874578926322</v>
      </c>
      <c r="AB353" s="89">
        <f>VLOOKUP($A353,'Published Daily Data'!$B:$BP,MATCH(AB$1,'Published Daily Data'!$B$1:$BP$1,0),TRUE)</f>
        <v>66220.120452382092</v>
      </c>
      <c r="AC353" s="89">
        <f>VLOOKUP($A353,'Published Daily Data'!$B:$AO,MATCH(AC$1,'Published Daily Data'!$B$1:$AO$1,0),TRUE)</f>
        <v>10255.416926866694</v>
      </c>
      <c r="AD353" s="89">
        <f>-VLOOKUP($A353,'Published Daily Data'!$B:$AO,MATCH(AD$1,'Published Daily Data'!$B$1:$AO$1,0),TRUE)</f>
        <v>-5047.8968886012153</v>
      </c>
      <c r="AE353" s="89">
        <f>VLOOKUP($A353,'Published Daily Data'!$B:$AO,MATCH(AE$1,'Published Daily Data'!$B$1:$AO$1,0),TRUE)</f>
        <v>71427.640490647565</v>
      </c>
      <c r="AF353" s="89">
        <f>VLOOKUP($A353,'Published Daily Data'!$B:$AO,MATCH(AF$1,'Published Daily Data'!$B$1:$AO$1,0),TRUE)</f>
        <v>267514</v>
      </c>
      <c r="AG353" s="89" t="e">
        <f>VLOOKUP($A353,'Published Daily Data'!$B:$AO,MATCH(AG$1,'Published Daily Data'!$B$1:$AO$1,0),TRUE)</f>
        <v>#N/A</v>
      </c>
      <c r="AH353" s="80">
        <f>VLOOKUP($A353,'Published Daily Data'!$B:$AO,MATCH(AH$1,'Published Daily Data'!$B$1:$AO$1,0),TRUE)</f>
        <v>0.5457292027771653</v>
      </c>
      <c r="AI353" s="80">
        <f>VLOOKUP($A353,'Published Daily Data'!$B:$AO,MATCH(AI$1,'Published Daily Data'!$B$1:$AO$1,0),TRUE)</f>
        <v>0.5567546140656684</v>
      </c>
      <c r="AJ353" s="80"/>
    </row>
    <row r="354" spans="1:36" x14ac:dyDescent="0.2">
      <c r="A354" s="88">
        <f t="shared" si="6"/>
        <v>45189</v>
      </c>
      <c r="B354" s="79">
        <f>VLOOKUP($A354,'Published Daily Data'!$B:$AO,MATCH(B$1,'Published Daily Data'!$B$1:$AO$1,0),TRUE)</f>
        <v>279898</v>
      </c>
      <c r="C354" s="79">
        <f>VLOOKUP($A354,'Published Daily Data'!$B:$AO,MATCH(C$1,'Published Daily Data'!$B$1:$AO$1,0),TRUE)</f>
        <v>283757</v>
      </c>
      <c r="D354" s="79">
        <f>VLOOKUP($A354,'Published Daily Data'!$B:$AO,MATCH(D$1,'Published Daily Data'!$B$1:$AO$1,0),TRUE)</f>
        <v>267670</v>
      </c>
      <c r="E354" s="79">
        <f>VLOOKUP($A354,'Published Daily Data'!$B:$AO,MATCH(E$1,'Published Daily Data'!$B$1:$AO$1,0),TRUE)</f>
        <v>-16087</v>
      </c>
      <c r="F354" s="79">
        <f>VLOOKUP($A354,'Published Daily Data'!$B:$AO,MATCH(F$1,'Published Daily Data'!$B$1:$AO$1,0),TRUE)</f>
        <v>42936</v>
      </c>
      <c r="G354" s="79">
        <f>VLOOKUP($A354,'Published Daily Data'!$B:$AO,MATCH(G$1,'Published Daily Data'!$B$1:$AO$1,0),TRUE)</f>
        <v>69098</v>
      </c>
      <c r="H354" s="79">
        <f>VLOOKUP($A354,'Published Daily Data'!$B:$AO,MATCH(H$1,'Published Daily Data'!$B$1:$AO$1,0),TRUE)</f>
        <v>144215</v>
      </c>
      <c r="I354" s="79">
        <f>VLOOKUP($A354,'Published Daily Data'!$B:$AO,MATCH(I$1,'Published Daily Data'!$B$1:$AO$1,0),TRUE)</f>
        <v>0</v>
      </c>
      <c r="J354" s="79">
        <f>VLOOKUP($A354,'Published Daily Data'!$B:$AO,MATCH(J$1,'Published Daily Data'!$B$1:$AO$1,0),TRUE)</f>
        <v>5511</v>
      </c>
      <c r="K354" s="79">
        <f>VLOOKUP($A354,'Published Daily Data'!$B:$AO,MATCH(K$1,'Published Daily Data'!$B$1:$AO$1,0),TRUE)</f>
        <v>5620</v>
      </c>
      <c r="L354" s="79">
        <f>VLOOKUP($A354,'Published Daily Data'!$B:$AO,MATCH(L$1,'Published Daily Data'!$B$1:$AO$1,0),TRUE)</f>
        <v>0</v>
      </c>
      <c r="M354" s="79">
        <f>VLOOKUP($A354,'Published Daily Data'!$B:$AO,MATCH(M$1,'Published Daily Data'!$B$1:$AO$1,0),TRUE)</f>
        <v>290</v>
      </c>
      <c r="N354" s="79">
        <f>VLOOKUP($A354,'Published Daily Data'!$B:$AO,MATCH(N$1,'Published Daily Data'!$B$1:$AO$1,0),TRUE)</f>
        <v>0</v>
      </c>
      <c r="O354" s="79">
        <f>VLOOKUP($A354,'Published Daily Data'!$B:$AO,MATCH(O$1,'Published Daily Data'!$B$1:$AO$1,0),TRUE)</f>
        <v>-17500</v>
      </c>
      <c r="P354" s="79">
        <f>VLOOKUP($A354,'Published Daily Data'!$B:$AO,MATCH(P$1,'Published Daily Data'!$B$1:$AO$1,0),TRUE)</f>
        <v>-1590</v>
      </c>
      <c r="Q354" s="79">
        <f>VLOOKUP($A354,'Published Daily Data'!$B:$AO,MATCH(Q$1,'Published Daily Data'!$B$1:$AO$1,0),TRUE)</f>
        <v>2920</v>
      </c>
      <c r="R354" s="79">
        <f>VLOOKUP($A354,'Published Daily Data'!$B:$AO,MATCH(R$1,'Published Daily Data'!$B$1:$AO$1,0),TRUE)</f>
        <v>-10210</v>
      </c>
      <c r="S354" s="79">
        <f>VLOOKUP($A354,'Published Daily Data'!$B:$AO,MATCH(S$1,'Published Daily Data'!$B$1:$AO$1,0),TRUE)</f>
        <v>-2178</v>
      </c>
      <c r="T354" s="79">
        <f>VLOOKUP($A354,'Published Daily Data'!$B:$AO,MATCH(T$1,'Published Daily Data'!$B$1:$AO$1,0),TRUE)</f>
        <v>2148</v>
      </c>
      <c r="U354" s="79">
        <f>VLOOKUP($A354,'Published Daily Data'!$B:$AO,MATCH(U$1,'Published Daily Data'!$B$1:$AO$1,0),TRUE)</f>
        <v>14307</v>
      </c>
      <c r="V354" s="79">
        <f>VLOOKUP($A354,'Published Daily Data'!$B:$AO,MATCH(V$1,'Published Daily Data'!$B$1:$AO$1,0),TRUE)</f>
        <v>-2063</v>
      </c>
      <c r="W354" s="79">
        <f>VLOOKUP($A354,'Published Daily Data'!$B:$AO,MATCH(W$1,'Published Daily Data'!$B$1:$AO$1,0),TRUE)</f>
        <v>-1921</v>
      </c>
      <c r="X354" s="89">
        <f>VLOOKUP($A354,'Published Daily Data'!$B:$AO,MATCH(X$1,'Published Daily Data'!$B$1:$AO$1,0),TRUE)</f>
        <v>39483.877208524878</v>
      </c>
      <c r="Y354" s="89">
        <f>VLOOKUP($A354,'Published Daily Data'!$B:$AO,MATCH(Y$1,'Published Daily Data'!$B$1:$AO$1,0),TRUE)</f>
        <v>29043.075453356647</v>
      </c>
      <c r="Z354" s="89">
        <f>VLOOKUP($A354,'Published Daily Data'!$B:$AO,MATCH(Z$1,'Published Daily Data'!$B$1:$AO$1,0),TRUE)</f>
        <v>0</v>
      </c>
      <c r="AA354" s="89">
        <f>VLOOKUP($A354,'Published Daily Data'!$B:$AO,MATCH(AA$1,'Published Daily Data'!$B$1:$AO$1,0),TRUE)</f>
        <v>1080.0831699090691</v>
      </c>
      <c r="AB354" s="89">
        <f>VLOOKUP($A354,'Published Daily Data'!$B:$BP,MATCH(AB$1,'Published Daily Data'!$B$1:$BP$1,0),TRUE)</f>
        <v>69607.035831790592</v>
      </c>
      <c r="AC354" s="89">
        <f>VLOOKUP($A354,'Published Daily Data'!$B:$AO,MATCH(AC$1,'Published Daily Data'!$B$1:$AO$1,0),TRUE)</f>
        <v>10031.271060969662</v>
      </c>
      <c r="AD354" s="89">
        <f>-VLOOKUP($A354,'Published Daily Data'!$B:$AO,MATCH(AD$1,'Published Daily Data'!$B$1:$AO$1,0),TRUE)</f>
        <v>-5232.7415017457233</v>
      </c>
      <c r="AE354" s="89">
        <f>VLOOKUP($A354,'Published Daily Data'!$B:$AO,MATCH(AE$1,'Published Daily Data'!$B$1:$AO$1,0),TRUE)</f>
        <v>74405.565391014519</v>
      </c>
      <c r="AF354" s="89">
        <f>VLOOKUP($A354,'Published Daily Data'!$B:$AO,MATCH(AF$1,'Published Daily Data'!$B$1:$AO$1,0),TRUE)</f>
        <v>274182</v>
      </c>
      <c r="AG354" s="89" t="e">
        <f>VLOOKUP($A354,'Published Daily Data'!$B:$AO,MATCH(AG$1,'Published Daily Data'!$B$1:$AO$1,0),TRUE)</f>
        <v>#N/A</v>
      </c>
      <c r="AH354" s="80">
        <f>VLOOKUP($A354,'Published Daily Data'!$B:$AO,MATCH(AH$1,'Published Daily Data'!$B$1:$AO$1,0),TRUE)</f>
        <v>0.55969050971793255</v>
      </c>
      <c r="AI354" s="80">
        <f>VLOOKUP($A354,'Published Daily Data'!$B:$AO,MATCH(AI$1,'Published Daily Data'!$B$1:$AO$1,0),TRUE)</f>
        <v>0.56511717604132183</v>
      </c>
      <c r="AJ354" s="80"/>
    </row>
    <row r="355" spans="1:36" x14ac:dyDescent="0.2">
      <c r="A355" s="88">
        <f t="shared" si="6"/>
        <v>45190</v>
      </c>
      <c r="B355" s="79">
        <f>VLOOKUP($A355,'Published Daily Data'!$B:$AO,MATCH(B$1,'Published Daily Data'!$B$1:$AO$1,0),TRUE)</f>
        <v>283623</v>
      </c>
      <c r="C355" s="79">
        <f>VLOOKUP($A355,'Published Daily Data'!$B:$AO,MATCH(C$1,'Published Daily Data'!$B$1:$AO$1,0),TRUE)</f>
        <v>281352</v>
      </c>
      <c r="D355" s="79">
        <f>VLOOKUP($A355,'Published Daily Data'!$B:$AO,MATCH(D$1,'Published Daily Data'!$B$1:$AO$1,0),TRUE)</f>
        <v>273306</v>
      </c>
      <c r="E355" s="79">
        <f>VLOOKUP($A355,'Published Daily Data'!$B:$AO,MATCH(E$1,'Published Daily Data'!$B$1:$AO$1,0),TRUE)</f>
        <v>-8046</v>
      </c>
      <c r="F355" s="79">
        <f>VLOOKUP($A355,'Published Daily Data'!$B:$AO,MATCH(F$1,'Published Daily Data'!$B$1:$AO$1,0),TRUE)</f>
        <v>44769</v>
      </c>
      <c r="G355" s="79">
        <f>VLOOKUP($A355,'Published Daily Data'!$B:$AO,MATCH(G$1,'Published Daily Data'!$B$1:$AO$1,0),TRUE)</f>
        <v>68171</v>
      </c>
      <c r="H355" s="79">
        <f>VLOOKUP($A355,'Published Daily Data'!$B:$AO,MATCH(H$1,'Published Daily Data'!$B$1:$AO$1,0),TRUE)</f>
        <v>144205</v>
      </c>
      <c r="I355" s="79">
        <f>VLOOKUP($A355,'Published Daily Data'!$B:$AO,MATCH(I$1,'Published Daily Data'!$B$1:$AO$1,0),TRUE)</f>
        <v>0</v>
      </c>
      <c r="J355" s="79">
        <f>VLOOKUP($A355,'Published Daily Data'!$B:$AO,MATCH(J$1,'Published Daily Data'!$B$1:$AO$1,0),TRUE)</f>
        <v>10518</v>
      </c>
      <c r="K355" s="79">
        <f>VLOOKUP($A355,'Published Daily Data'!$B:$AO,MATCH(K$1,'Published Daily Data'!$B$1:$AO$1,0),TRUE)</f>
        <v>5334</v>
      </c>
      <c r="L355" s="79">
        <f>VLOOKUP($A355,'Published Daily Data'!$B:$AO,MATCH(L$1,'Published Daily Data'!$B$1:$AO$1,0),TRUE)</f>
        <v>0</v>
      </c>
      <c r="M355" s="79">
        <f>VLOOKUP($A355,'Published Daily Data'!$B:$AO,MATCH(M$1,'Published Daily Data'!$B$1:$AO$1,0),TRUE)</f>
        <v>309</v>
      </c>
      <c r="N355" s="79">
        <f>VLOOKUP($A355,'Published Daily Data'!$B:$AO,MATCH(N$1,'Published Daily Data'!$B$1:$AO$1,0),TRUE)</f>
        <v>0</v>
      </c>
      <c r="O355" s="79">
        <f>VLOOKUP($A355,'Published Daily Data'!$B:$AO,MATCH(O$1,'Published Daily Data'!$B$1:$AO$1,0),TRUE)</f>
        <v>-11393</v>
      </c>
      <c r="P355" s="79">
        <f>VLOOKUP($A355,'Published Daily Data'!$B:$AO,MATCH(P$1,'Published Daily Data'!$B$1:$AO$1,0),TRUE)</f>
        <v>-1401</v>
      </c>
      <c r="Q355" s="79">
        <f>VLOOKUP($A355,'Published Daily Data'!$B:$AO,MATCH(Q$1,'Published Daily Data'!$B$1:$AO$1,0),TRUE)</f>
        <v>4430</v>
      </c>
      <c r="R355" s="79">
        <f>VLOOKUP($A355,'Published Daily Data'!$B:$AO,MATCH(R$1,'Published Daily Data'!$B$1:$AO$1,0),TRUE)</f>
        <v>-10851</v>
      </c>
      <c r="S355" s="79">
        <f>VLOOKUP($A355,'Published Daily Data'!$B:$AO,MATCH(S$1,'Published Daily Data'!$B$1:$AO$1,0),TRUE)</f>
        <v>-2383</v>
      </c>
      <c r="T355" s="79">
        <f>VLOOKUP($A355,'Published Daily Data'!$B:$AO,MATCH(T$1,'Published Daily Data'!$B$1:$AO$1,0),TRUE)</f>
        <v>2626</v>
      </c>
      <c r="U355" s="79">
        <f>VLOOKUP($A355,'Published Daily Data'!$B:$AO,MATCH(U$1,'Published Daily Data'!$B$1:$AO$1,0),TRUE)</f>
        <v>14458</v>
      </c>
      <c r="V355" s="79">
        <f>VLOOKUP($A355,'Published Daily Data'!$B:$AO,MATCH(V$1,'Published Daily Data'!$B$1:$AO$1,0),TRUE)</f>
        <v>-1685</v>
      </c>
      <c r="W355" s="79">
        <f>VLOOKUP($A355,'Published Daily Data'!$B:$AO,MATCH(W$1,'Published Daily Data'!$B$1:$AO$1,0),TRUE)</f>
        <v>-1847</v>
      </c>
      <c r="X355" s="89">
        <f>VLOOKUP($A355,'Published Daily Data'!$B:$AO,MATCH(X$1,'Published Daily Data'!$B$1:$AO$1,0),TRUE)</f>
        <v>41196.21627995032</v>
      </c>
      <c r="Y355" s="89">
        <f>VLOOKUP($A355,'Published Daily Data'!$B:$AO,MATCH(Y$1,'Published Daily Data'!$B$1:$AO$1,0),TRUE)</f>
        <v>28674.225119329745</v>
      </c>
      <c r="Z355" s="89">
        <f>VLOOKUP($A355,'Published Daily Data'!$B:$AO,MATCH(Z$1,'Published Daily Data'!$B$1:$AO$1,0),TRUE)</f>
        <v>0</v>
      </c>
      <c r="AA355" s="89">
        <f>VLOOKUP($A355,'Published Daily Data'!$B:$AO,MATCH(AA$1,'Published Daily Data'!$B$1:$AO$1,0),TRUE)</f>
        <v>1086.4578374572536</v>
      </c>
      <c r="AB355" s="89">
        <f>VLOOKUP($A355,'Published Daily Data'!$B:$BP,MATCH(AB$1,'Published Daily Data'!$B$1:$BP$1,0),TRUE)</f>
        <v>70956.899236737328</v>
      </c>
      <c r="AC355" s="89">
        <f>VLOOKUP($A355,'Published Daily Data'!$B:$AO,MATCH(AC$1,'Published Daily Data'!$B$1:$AO$1,0),TRUE)</f>
        <v>8985.9984475869442</v>
      </c>
      <c r="AD355" s="89">
        <f>-VLOOKUP($A355,'Published Daily Data'!$B:$AO,MATCH(AD$1,'Published Daily Data'!$B$1:$AO$1,0),TRUE)</f>
        <v>-5700.2176287211823</v>
      </c>
      <c r="AE355" s="89">
        <f>VLOOKUP($A355,'Published Daily Data'!$B:$AO,MATCH(AE$1,'Published Daily Data'!$B$1:$AO$1,0),TRUE)</f>
        <v>74242.680055603079</v>
      </c>
      <c r="AF355" s="89">
        <f>VLOOKUP($A355,'Published Daily Data'!$B:$AO,MATCH(AF$1,'Published Daily Data'!$B$1:$AO$1,0),TRUE)</f>
        <v>276045</v>
      </c>
      <c r="AG355" s="89" t="e">
        <f>VLOOKUP($A355,'Published Daily Data'!$B:$AO,MATCH(AG$1,'Published Daily Data'!$B$1:$AO$1,0),TRUE)</f>
        <v>#N/A</v>
      </c>
      <c r="AH355" s="80">
        <f>VLOOKUP($A355,'Published Daily Data'!$B:$AO,MATCH(AH$1,'Published Daily Data'!$B$1:$AO$1,0),TRUE)</f>
        <v>0.56669383323478362</v>
      </c>
      <c r="AI355" s="80">
        <f>VLOOKUP($A355,'Published Daily Data'!$B:$AO,MATCH(AI$1,'Published Daily Data'!$B$1:$AO$1,0),TRUE)</f>
        <v>0.57614249414512841</v>
      </c>
      <c r="AJ355" s="80"/>
    </row>
    <row r="356" spans="1:36" x14ac:dyDescent="0.2">
      <c r="A356" s="88">
        <f t="shared" si="6"/>
        <v>45191</v>
      </c>
      <c r="B356" s="79">
        <f>VLOOKUP($A356,'Published Daily Data'!$B:$AO,MATCH(B$1,'Published Daily Data'!$B$1:$AO$1,0),TRUE)</f>
        <v>264378</v>
      </c>
      <c r="C356" s="79">
        <f>VLOOKUP($A356,'Published Daily Data'!$B:$AO,MATCH(C$1,'Published Daily Data'!$B$1:$AO$1,0),TRUE)</f>
        <v>264963</v>
      </c>
      <c r="D356" s="79">
        <f>VLOOKUP($A356,'Published Daily Data'!$B:$AO,MATCH(D$1,'Published Daily Data'!$B$1:$AO$1,0),TRUE)</f>
        <v>264882</v>
      </c>
      <c r="E356" s="79">
        <f>VLOOKUP($A356,'Published Daily Data'!$B:$AO,MATCH(E$1,'Published Daily Data'!$B$1:$AO$1,0),TRUE)</f>
        <v>-81</v>
      </c>
      <c r="F356" s="79">
        <f>VLOOKUP($A356,'Published Daily Data'!$B:$AO,MATCH(F$1,'Published Daily Data'!$B$1:$AO$1,0),TRUE)</f>
        <v>36640</v>
      </c>
      <c r="G356" s="79">
        <f>VLOOKUP($A356,'Published Daily Data'!$B:$AO,MATCH(G$1,'Published Daily Data'!$B$1:$AO$1,0),TRUE)</f>
        <v>65953</v>
      </c>
      <c r="H356" s="79">
        <f>VLOOKUP($A356,'Published Daily Data'!$B:$AO,MATCH(H$1,'Published Daily Data'!$B$1:$AO$1,0),TRUE)</f>
        <v>144201</v>
      </c>
      <c r="I356" s="79">
        <f>VLOOKUP($A356,'Published Daily Data'!$B:$AO,MATCH(I$1,'Published Daily Data'!$B$1:$AO$1,0),TRUE)</f>
        <v>0</v>
      </c>
      <c r="J356" s="79">
        <f>VLOOKUP($A356,'Published Daily Data'!$B:$AO,MATCH(J$1,'Published Daily Data'!$B$1:$AO$1,0),TRUE)</f>
        <v>11649</v>
      </c>
      <c r="K356" s="79">
        <f>VLOOKUP($A356,'Published Daily Data'!$B:$AO,MATCH(K$1,'Published Daily Data'!$B$1:$AO$1,0),TRUE)</f>
        <v>6123</v>
      </c>
      <c r="L356" s="79">
        <f>VLOOKUP($A356,'Published Daily Data'!$B:$AO,MATCH(L$1,'Published Daily Data'!$B$1:$AO$1,0),TRUE)</f>
        <v>0</v>
      </c>
      <c r="M356" s="79">
        <f>VLOOKUP($A356,'Published Daily Data'!$B:$AO,MATCH(M$1,'Published Daily Data'!$B$1:$AO$1,0),TRUE)</f>
        <v>316</v>
      </c>
      <c r="N356" s="79">
        <f>VLOOKUP($A356,'Published Daily Data'!$B:$AO,MATCH(N$1,'Published Daily Data'!$B$1:$AO$1,0),TRUE)</f>
        <v>0</v>
      </c>
      <c r="O356" s="79">
        <f>VLOOKUP($A356,'Published Daily Data'!$B:$AO,MATCH(O$1,'Published Daily Data'!$B$1:$AO$1,0),TRUE)</f>
        <v>-10127</v>
      </c>
      <c r="P356" s="79">
        <f>VLOOKUP($A356,'Published Daily Data'!$B:$AO,MATCH(P$1,'Published Daily Data'!$B$1:$AO$1,0),TRUE)</f>
        <v>-465</v>
      </c>
      <c r="Q356" s="79">
        <f>VLOOKUP($A356,'Published Daily Data'!$B:$AO,MATCH(Q$1,'Published Daily Data'!$B$1:$AO$1,0),TRUE)</f>
        <v>8464</v>
      </c>
      <c r="R356" s="79">
        <f>VLOOKUP($A356,'Published Daily Data'!$B:$AO,MATCH(R$1,'Published Daily Data'!$B$1:$AO$1,0),TRUE)</f>
        <v>-11644</v>
      </c>
      <c r="S356" s="79">
        <f>VLOOKUP($A356,'Published Daily Data'!$B:$AO,MATCH(S$1,'Published Daily Data'!$B$1:$AO$1,0),TRUE)</f>
        <v>-3346</v>
      </c>
      <c r="T356" s="79">
        <f>VLOOKUP($A356,'Published Daily Data'!$B:$AO,MATCH(T$1,'Published Daily Data'!$B$1:$AO$1,0),TRUE)</f>
        <v>2832</v>
      </c>
      <c r="U356" s="79">
        <f>VLOOKUP($A356,'Published Daily Data'!$B:$AO,MATCH(U$1,'Published Daily Data'!$B$1:$AO$1,0),TRUE)</f>
        <v>15342</v>
      </c>
      <c r="V356" s="79">
        <f>VLOOKUP($A356,'Published Daily Data'!$B:$AO,MATCH(V$1,'Published Daily Data'!$B$1:$AO$1,0),TRUE)</f>
        <v>433</v>
      </c>
      <c r="W356" s="79">
        <f>VLOOKUP($A356,'Published Daily Data'!$B:$AO,MATCH(W$1,'Published Daily Data'!$B$1:$AO$1,0),TRUE)</f>
        <v>-1570</v>
      </c>
      <c r="X356" s="89">
        <f>VLOOKUP($A356,'Published Daily Data'!$B:$AO,MATCH(X$1,'Published Daily Data'!$B$1:$AO$1,0),TRUE)</f>
        <v>33717.579152997962</v>
      </c>
      <c r="Y356" s="89">
        <f>VLOOKUP($A356,'Published Daily Data'!$B:$AO,MATCH(Y$1,'Published Daily Data'!$B$1:$AO$1,0),TRUE)</f>
        <v>27761.54941650197</v>
      </c>
      <c r="Z356" s="89">
        <f>VLOOKUP($A356,'Published Daily Data'!$B:$AO,MATCH(Z$1,'Published Daily Data'!$B$1:$AO$1,0),TRUE)</f>
        <v>0</v>
      </c>
      <c r="AA356" s="89">
        <f>VLOOKUP($A356,'Published Daily Data'!$B:$AO,MATCH(AA$1,'Published Daily Data'!$B$1:$AO$1,0),TRUE)</f>
        <v>1091.3870474736134</v>
      </c>
      <c r="AB356" s="89">
        <f>VLOOKUP($A356,'Published Daily Data'!$B:$BP,MATCH(AB$1,'Published Daily Data'!$B$1:$BP$1,0),TRUE)</f>
        <v>62570.515616973549</v>
      </c>
      <c r="AC356" s="89">
        <f>VLOOKUP($A356,'Published Daily Data'!$B:$AO,MATCH(AC$1,'Published Daily Data'!$B$1:$AO$1,0),TRUE)</f>
        <v>9029.936997558636</v>
      </c>
      <c r="AD356" s="89">
        <f>-VLOOKUP($A356,'Published Daily Data'!$B:$AO,MATCH(AD$1,'Published Daily Data'!$B$1:$AO$1,0),TRUE)</f>
        <v>-6765.0545820652342</v>
      </c>
      <c r="AE356" s="89">
        <f>VLOOKUP($A356,'Published Daily Data'!$B:$AO,MATCH(AE$1,'Published Daily Data'!$B$1:$AO$1,0),TRUE)</f>
        <v>64835.398032466925</v>
      </c>
      <c r="AF356" s="89">
        <f>VLOOKUP($A356,'Published Daily Data'!$B:$AO,MATCH(AF$1,'Published Daily Data'!$B$1:$AO$1,0),TRUE)</f>
        <v>266438</v>
      </c>
      <c r="AG356" s="89" t="e">
        <f>VLOOKUP($A356,'Published Daily Data'!$B:$AO,MATCH(AG$1,'Published Daily Data'!$B$1:$AO$1,0),TRUE)</f>
        <v>#N/A</v>
      </c>
      <c r="AH356" s="80">
        <f>VLOOKUP($A356,'Published Daily Data'!$B:$AO,MATCH(AH$1,'Published Daily Data'!$B$1:$AO$1,0),TRUE)</f>
        <v>0.51773474556741983</v>
      </c>
      <c r="AI356" s="80">
        <f>VLOOKUP($A356,'Published Daily Data'!$B:$AO,MATCH(AI$1,'Published Daily Data'!$B$1:$AO$1,0),TRUE)</f>
        <v>0.53631228996933511</v>
      </c>
      <c r="AJ356" s="80"/>
    </row>
    <row r="357" spans="1:36" x14ac:dyDescent="0.2">
      <c r="A357" s="88">
        <f t="shared" si="6"/>
        <v>45192</v>
      </c>
      <c r="B357" s="79">
        <f>VLOOKUP($A357,'Published Daily Data'!$B:$AO,MATCH(B$1,'Published Daily Data'!$B$1:$AO$1,0),TRUE)</f>
        <v>231908</v>
      </c>
      <c r="C357" s="79">
        <f>VLOOKUP($A357,'Published Daily Data'!$B:$AO,MATCH(C$1,'Published Daily Data'!$B$1:$AO$1,0),TRUE)</f>
        <v>239669</v>
      </c>
      <c r="D357" s="79">
        <f>VLOOKUP($A357,'Published Daily Data'!$B:$AO,MATCH(D$1,'Published Daily Data'!$B$1:$AO$1,0),TRUE)</f>
        <v>235451</v>
      </c>
      <c r="E357" s="79">
        <f>VLOOKUP($A357,'Published Daily Data'!$B:$AO,MATCH(E$1,'Published Daily Data'!$B$1:$AO$1,0),TRUE)</f>
        <v>-4218</v>
      </c>
      <c r="F357" s="79">
        <f>VLOOKUP($A357,'Published Daily Data'!$B:$AO,MATCH(F$1,'Published Daily Data'!$B$1:$AO$1,0),TRUE)</f>
        <v>30239</v>
      </c>
      <c r="G357" s="79">
        <f>VLOOKUP($A357,'Published Daily Data'!$B:$AO,MATCH(G$1,'Published Daily Data'!$B$1:$AO$1,0),TRUE)</f>
        <v>64418</v>
      </c>
      <c r="H357" s="79">
        <f>VLOOKUP($A357,'Published Daily Data'!$B:$AO,MATCH(H$1,'Published Daily Data'!$B$1:$AO$1,0),TRUE)</f>
        <v>144332</v>
      </c>
      <c r="I357" s="79">
        <f>VLOOKUP($A357,'Published Daily Data'!$B:$AO,MATCH(I$1,'Published Daily Data'!$B$1:$AO$1,0),TRUE)</f>
        <v>0</v>
      </c>
      <c r="J357" s="79">
        <f>VLOOKUP($A357,'Published Daily Data'!$B:$AO,MATCH(J$1,'Published Daily Data'!$B$1:$AO$1,0),TRUE)</f>
        <v>-6715</v>
      </c>
      <c r="K357" s="79">
        <f>VLOOKUP($A357,'Published Daily Data'!$B:$AO,MATCH(K$1,'Published Daily Data'!$B$1:$AO$1,0),TRUE)</f>
        <v>2877</v>
      </c>
      <c r="L357" s="79">
        <f>VLOOKUP($A357,'Published Daily Data'!$B:$AO,MATCH(L$1,'Published Daily Data'!$B$1:$AO$1,0),TRUE)</f>
        <v>0</v>
      </c>
      <c r="M357" s="79">
        <f>VLOOKUP($A357,'Published Daily Data'!$B:$AO,MATCH(M$1,'Published Daily Data'!$B$1:$AO$1,0),TRUE)</f>
        <v>300</v>
      </c>
      <c r="N357" s="79">
        <f>VLOOKUP($A357,'Published Daily Data'!$B:$AO,MATCH(N$1,'Published Daily Data'!$B$1:$AO$1,0),TRUE)</f>
        <v>0</v>
      </c>
      <c r="O357" s="79">
        <f>VLOOKUP($A357,'Published Daily Data'!$B:$AO,MATCH(O$1,'Published Daily Data'!$B$1:$AO$1,0),TRUE)</f>
        <v>-3655</v>
      </c>
      <c r="P357" s="79">
        <f>VLOOKUP($A357,'Published Daily Data'!$B:$AO,MATCH(P$1,'Published Daily Data'!$B$1:$AO$1,0),TRUE)</f>
        <v>-1830</v>
      </c>
      <c r="Q357" s="79">
        <f>VLOOKUP($A357,'Published Daily Data'!$B:$AO,MATCH(Q$1,'Published Daily Data'!$B$1:$AO$1,0),TRUE)</f>
        <v>3059</v>
      </c>
      <c r="R357" s="79">
        <f>VLOOKUP($A357,'Published Daily Data'!$B:$AO,MATCH(R$1,'Published Daily Data'!$B$1:$AO$1,0),TRUE)</f>
        <v>-11590</v>
      </c>
      <c r="S357" s="79">
        <f>VLOOKUP($A357,'Published Daily Data'!$B:$AO,MATCH(S$1,'Published Daily Data'!$B$1:$AO$1,0),TRUE)</f>
        <v>-3236</v>
      </c>
      <c r="T357" s="79">
        <f>VLOOKUP($A357,'Published Daily Data'!$B:$AO,MATCH(T$1,'Published Daily Data'!$B$1:$AO$1,0),TRUE)</f>
        <v>3112</v>
      </c>
      <c r="U357" s="79">
        <f>VLOOKUP($A357,'Published Daily Data'!$B:$AO,MATCH(U$1,'Published Daily Data'!$B$1:$AO$1,0),TRUE)</f>
        <v>12358</v>
      </c>
      <c r="V357" s="79">
        <f>VLOOKUP($A357,'Published Daily Data'!$B:$AO,MATCH(V$1,'Published Daily Data'!$B$1:$AO$1,0),TRUE)</f>
        <v>-1496</v>
      </c>
      <c r="W357" s="79">
        <f>VLOOKUP($A357,'Published Daily Data'!$B:$AO,MATCH(W$1,'Published Daily Data'!$B$1:$AO$1,0),TRUE)</f>
        <v>-940</v>
      </c>
      <c r="X357" s="89">
        <f>VLOOKUP($A357,'Published Daily Data'!$B:$AO,MATCH(X$1,'Published Daily Data'!$B$1:$AO$1,0),TRUE)</f>
        <v>27772.214736895861</v>
      </c>
      <c r="Y357" s="89">
        <f>VLOOKUP($A357,'Published Daily Data'!$B:$AO,MATCH(Y$1,'Published Daily Data'!$B$1:$AO$1,0),TRUE)</f>
        <v>27075.162843172035</v>
      </c>
      <c r="Z357" s="89">
        <f>VLOOKUP($A357,'Published Daily Data'!$B:$AO,MATCH(Z$1,'Published Daily Data'!$B$1:$AO$1,0),TRUE)</f>
        <v>0</v>
      </c>
      <c r="AA357" s="89">
        <f>VLOOKUP($A357,'Published Daily Data'!$B:$AO,MATCH(AA$1,'Published Daily Data'!$B$1:$AO$1,0),TRUE)</f>
        <v>996.92606471415581</v>
      </c>
      <c r="AB357" s="89">
        <f>VLOOKUP($A357,'Published Daily Data'!$B:$BP,MATCH(AB$1,'Published Daily Data'!$B$1:$BP$1,0),TRUE)</f>
        <v>55844.303644782056</v>
      </c>
      <c r="AC357" s="89">
        <f>VLOOKUP($A357,'Published Daily Data'!$B:$AO,MATCH(AC$1,'Published Daily Data'!$B$1:$AO$1,0),TRUE)</f>
        <v>8279.5496856463651</v>
      </c>
      <c r="AD357" s="89">
        <f>-VLOOKUP($A357,'Published Daily Data'!$B:$AO,MATCH(AD$1,'Published Daily Data'!$B$1:$AO$1,0),TRUE)</f>
        <v>-4665.7253101922897</v>
      </c>
      <c r="AE357" s="89">
        <f>VLOOKUP($A357,'Published Daily Data'!$B:$AO,MATCH(AE$1,'Published Daily Data'!$B$1:$AO$1,0),TRUE)</f>
        <v>59458.128020236138</v>
      </c>
      <c r="AF357" s="89">
        <f>VLOOKUP($A357,'Published Daily Data'!$B:$AO,MATCH(AF$1,'Published Daily Data'!$B$1:$AO$1,0),TRUE)</f>
        <v>244321</v>
      </c>
      <c r="AG357" s="89" t="e">
        <f>VLOOKUP($A357,'Published Daily Data'!$B:$AO,MATCH(AG$1,'Published Daily Data'!$B$1:$AO$1,0),TRUE)</f>
        <v>#N/A</v>
      </c>
      <c r="AH357" s="80">
        <f>VLOOKUP($A357,'Published Daily Data'!$B:$AO,MATCH(AH$1,'Published Daily Data'!$B$1:$AO$1,0),TRUE)</f>
        <v>0.50390866401725354</v>
      </c>
      <c r="AI357" s="80">
        <f>VLOOKUP($A357,'Published Daily Data'!$B:$AO,MATCH(AI$1,'Published Daily Data'!$B$1:$AO$1,0),TRUE)</f>
        <v>0.52741251150110446</v>
      </c>
      <c r="AJ357" s="80"/>
    </row>
    <row r="358" spans="1:36" x14ac:dyDescent="0.2">
      <c r="A358" s="88">
        <f t="shared" si="6"/>
        <v>45193</v>
      </c>
      <c r="B358" s="79">
        <f>VLOOKUP($A358,'Published Daily Data'!$B:$AO,MATCH(B$1,'Published Daily Data'!$B$1:$AO$1,0),TRUE)</f>
        <v>247612</v>
      </c>
      <c r="C358" s="79">
        <f>VLOOKUP($A358,'Published Daily Data'!$B:$AO,MATCH(C$1,'Published Daily Data'!$B$1:$AO$1,0),TRUE)</f>
        <v>256693</v>
      </c>
      <c r="D358" s="79">
        <f>VLOOKUP($A358,'Published Daily Data'!$B:$AO,MATCH(D$1,'Published Daily Data'!$B$1:$AO$1,0),TRUE)</f>
        <v>250672</v>
      </c>
      <c r="E358" s="79">
        <f>VLOOKUP($A358,'Published Daily Data'!$B:$AO,MATCH(E$1,'Published Daily Data'!$B$1:$AO$1,0),TRUE)</f>
        <v>-6021</v>
      </c>
      <c r="F358" s="79">
        <f>VLOOKUP($A358,'Published Daily Data'!$B:$AO,MATCH(F$1,'Published Daily Data'!$B$1:$AO$1,0),TRUE)</f>
        <v>41821</v>
      </c>
      <c r="G358" s="79">
        <f>VLOOKUP($A358,'Published Daily Data'!$B:$AO,MATCH(G$1,'Published Daily Data'!$B$1:$AO$1,0),TRUE)</f>
        <v>65886</v>
      </c>
      <c r="H358" s="79">
        <f>VLOOKUP($A358,'Published Daily Data'!$B:$AO,MATCH(H$1,'Published Daily Data'!$B$1:$AO$1,0),TRUE)</f>
        <v>144398</v>
      </c>
      <c r="I358" s="79">
        <f>VLOOKUP($A358,'Published Daily Data'!$B:$AO,MATCH(I$1,'Published Daily Data'!$B$1:$AO$1,0),TRUE)</f>
        <v>0</v>
      </c>
      <c r="J358" s="79">
        <f>VLOOKUP($A358,'Published Daily Data'!$B:$AO,MATCH(J$1,'Published Daily Data'!$B$1:$AO$1,0),TRUE)</f>
        <v>-7850</v>
      </c>
      <c r="K358" s="79">
        <f>VLOOKUP($A358,'Published Daily Data'!$B:$AO,MATCH(K$1,'Published Daily Data'!$B$1:$AO$1,0),TRUE)</f>
        <v>6118</v>
      </c>
      <c r="L358" s="79">
        <f>VLOOKUP($A358,'Published Daily Data'!$B:$AO,MATCH(L$1,'Published Daily Data'!$B$1:$AO$1,0),TRUE)</f>
        <v>0</v>
      </c>
      <c r="M358" s="79">
        <f>VLOOKUP($A358,'Published Daily Data'!$B:$AO,MATCH(M$1,'Published Daily Data'!$B$1:$AO$1,0),TRUE)</f>
        <v>299</v>
      </c>
      <c r="N358" s="79">
        <f>VLOOKUP($A358,'Published Daily Data'!$B:$AO,MATCH(N$1,'Published Daily Data'!$B$1:$AO$1,0),TRUE)</f>
        <v>0</v>
      </c>
      <c r="O358" s="79">
        <f>VLOOKUP($A358,'Published Daily Data'!$B:$AO,MATCH(O$1,'Published Daily Data'!$B$1:$AO$1,0),TRUE)</f>
        <v>-6413</v>
      </c>
      <c r="P358" s="79">
        <f>VLOOKUP($A358,'Published Daily Data'!$B:$AO,MATCH(P$1,'Published Daily Data'!$B$1:$AO$1,0),TRUE)</f>
        <v>-1998</v>
      </c>
      <c r="Q358" s="79">
        <f>VLOOKUP($A358,'Published Daily Data'!$B:$AO,MATCH(Q$1,'Published Daily Data'!$B$1:$AO$1,0),TRUE)</f>
        <v>2888</v>
      </c>
      <c r="R358" s="79">
        <f>VLOOKUP($A358,'Published Daily Data'!$B:$AO,MATCH(R$1,'Published Daily Data'!$B$1:$AO$1,0),TRUE)</f>
        <v>-10832</v>
      </c>
      <c r="S358" s="79">
        <f>VLOOKUP($A358,'Published Daily Data'!$B:$AO,MATCH(S$1,'Published Daily Data'!$B$1:$AO$1,0),TRUE)</f>
        <v>-2439</v>
      </c>
      <c r="T358" s="79">
        <f>VLOOKUP($A358,'Published Daily Data'!$B:$AO,MATCH(T$1,'Published Daily Data'!$B$1:$AO$1,0),TRUE)</f>
        <v>2506</v>
      </c>
      <c r="U358" s="79">
        <f>VLOOKUP($A358,'Published Daily Data'!$B:$AO,MATCH(U$1,'Published Daily Data'!$B$1:$AO$1,0),TRUE)</f>
        <v>13109</v>
      </c>
      <c r="V358" s="79">
        <f>VLOOKUP($A358,'Published Daily Data'!$B:$AO,MATCH(V$1,'Published Daily Data'!$B$1:$AO$1,0),TRUE)</f>
        <v>-1734</v>
      </c>
      <c r="W358" s="79">
        <f>VLOOKUP($A358,'Published Daily Data'!$B:$AO,MATCH(W$1,'Published Daily Data'!$B$1:$AO$1,0),TRUE)</f>
        <v>-1108</v>
      </c>
      <c r="X358" s="89">
        <f>VLOOKUP($A358,'Published Daily Data'!$B:$AO,MATCH(X$1,'Published Daily Data'!$B$1:$AO$1,0),TRUE)</f>
        <v>38385.383078927814</v>
      </c>
      <c r="Y358" s="89">
        <f>VLOOKUP($A358,'Published Daily Data'!$B:$AO,MATCH(Y$1,'Published Daily Data'!$B$1:$AO$1,0),TRUE)</f>
        <v>27670.439881406332</v>
      </c>
      <c r="Z358" s="89">
        <f>VLOOKUP($A358,'Published Daily Data'!$B:$AO,MATCH(Z$1,'Published Daily Data'!$B$1:$AO$1,0),TRUE)</f>
        <v>0</v>
      </c>
      <c r="AA358" s="89">
        <f>VLOOKUP($A358,'Published Daily Data'!$B:$AO,MATCH(AA$1,'Published Daily Data'!$B$1:$AO$1,0),TRUE)</f>
        <v>1077.5253095762555</v>
      </c>
      <c r="AB358" s="89">
        <f>VLOOKUP($A358,'Published Daily Data'!$B:$BP,MATCH(AB$1,'Published Daily Data'!$B$1:$BP$1,0),TRUE)</f>
        <v>67133.348269910406</v>
      </c>
      <c r="AC358" s="89">
        <f>VLOOKUP($A358,'Published Daily Data'!$B:$AO,MATCH(AC$1,'Published Daily Data'!$B$1:$AO$1,0),TRUE)</f>
        <v>8150.8711152632259</v>
      </c>
      <c r="AD358" s="89">
        <f>-VLOOKUP($A358,'Published Daily Data'!$B:$AO,MATCH(AD$1,'Published Daily Data'!$B$1:$AO$1,0),TRUE)</f>
        <v>-5548.7213790853502</v>
      </c>
      <c r="AE358" s="89">
        <f>VLOOKUP($A358,'Published Daily Data'!$B:$AO,MATCH(AE$1,'Published Daily Data'!$B$1:$AO$1,0),TRUE)</f>
        <v>69735.498006088295</v>
      </c>
      <c r="AF358" s="89">
        <f>VLOOKUP($A358,'Published Daily Data'!$B:$AO,MATCH(AF$1,'Published Daily Data'!$B$1:$AO$1,0),TRUE)</f>
        <v>269471</v>
      </c>
      <c r="AG358" s="89" t="e">
        <f>VLOOKUP($A358,'Published Daily Data'!$B:$AO,MATCH(AG$1,'Published Daily Data'!$B$1:$AO$1,0),TRUE)</f>
        <v>#N/A</v>
      </c>
      <c r="AH358" s="80">
        <f>VLOOKUP($A358,'Published Daily Data'!$B:$AO,MATCH(AH$1,'Published Daily Data'!$B$1:$AO$1,0),TRUE)</f>
        <v>0.54923729181548242</v>
      </c>
      <c r="AI358" s="80">
        <f>VLOOKUP($A358,'Published Daily Data'!$B:$AO,MATCH(AI$1,'Published Daily Data'!$B$1:$AO$1,0),TRUE)</f>
        <v>0.55805712548524955</v>
      </c>
      <c r="AJ358" s="80"/>
    </row>
    <row r="359" spans="1:36" x14ac:dyDescent="0.2">
      <c r="A359" s="88">
        <f t="shared" si="6"/>
        <v>45194</v>
      </c>
      <c r="B359" s="79">
        <f>VLOOKUP($A359,'Published Daily Data'!$B:$AO,MATCH(B$1,'Published Daily Data'!$B$1:$AO$1,0),TRUE)</f>
        <v>289638</v>
      </c>
      <c r="C359" s="79">
        <f>VLOOKUP($A359,'Published Daily Data'!$B:$AO,MATCH(C$1,'Published Daily Data'!$B$1:$AO$1,0),TRUE)</f>
        <v>291370</v>
      </c>
      <c r="D359" s="79">
        <f>VLOOKUP($A359,'Published Daily Data'!$B:$AO,MATCH(D$1,'Published Daily Data'!$B$1:$AO$1,0),TRUE)</f>
        <v>284506</v>
      </c>
      <c r="E359" s="79">
        <f>VLOOKUP($A359,'Published Daily Data'!$B:$AO,MATCH(E$1,'Published Daily Data'!$B$1:$AO$1,0),TRUE)</f>
        <v>-6864</v>
      </c>
      <c r="F359" s="79">
        <f>VLOOKUP($A359,'Published Daily Data'!$B:$AO,MATCH(F$1,'Published Daily Data'!$B$1:$AO$1,0),TRUE)</f>
        <v>50503</v>
      </c>
      <c r="G359" s="79">
        <f>VLOOKUP($A359,'Published Daily Data'!$B:$AO,MATCH(G$1,'Published Daily Data'!$B$1:$AO$1,0),TRUE)</f>
        <v>80635</v>
      </c>
      <c r="H359" s="79">
        <f>VLOOKUP($A359,'Published Daily Data'!$B:$AO,MATCH(H$1,'Published Daily Data'!$B$1:$AO$1,0),TRUE)</f>
        <v>144291</v>
      </c>
      <c r="I359" s="79">
        <f>VLOOKUP($A359,'Published Daily Data'!$B:$AO,MATCH(I$1,'Published Daily Data'!$B$1:$AO$1,0),TRUE)</f>
        <v>0</v>
      </c>
      <c r="J359" s="79">
        <f>VLOOKUP($A359,'Published Daily Data'!$B:$AO,MATCH(J$1,'Published Daily Data'!$B$1:$AO$1,0),TRUE)</f>
        <v>3093</v>
      </c>
      <c r="K359" s="79">
        <f>VLOOKUP($A359,'Published Daily Data'!$B:$AO,MATCH(K$1,'Published Daily Data'!$B$1:$AO$1,0),TRUE)</f>
        <v>5696</v>
      </c>
      <c r="L359" s="79">
        <f>VLOOKUP($A359,'Published Daily Data'!$B:$AO,MATCH(L$1,'Published Daily Data'!$B$1:$AO$1,0),TRUE)</f>
        <v>0</v>
      </c>
      <c r="M359" s="79">
        <f>VLOOKUP($A359,'Published Daily Data'!$B:$AO,MATCH(M$1,'Published Daily Data'!$B$1:$AO$1,0),TRUE)</f>
        <v>288</v>
      </c>
      <c r="N359" s="79">
        <f>VLOOKUP($A359,'Published Daily Data'!$B:$AO,MATCH(N$1,'Published Daily Data'!$B$1:$AO$1,0),TRUE)</f>
        <v>0</v>
      </c>
      <c r="O359" s="79">
        <f>VLOOKUP($A359,'Published Daily Data'!$B:$AO,MATCH(O$1,'Published Daily Data'!$B$1:$AO$1,0),TRUE)</f>
        <v>-2415</v>
      </c>
      <c r="P359" s="79">
        <f>VLOOKUP($A359,'Published Daily Data'!$B:$AO,MATCH(P$1,'Published Daily Data'!$B$1:$AO$1,0),TRUE)</f>
        <v>-978</v>
      </c>
      <c r="Q359" s="79">
        <f>VLOOKUP($A359,'Published Daily Data'!$B:$AO,MATCH(Q$1,'Published Daily Data'!$B$1:$AO$1,0),TRUE)</f>
        <v>2712</v>
      </c>
      <c r="R359" s="79">
        <f>VLOOKUP($A359,'Published Daily Data'!$B:$AO,MATCH(R$1,'Published Daily Data'!$B$1:$AO$1,0),TRUE)</f>
        <v>-11165</v>
      </c>
      <c r="S359" s="79">
        <f>VLOOKUP($A359,'Published Daily Data'!$B:$AO,MATCH(S$1,'Published Daily Data'!$B$1:$AO$1,0),TRUE)</f>
        <v>-3018</v>
      </c>
      <c r="T359" s="79">
        <f>VLOOKUP($A359,'Published Daily Data'!$B:$AO,MATCH(T$1,'Published Daily Data'!$B$1:$AO$1,0),TRUE)</f>
        <v>1040</v>
      </c>
      <c r="U359" s="79">
        <f>VLOOKUP($A359,'Published Daily Data'!$B:$AO,MATCH(U$1,'Published Daily Data'!$B$1:$AO$1,0),TRUE)</f>
        <v>10265</v>
      </c>
      <c r="V359" s="79">
        <f>VLOOKUP($A359,'Published Daily Data'!$B:$AO,MATCH(V$1,'Published Daily Data'!$B$1:$AO$1,0),TRUE)</f>
        <v>-1604</v>
      </c>
      <c r="W359" s="79">
        <f>VLOOKUP($A359,'Published Daily Data'!$B:$AO,MATCH(W$1,'Published Daily Data'!$B$1:$AO$1,0),TRUE)</f>
        <v>-1701</v>
      </c>
      <c r="X359" s="89">
        <f>VLOOKUP($A359,'Published Daily Data'!$B:$AO,MATCH(X$1,'Published Daily Data'!$B$1:$AO$1,0),TRUE)</f>
        <v>46353.695151044696</v>
      </c>
      <c r="Y359" s="89">
        <f>VLOOKUP($A359,'Published Daily Data'!$B:$AO,MATCH(Y$1,'Published Daily Data'!$B$1:$AO$1,0),TRUE)</f>
        <v>33823.700624445773</v>
      </c>
      <c r="Z359" s="89">
        <f>VLOOKUP($A359,'Published Daily Data'!$B:$AO,MATCH(Z$1,'Published Daily Data'!$B$1:$AO$1,0),TRUE)</f>
        <v>0</v>
      </c>
      <c r="AA359" s="89">
        <f>VLOOKUP($A359,'Published Daily Data'!$B:$AO,MATCH(AA$1,'Published Daily Data'!$B$1:$AO$1,0),TRUE)</f>
        <v>1085.0456853985124</v>
      </c>
      <c r="AB359" s="89">
        <f>VLOOKUP($A359,'Published Daily Data'!$B:$BP,MATCH(AB$1,'Published Daily Data'!$B$1:$BP$1,0),TRUE)</f>
        <v>81262.441460888993</v>
      </c>
      <c r="AC359" s="89">
        <f>VLOOKUP($A359,'Published Daily Data'!$B:$AO,MATCH(AC$1,'Published Daily Data'!$B$1:$AO$1,0),TRUE)</f>
        <v>8540.0943142322685</v>
      </c>
      <c r="AD359" s="89">
        <f>-VLOOKUP($A359,'Published Daily Data'!$B:$AO,MATCH(AD$1,'Published Daily Data'!$B$1:$AO$1,0),TRUE)</f>
        <v>-5266.4964278743664</v>
      </c>
      <c r="AE359" s="89">
        <f>VLOOKUP($A359,'Published Daily Data'!$B:$AO,MATCH(AE$1,'Published Daily Data'!$B$1:$AO$1,0),TRUE)</f>
        <v>84536.039347246886</v>
      </c>
      <c r="AF359" s="89">
        <f>VLOOKUP($A359,'Published Daily Data'!$B:$AO,MATCH(AF$1,'Published Daily Data'!$B$1:$AO$1,0),TRUE)</f>
        <v>294031</v>
      </c>
      <c r="AG359" s="89" t="e">
        <f>VLOOKUP($A359,'Published Daily Data'!$B:$AO,MATCH(AG$1,'Published Daily Data'!$B$1:$AO$1,0),TRUE)</f>
        <v>#N/A</v>
      </c>
      <c r="AH359" s="80">
        <f>VLOOKUP($A359,'Published Daily Data'!$B:$AO,MATCH(AH$1,'Published Daily Data'!$B$1:$AO$1,0),TRUE)</f>
        <v>0.60929903205276004</v>
      </c>
      <c r="AI359" s="80">
        <f>VLOOKUP($A359,'Published Daily Data'!$B:$AO,MATCH(AI$1,'Published Daily Data'!$B$1:$AO$1,0),TRUE)</f>
        <v>0.61938497836696327</v>
      </c>
      <c r="AJ359" s="80"/>
    </row>
    <row r="360" spans="1:36" x14ac:dyDescent="0.2">
      <c r="A360" s="88">
        <f t="shared" si="6"/>
        <v>45195</v>
      </c>
      <c r="B360" s="79">
        <f>VLOOKUP($A360,'Published Daily Data'!$B:$AO,MATCH(B$1,'Published Daily Data'!$B$1:$AO$1,0),TRUE)</f>
        <v>286360</v>
      </c>
      <c r="C360" s="79">
        <f>VLOOKUP($A360,'Published Daily Data'!$B:$AO,MATCH(C$1,'Published Daily Data'!$B$1:$AO$1,0),TRUE)</f>
        <v>281912</v>
      </c>
      <c r="D360" s="79">
        <f>VLOOKUP($A360,'Published Daily Data'!$B:$AO,MATCH(D$1,'Published Daily Data'!$B$1:$AO$1,0),TRUE)</f>
        <v>292367</v>
      </c>
      <c r="E360" s="79">
        <f>VLOOKUP($A360,'Published Daily Data'!$B:$AO,MATCH(E$1,'Published Daily Data'!$B$1:$AO$1,0),TRUE)</f>
        <v>10455</v>
      </c>
      <c r="F360" s="79">
        <f>VLOOKUP($A360,'Published Daily Data'!$B:$AO,MATCH(F$1,'Published Daily Data'!$B$1:$AO$1,0),TRUE)</f>
        <v>56778</v>
      </c>
      <c r="G360" s="79">
        <f>VLOOKUP($A360,'Published Daily Data'!$B:$AO,MATCH(G$1,'Published Daily Data'!$B$1:$AO$1,0),TRUE)</f>
        <v>77541</v>
      </c>
      <c r="H360" s="79">
        <f>VLOOKUP($A360,'Published Daily Data'!$B:$AO,MATCH(H$1,'Published Daily Data'!$B$1:$AO$1,0),TRUE)</f>
        <v>144242</v>
      </c>
      <c r="I360" s="79">
        <f>VLOOKUP($A360,'Published Daily Data'!$B:$AO,MATCH(I$1,'Published Daily Data'!$B$1:$AO$1,0),TRUE)</f>
        <v>0</v>
      </c>
      <c r="J360" s="79">
        <f>VLOOKUP($A360,'Published Daily Data'!$B:$AO,MATCH(J$1,'Published Daily Data'!$B$1:$AO$1,0),TRUE)</f>
        <v>10268</v>
      </c>
      <c r="K360" s="79">
        <f>VLOOKUP($A360,'Published Daily Data'!$B:$AO,MATCH(K$1,'Published Daily Data'!$B$1:$AO$1,0),TRUE)</f>
        <v>3234</v>
      </c>
      <c r="L360" s="79">
        <f>VLOOKUP($A360,'Published Daily Data'!$B:$AO,MATCH(L$1,'Published Daily Data'!$B$1:$AO$1,0),TRUE)</f>
        <v>0</v>
      </c>
      <c r="M360" s="79">
        <f>VLOOKUP($A360,'Published Daily Data'!$B:$AO,MATCH(M$1,'Published Daily Data'!$B$1:$AO$1,0),TRUE)</f>
        <v>304</v>
      </c>
      <c r="N360" s="79">
        <f>VLOOKUP($A360,'Published Daily Data'!$B:$AO,MATCH(N$1,'Published Daily Data'!$B$1:$AO$1,0),TRUE)</f>
        <v>0</v>
      </c>
      <c r="O360" s="79">
        <f>VLOOKUP($A360,'Published Daily Data'!$B:$AO,MATCH(O$1,'Published Daily Data'!$B$1:$AO$1,0),TRUE)</f>
        <v>6976</v>
      </c>
      <c r="P360" s="79">
        <f>VLOOKUP($A360,'Published Daily Data'!$B:$AO,MATCH(P$1,'Published Daily Data'!$B$1:$AO$1,0),TRUE)</f>
        <v>-686</v>
      </c>
      <c r="Q360" s="79">
        <f>VLOOKUP($A360,'Published Daily Data'!$B:$AO,MATCH(Q$1,'Published Daily Data'!$B$1:$AO$1,0),TRUE)</f>
        <v>870</v>
      </c>
      <c r="R360" s="79">
        <f>VLOOKUP($A360,'Published Daily Data'!$B:$AO,MATCH(R$1,'Published Daily Data'!$B$1:$AO$1,0),TRUE)</f>
        <v>-11071</v>
      </c>
      <c r="S360" s="79">
        <f>VLOOKUP($A360,'Published Daily Data'!$B:$AO,MATCH(S$1,'Published Daily Data'!$B$1:$AO$1,0),TRUE)</f>
        <v>-2759</v>
      </c>
      <c r="T360" s="79">
        <f>VLOOKUP($A360,'Published Daily Data'!$B:$AO,MATCH(T$1,'Published Daily Data'!$B$1:$AO$1,0),TRUE)</f>
        <v>1818</v>
      </c>
      <c r="U360" s="79">
        <f>VLOOKUP($A360,'Published Daily Data'!$B:$AO,MATCH(U$1,'Published Daily Data'!$B$1:$AO$1,0),TRUE)</f>
        <v>17199</v>
      </c>
      <c r="V360" s="79">
        <f>VLOOKUP($A360,'Published Daily Data'!$B:$AO,MATCH(V$1,'Published Daily Data'!$B$1:$AO$1,0),TRUE)</f>
        <v>-701</v>
      </c>
      <c r="W360" s="79">
        <f>VLOOKUP($A360,'Published Daily Data'!$B:$AO,MATCH(W$1,'Published Daily Data'!$B$1:$AO$1,0),TRUE)</f>
        <v>-1191</v>
      </c>
      <c r="X360" s="89">
        <f>VLOOKUP($A360,'Published Daily Data'!$B:$AO,MATCH(X$1,'Published Daily Data'!$B$1:$AO$1,0),TRUE)</f>
        <v>52173.953906427858</v>
      </c>
      <c r="Y360" s="89">
        <f>VLOOKUP($A360,'Published Daily Data'!$B:$AO,MATCH(Y$1,'Published Daily Data'!$B$1:$AO$1,0),TRUE)</f>
        <v>32588.486258434856</v>
      </c>
      <c r="Z360" s="89">
        <f>VLOOKUP($A360,'Published Daily Data'!$B:$AO,MATCH(Z$1,'Published Daily Data'!$B$1:$AO$1,0),TRUE)</f>
        <v>0</v>
      </c>
      <c r="AA360" s="89">
        <f>VLOOKUP($A360,'Published Daily Data'!$B:$AO,MATCH(AA$1,'Published Daily Data'!$B$1:$AO$1,0),TRUE)</f>
        <v>1082.7276244719003</v>
      </c>
      <c r="AB360" s="89">
        <f>VLOOKUP($A360,'Published Daily Data'!$B:$BP,MATCH(AB$1,'Published Daily Data'!$B$1:$BP$1,0),TRUE)</f>
        <v>85845.167789334635</v>
      </c>
      <c r="AC360" s="89">
        <f>VLOOKUP($A360,'Published Daily Data'!$B:$AO,MATCH(AC$1,'Published Daily Data'!$B$1:$AO$1,0),TRUE)</f>
        <v>7794.3318383419746</v>
      </c>
      <c r="AD360" s="89">
        <f>-VLOOKUP($A360,'Published Daily Data'!$B:$AO,MATCH(AD$1,'Published Daily Data'!$B$1:$AO$1,0),TRUE)</f>
        <v>-8410.8193315907247</v>
      </c>
      <c r="AE360" s="89">
        <f>VLOOKUP($A360,'Published Daily Data'!$B:$AO,MATCH(AE$1,'Published Daily Data'!$B$1:$AO$1,0),TRUE)</f>
        <v>85228.680296085862</v>
      </c>
      <c r="AF360" s="89">
        <f>VLOOKUP($A360,'Published Daily Data'!$B:$AO,MATCH(AF$1,'Published Daily Data'!$B$1:$AO$1,0),TRUE)</f>
        <v>296864</v>
      </c>
      <c r="AG360" s="89" t="e">
        <f>VLOOKUP($A360,'Published Daily Data'!$B:$AO,MATCH(AG$1,'Published Daily Data'!$B$1:$AO$1,0),TRUE)</f>
        <v>#N/A</v>
      </c>
      <c r="AH360" s="80">
        <f>VLOOKUP($A360,'Published Daily Data'!$B:$AO,MATCH(AH$1,'Published Daily Data'!$B$1:$AO$1,0),TRUE)</f>
        <v>0.63751742822209123</v>
      </c>
      <c r="AI360" s="80">
        <f>VLOOKUP($A360,'Published Daily Data'!$B:$AO,MATCH(AI$1,'Published Daily Data'!$B$1:$AO$1,0),TRUE)</f>
        <v>0.65604381550285362</v>
      </c>
      <c r="AJ360" s="80"/>
    </row>
    <row r="361" spans="1:36" x14ac:dyDescent="0.2">
      <c r="A361" s="88">
        <f t="shared" si="6"/>
        <v>45196</v>
      </c>
      <c r="B361" s="79">
        <f>VLOOKUP($A361,'Published Daily Data'!$B:$AO,MATCH(B$1,'Published Daily Data'!$B$1:$AO$1,0),TRUE)</f>
        <v>268136</v>
      </c>
      <c r="C361" s="79">
        <f>VLOOKUP($A361,'Published Daily Data'!$B:$AO,MATCH(C$1,'Published Daily Data'!$B$1:$AO$1,0),TRUE)</f>
        <v>261886</v>
      </c>
      <c r="D361" s="79">
        <f>VLOOKUP($A361,'Published Daily Data'!$B:$AO,MATCH(D$1,'Published Daily Data'!$B$1:$AO$1,0),TRUE)</f>
        <v>259122</v>
      </c>
      <c r="E361" s="79">
        <f>VLOOKUP($A361,'Published Daily Data'!$B:$AO,MATCH(E$1,'Published Daily Data'!$B$1:$AO$1,0),TRUE)</f>
        <v>-2764</v>
      </c>
      <c r="F361" s="79">
        <f>VLOOKUP($A361,'Published Daily Data'!$B:$AO,MATCH(F$1,'Published Daily Data'!$B$1:$AO$1,0),TRUE)</f>
        <v>45973</v>
      </c>
      <c r="G361" s="79">
        <f>VLOOKUP($A361,'Published Daily Data'!$B:$AO,MATCH(G$1,'Published Daily Data'!$B$1:$AO$1,0),TRUE)</f>
        <v>68352</v>
      </c>
      <c r="H361" s="79">
        <f>VLOOKUP($A361,'Published Daily Data'!$B:$AO,MATCH(H$1,'Published Daily Data'!$B$1:$AO$1,0),TRUE)</f>
        <v>144513</v>
      </c>
      <c r="I361" s="79">
        <f>VLOOKUP($A361,'Published Daily Data'!$B:$AO,MATCH(I$1,'Published Daily Data'!$B$1:$AO$1,0),TRUE)</f>
        <v>0</v>
      </c>
      <c r="J361" s="79">
        <f>VLOOKUP($A361,'Published Daily Data'!$B:$AO,MATCH(J$1,'Published Daily Data'!$B$1:$AO$1,0),TRUE)</f>
        <v>-2033</v>
      </c>
      <c r="K361" s="79">
        <f>VLOOKUP($A361,'Published Daily Data'!$B:$AO,MATCH(K$1,'Published Daily Data'!$B$1:$AO$1,0),TRUE)</f>
        <v>2028</v>
      </c>
      <c r="L361" s="79">
        <f>VLOOKUP($A361,'Published Daily Data'!$B:$AO,MATCH(L$1,'Published Daily Data'!$B$1:$AO$1,0),TRUE)</f>
        <v>0</v>
      </c>
      <c r="M361" s="79">
        <f>VLOOKUP($A361,'Published Daily Data'!$B:$AO,MATCH(M$1,'Published Daily Data'!$B$1:$AO$1,0),TRUE)</f>
        <v>289</v>
      </c>
      <c r="N361" s="79">
        <f>VLOOKUP($A361,'Published Daily Data'!$B:$AO,MATCH(N$1,'Published Daily Data'!$B$1:$AO$1,0),TRUE)</f>
        <v>0</v>
      </c>
      <c r="O361" s="79">
        <f>VLOOKUP($A361,'Published Daily Data'!$B:$AO,MATCH(O$1,'Published Daily Data'!$B$1:$AO$1,0),TRUE)</f>
        <v>-3403</v>
      </c>
      <c r="P361" s="79">
        <f>VLOOKUP($A361,'Published Daily Data'!$B:$AO,MATCH(P$1,'Published Daily Data'!$B$1:$AO$1,0),TRUE)</f>
        <v>-1476</v>
      </c>
      <c r="Q361" s="79">
        <f>VLOOKUP($A361,'Published Daily Data'!$B:$AO,MATCH(Q$1,'Published Daily Data'!$B$1:$AO$1,0),TRUE)</f>
        <v>1160</v>
      </c>
      <c r="R361" s="79">
        <f>VLOOKUP($A361,'Published Daily Data'!$B:$AO,MATCH(R$1,'Published Daily Data'!$B$1:$AO$1,0),TRUE)</f>
        <v>-11009</v>
      </c>
      <c r="S361" s="79">
        <f>VLOOKUP($A361,'Published Daily Data'!$B:$AO,MATCH(S$1,'Published Daily Data'!$B$1:$AO$1,0),TRUE)</f>
        <v>-3095</v>
      </c>
      <c r="T361" s="79">
        <f>VLOOKUP($A361,'Published Daily Data'!$B:$AO,MATCH(T$1,'Published Daily Data'!$B$1:$AO$1,0),TRUE)</f>
        <v>1934</v>
      </c>
      <c r="U361" s="79">
        <f>VLOOKUP($A361,'Published Daily Data'!$B:$AO,MATCH(U$1,'Published Daily Data'!$B$1:$AO$1,0),TRUE)</f>
        <v>15574</v>
      </c>
      <c r="V361" s="79">
        <f>VLOOKUP($A361,'Published Daily Data'!$B:$AO,MATCH(V$1,'Published Daily Data'!$B$1:$AO$1,0),TRUE)</f>
        <v>-1177</v>
      </c>
      <c r="W361" s="79">
        <f>VLOOKUP($A361,'Published Daily Data'!$B:$AO,MATCH(W$1,'Published Daily Data'!$B$1:$AO$1,0),TRUE)</f>
        <v>-1272</v>
      </c>
      <c r="X361" s="89">
        <f>VLOOKUP($A361,'Published Daily Data'!$B:$AO,MATCH(X$1,'Published Daily Data'!$B$1:$AO$1,0),TRUE)</f>
        <v>42212.186487327221</v>
      </c>
      <c r="Y361" s="89">
        <f>VLOOKUP($A361,'Published Daily Data'!$B:$AO,MATCH(Y$1,'Published Daily Data'!$B$1:$AO$1,0),TRUE)</f>
        <v>28720.75529730177</v>
      </c>
      <c r="Z361" s="89">
        <f>VLOOKUP($A361,'Published Daily Data'!$B:$AO,MATCH(Z$1,'Published Daily Data'!$B$1:$AO$1,0),TRUE)</f>
        <v>0</v>
      </c>
      <c r="AA361" s="89">
        <f>VLOOKUP($A361,'Published Daily Data'!$B:$AO,MATCH(AA$1,'Published Daily Data'!$B$1:$AO$1,0),TRUE)</f>
        <v>1006.3448525021732</v>
      </c>
      <c r="AB361" s="89">
        <f>VLOOKUP($A361,'Published Daily Data'!$B:$BP,MATCH(AB$1,'Published Daily Data'!$B$1:$BP$1,0),TRUE)</f>
        <v>71939.286637131168</v>
      </c>
      <c r="AC361" s="89">
        <f>VLOOKUP($A361,'Published Daily Data'!$B:$AO,MATCH(AC$1,'Published Daily Data'!$B$1:$AO$1,0),TRUE)</f>
        <v>8398.0498014702662</v>
      </c>
      <c r="AD361" s="89">
        <f>-VLOOKUP($A361,'Published Daily Data'!$B:$AO,MATCH(AD$1,'Published Daily Data'!$B$1:$AO$1,0),TRUE)</f>
        <v>-5891.2232513594772</v>
      </c>
      <c r="AE361" s="89">
        <f>VLOOKUP($A361,'Published Daily Data'!$B:$AO,MATCH(AE$1,'Published Daily Data'!$B$1:$AO$1,0),TRUE)</f>
        <v>74446.113187241965</v>
      </c>
      <c r="AF361" s="89">
        <f>VLOOKUP($A361,'Published Daily Data'!$B:$AO,MATCH(AF$1,'Published Daily Data'!$B$1:$AO$1,0),TRUE)</f>
        <v>265403</v>
      </c>
      <c r="AG361" s="89" t="e">
        <f>VLOOKUP($A361,'Published Daily Data'!$B:$AO,MATCH(AG$1,'Published Daily Data'!$B$1:$AO$1,0),TRUE)</f>
        <v>#N/A</v>
      </c>
      <c r="AH361" s="80">
        <f>VLOOKUP($A361,'Published Daily Data'!$B:$AO,MATCH(AH$1,'Published Daily Data'!$B$1:$AO$1,0),TRUE)</f>
        <v>0.5975772320054864</v>
      </c>
      <c r="AI361" s="80">
        <f>VLOOKUP($A361,'Published Daily Data'!$B:$AO,MATCH(AI$1,'Published Daily Data'!$B$1:$AO$1,0),TRUE)</f>
        <v>0.61202679693943463</v>
      </c>
      <c r="AJ361" s="80"/>
    </row>
    <row r="362" spans="1:36" x14ac:dyDescent="0.2">
      <c r="A362" s="88">
        <f t="shared" si="6"/>
        <v>45197</v>
      </c>
      <c r="B362" s="79">
        <f>VLOOKUP($A362,'Published Daily Data'!$B:$AO,MATCH(B$1,'Published Daily Data'!$B$1:$AO$1,0),TRUE)</f>
        <v>262683</v>
      </c>
      <c r="C362" s="79">
        <f>VLOOKUP($A362,'Published Daily Data'!$B:$AO,MATCH(C$1,'Published Daily Data'!$B$1:$AO$1,0),TRUE)</f>
        <v>262867</v>
      </c>
      <c r="D362" s="79">
        <f>VLOOKUP($A362,'Published Daily Data'!$B:$AO,MATCH(D$1,'Published Daily Data'!$B$1:$AO$1,0),TRUE)</f>
        <v>259097</v>
      </c>
      <c r="E362" s="79">
        <f>VLOOKUP($A362,'Published Daily Data'!$B:$AO,MATCH(E$1,'Published Daily Data'!$B$1:$AO$1,0),TRUE)</f>
        <v>-3770</v>
      </c>
      <c r="F362" s="79">
        <f>VLOOKUP($A362,'Published Daily Data'!$B:$AO,MATCH(F$1,'Published Daily Data'!$B$1:$AO$1,0),TRUE)</f>
        <v>41335</v>
      </c>
      <c r="G362" s="79">
        <f>VLOOKUP($A362,'Published Daily Data'!$B:$AO,MATCH(G$1,'Published Daily Data'!$B$1:$AO$1,0),TRUE)</f>
        <v>67846</v>
      </c>
      <c r="H362" s="79">
        <f>VLOOKUP($A362,'Published Daily Data'!$B:$AO,MATCH(H$1,'Published Daily Data'!$B$1:$AO$1,0),TRUE)</f>
        <v>144633</v>
      </c>
      <c r="I362" s="79">
        <f>VLOOKUP($A362,'Published Daily Data'!$B:$AO,MATCH(I$1,'Published Daily Data'!$B$1:$AO$1,0),TRUE)</f>
        <v>0</v>
      </c>
      <c r="J362" s="79">
        <f>VLOOKUP($A362,'Published Daily Data'!$B:$AO,MATCH(J$1,'Published Daily Data'!$B$1:$AO$1,0),TRUE)</f>
        <v>-440</v>
      </c>
      <c r="K362" s="79">
        <f>VLOOKUP($A362,'Published Daily Data'!$B:$AO,MATCH(K$1,'Published Daily Data'!$B$1:$AO$1,0),TRUE)</f>
        <v>5413</v>
      </c>
      <c r="L362" s="79">
        <f>VLOOKUP($A362,'Published Daily Data'!$B:$AO,MATCH(L$1,'Published Daily Data'!$B$1:$AO$1,0),TRUE)</f>
        <v>0</v>
      </c>
      <c r="M362" s="79">
        <f>VLOOKUP($A362,'Published Daily Data'!$B:$AO,MATCH(M$1,'Published Daily Data'!$B$1:$AO$1,0),TRUE)</f>
        <v>310</v>
      </c>
      <c r="N362" s="79">
        <f>VLOOKUP($A362,'Published Daily Data'!$B:$AO,MATCH(N$1,'Published Daily Data'!$B$1:$AO$1,0),TRUE)</f>
        <v>0</v>
      </c>
      <c r="O362" s="79">
        <f>VLOOKUP($A362,'Published Daily Data'!$B:$AO,MATCH(O$1,'Published Daily Data'!$B$1:$AO$1,0),TRUE)</f>
        <v>-4992</v>
      </c>
      <c r="P362" s="79">
        <f>VLOOKUP($A362,'Published Daily Data'!$B:$AO,MATCH(P$1,'Published Daily Data'!$B$1:$AO$1,0),TRUE)</f>
        <v>-691</v>
      </c>
      <c r="Q362" s="79">
        <f>VLOOKUP($A362,'Published Daily Data'!$B:$AO,MATCH(Q$1,'Published Daily Data'!$B$1:$AO$1,0),TRUE)</f>
        <v>6212</v>
      </c>
      <c r="R362" s="79">
        <f>VLOOKUP($A362,'Published Daily Data'!$B:$AO,MATCH(R$1,'Published Daily Data'!$B$1:$AO$1,0),TRUE)</f>
        <v>-11450</v>
      </c>
      <c r="S362" s="79">
        <f>VLOOKUP($A362,'Published Daily Data'!$B:$AO,MATCH(S$1,'Published Daily Data'!$B$1:$AO$1,0),TRUE)</f>
        <v>-3347</v>
      </c>
      <c r="T362" s="79">
        <f>VLOOKUP($A362,'Published Daily Data'!$B:$AO,MATCH(T$1,'Published Daily Data'!$B$1:$AO$1,0),TRUE)</f>
        <v>1528</v>
      </c>
      <c r="U362" s="79">
        <f>VLOOKUP($A362,'Published Daily Data'!$B:$AO,MATCH(U$1,'Published Daily Data'!$B$1:$AO$1,0),TRUE)</f>
        <v>11860</v>
      </c>
      <c r="V362" s="79">
        <f>VLOOKUP($A362,'Published Daily Data'!$B:$AO,MATCH(V$1,'Published Daily Data'!$B$1:$AO$1,0),TRUE)</f>
        <v>-1650</v>
      </c>
      <c r="W362" s="79">
        <f>VLOOKUP($A362,'Published Daily Data'!$B:$AO,MATCH(W$1,'Published Daily Data'!$B$1:$AO$1,0),TRUE)</f>
        <v>-1240</v>
      </c>
      <c r="X362" s="89">
        <f>VLOOKUP($A362,'Published Daily Data'!$B:$AO,MATCH(X$1,'Published Daily Data'!$B$1:$AO$1,0),TRUE)</f>
        <v>38030.399995390733</v>
      </c>
      <c r="Y362" s="89">
        <f>VLOOKUP($A362,'Published Daily Data'!$B:$AO,MATCH(Y$1,'Published Daily Data'!$B$1:$AO$1,0),TRUE)</f>
        <v>28570.262280734583</v>
      </c>
      <c r="Z362" s="89">
        <f>VLOOKUP($A362,'Published Daily Data'!$B:$AO,MATCH(Z$1,'Published Daily Data'!$B$1:$AO$1,0),TRUE)</f>
        <v>0</v>
      </c>
      <c r="AA362" s="89">
        <f>VLOOKUP($A362,'Published Daily Data'!$B:$AO,MATCH(AA$1,'Published Daily Data'!$B$1:$AO$1,0),TRUE)</f>
        <v>1056.4429451143922</v>
      </c>
      <c r="AB362" s="89">
        <f>VLOOKUP($A362,'Published Daily Data'!$B:$BP,MATCH(AB$1,'Published Daily Data'!$B$1:$BP$1,0),TRUE)</f>
        <v>67657.10522123969</v>
      </c>
      <c r="AC362" s="89">
        <f>VLOOKUP($A362,'Published Daily Data'!$B:$AO,MATCH(AC$1,'Published Daily Data'!$B$1:$AO$1,0),TRUE)</f>
        <v>8168.7083875931085</v>
      </c>
      <c r="AD362" s="89">
        <f>-VLOOKUP($A362,'Published Daily Data'!$B:$AO,MATCH(AD$1,'Published Daily Data'!$B$1:$AO$1,0),TRUE)</f>
        <v>-6212.7680918619453</v>
      </c>
      <c r="AE362" s="89">
        <f>VLOOKUP($A362,'Published Daily Data'!$B:$AO,MATCH(AE$1,'Published Daily Data'!$B$1:$AO$1,0),TRUE)</f>
        <v>69613.045516970858</v>
      </c>
      <c r="AF362" s="89">
        <f>VLOOKUP($A362,'Published Daily Data'!$B:$AO,MATCH(AF$1,'Published Daily Data'!$B$1:$AO$1,0),TRUE)</f>
        <v>267780</v>
      </c>
      <c r="AG362" s="89" t="e">
        <f>VLOOKUP($A362,'Published Daily Data'!$B:$AO,MATCH(AG$1,'Published Daily Data'!$B$1:$AO$1,0),TRUE)</f>
        <v>#N/A</v>
      </c>
      <c r="AH362" s="80">
        <f>VLOOKUP($A362,'Published Daily Data'!$B:$AO,MATCH(AH$1,'Published Daily Data'!$B$1:$AO$1,0),TRUE)</f>
        <v>0.55701772840708574</v>
      </c>
      <c r="AI362" s="80">
        <f>VLOOKUP($A362,'Published Daily Data'!$B:$AO,MATCH(AI$1,'Published Daily Data'!$B$1:$AO$1,0),TRUE)</f>
        <v>0.56516410387635529</v>
      </c>
      <c r="AJ362" s="80"/>
    </row>
    <row r="363" spans="1:36" x14ac:dyDescent="0.2">
      <c r="A363" s="88">
        <f t="shared" si="6"/>
        <v>45198</v>
      </c>
      <c r="B363" s="79">
        <f>VLOOKUP($A363,'Published Daily Data'!$B:$AO,MATCH(B$1,'Published Daily Data'!$B$1:$AO$1,0),TRUE)</f>
        <v>271337</v>
      </c>
      <c r="C363" s="79">
        <f>VLOOKUP($A363,'Published Daily Data'!$B:$AO,MATCH(C$1,'Published Daily Data'!$B$1:$AO$1,0),TRUE)</f>
        <v>271885</v>
      </c>
      <c r="D363" s="79">
        <f>VLOOKUP($A363,'Published Daily Data'!$B:$AO,MATCH(D$1,'Published Daily Data'!$B$1:$AO$1,0),TRUE)</f>
        <v>269107</v>
      </c>
      <c r="E363" s="79">
        <f>VLOOKUP($A363,'Published Daily Data'!$B:$AO,MATCH(E$1,'Published Daily Data'!$B$1:$AO$1,0),TRUE)</f>
        <v>-2778</v>
      </c>
      <c r="F363" s="79">
        <f>VLOOKUP($A363,'Published Daily Data'!$B:$AO,MATCH(F$1,'Published Daily Data'!$B$1:$AO$1,0),TRUE)</f>
        <v>42156</v>
      </c>
      <c r="G363" s="79">
        <f>VLOOKUP($A363,'Published Daily Data'!$B:$AO,MATCH(G$1,'Published Daily Data'!$B$1:$AO$1,0),TRUE)</f>
        <v>68379</v>
      </c>
      <c r="H363" s="79">
        <f>VLOOKUP($A363,'Published Daily Data'!$B:$AO,MATCH(H$1,'Published Daily Data'!$B$1:$AO$1,0),TRUE)</f>
        <v>144801</v>
      </c>
      <c r="I363" s="79">
        <f>VLOOKUP($A363,'Published Daily Data'!$B:$AO,MATCH(I$1,'Published Daily Data'!$B$1:$AO$1,0),TRUE)</f>
        <v>0</v>
      </c>
      <c r="J363" s="79">
        <f>VLOOKUP($A363,'Published Daily Data'!$B:$AO,MATCH(J$1,'Published Daily Data'!$B$1:$AO$1,0),TRUE)</f>
        <v>6950</v>
      </c>
      <c r="K363" s="79">
        <f>VLOOKUP($A363,'Published Daily Data'!$B:$AO,MATCH(K$1,'Published Daily Data'!$B$1:$AO$1,0),TRUE)</f>
        <v>6456</v>
      </c>
      <c r="L363" s="79">
        <f>VLOOKUP($A363,'Published Daily Data'!$B:$AO,MATCH(L$1,'Published Daily Data'!$B$1:$AO$1,0),TRUE)</f>
        <v>0</v>
      </c>
      <c r="M363" s="79">
        <f>VLOOKUP($A363,'Published Daily Data'!$B:$AO,MATCH(M$1,'Published Daily Data'!$B$1:$AO$1,0),TRUE)</f>
        <v>365</v>
      </c>
      <c r="N363" s="79">
        <f>VLOOKUP($A363,'Published Daily Data'!$B:$AO,MATCH(N$1,'Published Daily Data'!$B$1:$AO$1,0),TRUE)</f>
        <v>0</v>
      </c>
      <c r="O363" s="79">
        <f>VLOOKUP($A363,'Published Daily Data'!$B:$AO,MATCH(O$1,'Published Daily Data'!$B$1:$AO$1,0),TRUE)</f>
        <v>-1265</v>
      </c>
      <c r="P363" s="79">
        <f>VLOOKUP($A363,'Published Daily Data'!$B:$AO,MATCH(P$1,'Published Daily Data'!$B$1:$AO$1,0),TRUE)</f>
        <v>-1388</v>
      </c>
      <c r="Q363" s="79">
        <f>VLOOKUP($A363,'Published Daily Data'!$B:$AO,MATCH(Q$1,'Published Daily Data'!$B$1:$AO$1,0),TRUE)</f>
        <v>6469</v>
      </c>
      <c r="R363" s="79">
        <f>VLOOKUP($A363,'Published Daily Data'!$B:$AO,MATCH(R$1,'Published Daily Data'!$B$1:$AO$1,0),TRUE)</f>
        <v>-11437</v>
      </c>
      <c r="S363" s="79">
        <f>VLOOKUP($A363,'Published Daily Data'!$B:$AO,MATCH(S$1,'Published Daily Data'!$B$1:$AO$1,0),TRUE)</f>
        <v>-3848</v>
      </c>
      <c r="T363" s="79">
        <f>VLOOKUP($A363,'Published Daily Data'!$B:$AO,MATCH(T$1,'Published Daily Data'!$B$1:$AO$1,0),TRUE)</f>
        <v>1509</v>
      </c>
      <c r="U363" s="79">
        <f>VLOOKUP($A363,'Published Daily Data'!$B:$AO,MATCH(U$1,'Published Daily Data'!$B$1:$AO$1,0),TRUE)</f>
        <v>10468</v>
      </c>
      <c r="V363" s="79">
        <f>VLOOKUP($A363,'Published Daily Data'!$B:$AO,MATCH(V$1,'Published Daily Data'!$B$1:$AO$1,0),TRUE)</f>
        <v>-2158</v>
      </c>
      <c r="W363" s="79">
        <f>VLOOKUP($A363,'Published Daily Data'!$B:$AO,MATCH(W$1,'Published Daily Data'!$B$1:$AO$1,0),TRUE)</f>
        <v>-1128</v>
      </c>
      <c r="X363" s="89">
        <f>VLOOKUP($A363,'Published Daily Data'!$B:$AO,MATCH(X$1,'Published Daily Data'!$B$1:$AO$1,0),TRUE)</f>
        <v>38849.613295757496</v>
      </c>
      <c r="Y363" s="89">
        <f>VLOOKUP($A363,'Published Daily Data'!$B:$AO,MATCH(Y$1,'Published Daily Data'!$B$1:$AO$1,0),TRUE)</f>
        <v>28829.886569934446</v>
      </c>
      <c r="Z363" s="89">
        <f>VLOOKUP($A363,'Published Daily Data'!$B:$AO,MATCH(Z$1,'Published Daily Data'!$B$1:$AO$1,0),TRUE)</f>
        <v>0</v>
      </c>
      <c r="AA363" s="89">
        <f>VLOOKUP($A363,'Published Daily Data'!$B:$AO,MATCH(AA$1,'Published Daily Data'!$B$1:$AO$1,0),TRUE)</f>
        <v>1101.8316438326028</v>
      </c>
      <c r="AB363" s="89">
        <f>VLOOKUP($A363,'Published Daily Data'!$B:$BP,MATCH(AB$1,'Published Daily Data'!$B$1:$BP$1,0),TRUE)</f>
        <v>68781.331509524549</v>
      </c>
      <c r="AC363" s="89">
        <f>VLOOKUP($A363,'Published Daily Data'!$B:$AO,MATCH(AC$1,'Published Daily Data'!$B$1:$AO$1,0),TRUE)</f>
        <v>8497.5968135767835</v>
      </c>
      <c r="AD363" s="89">
        <f>-VLOOKUP($A363,'Published Daily Data'!$B:$AO,MATCH(AD$1,'Published Daily Data'!$B$1:$AO$1,0),TRUE)</f>
        <v>-5745.901494207239</v>
      </c>
      <c r="AE363" s="89">
        <f>VLOOKUP($A363,'Published Daily Data'!$B:$AO,MATCH(AE$1,'Published Daily Data'!$B$1:$AO$1,0),TRUE)</f>
        <v>71533.026828894086</v>
      </c>
      <c r="AF363" s="89">
        <f>VLOOKUP($A363,'Published Daily Data'!$B:$AO,MATCH(AF$1,'Published Daily Data'!$B$1:$AO$1,0),TRUE)</f>
        <v>275948</v>
      </c>
      <c r="AG363" s="89" t="e">
        <f>VLOOKUP($A363,'Published Daily Data'!$B:$AO,MATCH(AG$1,'Published Daily Data'!$B$1:$AO$1,0),TRUE)</f>
        <v>#N/A</v>
      </c>
      <c r="AH363" s="80">
        <f>VLOOKUP($A363,'Published Daily Data'!$B:$AO,MATCH(AH$1,'Published Daily Data'!$B$1:$AO$1,0),TRUE)</f>
        <v>0.54951186119315232</v>
      </c>
      <c r="AI363" s="80">
        <f>VLOOKUP($A363,'Published Daily Data'!$B:$AO,MATCH(AI$1,'Published Daily Data'!$B$1:$AO$1,0),TRUE)</f>
        <v>0.56579989526458407</v>
      </c>
      <c r="AJ363" s="80"/>
    </row>
    <row r="364" spans="1:36" x14ac:dyDescent="0.2">
      <c r="A364" s="88">
        <f t="shared" si="6"/>
        <v>45199</v>
      </c>
      <c r="B364" s="79">
        <f>VLOOKUP($A364,'Published Daily Data'!$B:$AO,MATCH(B$1,'Published Daily Data'!$B$1:$AO$1,0),TRUE)</f>
        <v>258922</v>
      </c>
      <c r="C364" s="79">
        <f>VLOOKUP($A364,'Published Daily Data'!$B:$AO,MATCH(C$1,'Published Daily Data'!$B$1:$AO$1,0),TRUE)</f>
        <v>260023</v>
      </c>
      <c r="D364" s="79">
        <f>VLOOKUP($A364,'Published Daily Data'!$B:$AO,MATCH(D$1,'Published Daily Data'!$B$1:$AO$1,0),TRUE)</f>
        <v>244355</v>
      </c>
      <c r="E364" s="79">
        <f>VLOOKUP($A364,'Published Daily Data'!$B:$AO,MATCH(E$1,'Published Daily Data'!$B$1:$AO$1,0),TRUE)</f>
        <v>-15668</v>
      </c>
      <c r="F364" s="79">
        <f>VLOOKUP($A364,'Published Daily Data'!$B:$AO,MATCH(F$1,'Published Daily Data'!$B$1:$AO$1,0),TRUE)</f>
        <v>42714</v>
      </c>
      <c r="G364" s="79">
        <f>VLOOKUP($A364,'Published Daily Data'!$B:$AO,MATCH(G$1,'Published Daily Data'!$B$1:$AO$1,0),TRUE)</f>
        <v>56945</v>
      </c>
      <c r="H364" s="79">
        <f>VLOOKUP($A364,'Published Daily Data'!$B:$AO,MATCH(H$1,'Published Daily Data'!$B$1:$AO$1,0),TRUE)</f>
        <v>145323</v>
      </c>
      <c r="I364" s="79">
        <f>VLOOKUP($A364,'Published Daily Data'!$B:$AO,MATCH(I$1,'Published Daily Data'!$B$1:$AO$1,0),TRUE)</f>
        <v>0</v>
      </c>
      <c r="J364" s="79">
        <f>VLOOKUP($A364,'Published Daily Data'!$B:$AO,MATCH(J$1,'Published Daily Data'!$B$1:$AO$1,0),TRUE)</f>
        <v>-6988</v>
      </c>
      <c r="K364" s="79">
        <f>VLOOKUP($A364,'Published Daily Data'!$B:$AO,MATCH(K$1,'Published Daily Data'!$B$1:$AO$1,0),TRUE)</f>
        <v>5990</v>
      </c>
      <c r="L364" s="79">
        <f>VLOOKUP($A364,'Published Daily Data'!$B:$AO,MATCH(L$1,'Published Daily Data'!$B$1:$AO$1,0),TRUE)</f>
        <v>0</v>
      </c>
      <c r="M364" s="79">
        <f>VLOOKUP($A364,'Published Daily Data'!$B:$AO,MATCH(M$1,'Published Daily Data'!$B$1:$AO$1,0),TRUE)</f>
        <v>371</v>
      </c>
      <c r="N364" s="79">
        <f>VLOOKUP($A364,'Published Daily Data'!$B:$AO,MATCH(N$1,'Published Daily Data'!$B$1:$AO$1,0),TRUE)</f>
        <v>0</v>
      </c>
      <c r="O364" s="79">
        <f>VLOOKUP($A364,'Published Daily Data'!$B:$AO,MATCH(O$1,'Published Daily Data'!$B$1:$AO$1,0),TRUE)</f>
        <v>-9357</v>
      </c>
      <c r="P364" s="79">
        <f>VLOOKUP($A364,'Published Daily Data'!$B:$AO,MATCH(P$1,'Published Daily Data'!$B$1:$AO$1,0),TRUE)</f>
        <v>-2677</v>
      </c>
      <c r="Q364" s="79">
        <f>VLOOKUP($A364,'Published Daily Data'!$B:$AO,MATCH(Q$1,'Published Daily Data'!$B$1:$AO$1,0),TRUE)</f>
        <v>3867</v>
      </c>
      <c r="R364" s="79">
        <f>VLOOKUP($A364,'Published Daily Data'!$B:$AO,MATCH(R$1,'Published Daily Data'!$B$1:$AO$1,0),TRUE)</f>
        <v>-10277</v>
      </c>
      <c r="S364" s="79">
        <f>VLOOKUP($A364,'Published Daily Data'!$B:$AO,MATCH(S$1,'Published Daily Data'!$B$1:$AO$1,0),TRUE)</f>
        <v>-4605</v>
      </c>
      <c r="T364" s="79">
        <f>VLOOKUP($A364,'Published Daily Data'!$B:$AO,MATCH(T$1,'Published Daily Data'!$B$1:$AO$1,0),TRUE)</f>
        <v>2084</v>
      </c>
      <c r="U364" s="79">
        <f>VLOOKUP($A364,'Published Daily Data'!$B:$AO,MATCH(U$1,'Published Daily Data'!$B$1:$AO$1,0),TRUE)</f>
        <v>9325</v>
      </c>
      <c r="V364" s="79">
        <f>VLOOKUP($A364,'Published Daily Data'!$B:$AO,MATCH(V$1,'Published Daily Data'!$B$1:$AO$1,0),TRUE)</f>
        <v>-2963</v>
      </c>
      <c r="W364" s="79">
        <f>VLOOKUP($A364,'Published Daily Data'!$B:$AO,MATCH(W$1,'Published Daily Data'!$B$1:$AO$1,0),TRUE)</f>
        <v>-1065</v>
      </c>
      <c r="X364" s="89">
        <f>VLOOKUP($A364,'Published Daily Data'!$B:$AO,MATCH(X$1,'Published Daily Data'!$B$1:$AO$1,0),TRUE)</f>
        <v>39414.245197308599</v>
      </c>
      <c r="Y364" s="89">
        <f>VLOOKUP($A364,'Published Daily Data'!$B:$AO,MATCH(Y$1,'Published Daily Data'!$B$1:$AO$1,0),TRUE)</f>
        <v>24026.716049437659</v>
      </c>
      <c r="Z364" s="89">
        <f>VLOOKUP($A364,'Published Daily Data'!$B:$AO,MATCH(Z$1,'Published Daily Data'!$B$1:$AO$1,0),TRUE)</f>
        <v>0</v>
      </c>
      <c r="AA364" s="89">
        <f>VLOOKUP($A364,'Published Daily Data'!$B:$AO,MATCH(AA$1,'Published Daily Data'!$B$1:$AO$1,0),TRUE)</f>
        <v>1068.2730491536561</v>
      </c>
      <c r="AB364" s="89">
        <f>VLOOKUP($A364,'Published Daily Data'!$B:$BP,MATCH(AB$1,'Published Daily Data'!$B$1:$BP$1,0),TRUE)</f>
        <v>64509.234295899929</v>
      </c>
      <c r="AC364" s="89">
        <f>VLOOKUP($A364,'Published Daily Data'!$B:$AO,MATCH(AC$1,'Published Daily Data'!$B$1:$AO$1,0),TRUE)</f>
        <v>9759.9818043838131</v>
      </c>
      <c r="AD364" s="89">
        <f>-VLOOKUP($A364,'Published Daily Data'!$B:$AO,MATCH(AD$1,'Published Daily Data'!$B$1:$AO$1,0),TRUE)</f>
        <v>-4113.3779221584891</v>
      </c>
      <c r="AE364" s="89">
        <f>VLOOKUP($A364,'Published Daily Data'!$B:$AO,MATCH(AE$1,'Published Daily Data'!$B$1:$AO$1,0),TRUE)</f>
        <v>70155.838178125239</v>
      </c>
      <c r="AF364" s="89">
        <f>VLOOKUP($A364,'Published Daily Data'!$B:$AO,MATCH(AF$1,'Published Daily Data'!$B$1:$AO$1,0),TRUE)</f>
        <v>260034</v>
      </c>
      <c r="AG364" s="89" t="e">
        <f>VLOOKUP($A364,'Published Daily Data'!$B:$AO,MATCH(AG$1,'Published Daily Data'!$B$1:$AO$1,0),TRUE)</f>
        <v>#N/A</v>
      </c>
      <c r="AH364" s="80">
        <f>VLOOKUP($A364,'Published Daily Data'!$B:$AO,MATCH(AH$1,'Published Daily Data'!$B$1:$AO$1,0),TRUE)</f>
        <v>0.54692212600439516</v>
      </c>
      <c r="AI364" s="80">
        <f>VLOOKUP($A364,'Published Daily Data'!$B:$AO,MATCH(AI$1,'Published Daily Data'!$B$1:$AO$1,0),TRUE)</f>
        <v>0.56099326070996391</v>
      </c>
      <c r="AJ364" s="80"/>
    </row>
    <row r="365" spans="1:36" x14ac:dyDescent="0.2">
      <c r="A365" s="88">
        <f t="shared" si="6"/>
        <v>45200</v>
      </c>
      <c r="B365" s="79">
        <f>VLOOKUP($A365,'Published Daily Data'!$B:$AO,MATCH(B$1,'Published Daily Data'!$B$1:$AO$1,0),TRUE)</f>
        <v>255684</v>
      </c>
      <c r="C365" s="79">
        <f>VLOOKUP($A365,'Published Daily Data'!$B:$AO,MATCH(C$1,'Published Daily Data'!$B$1:$AO$1,0),TRUE)</f>
        <v>260490</v>
      </c>
      <c r="D365" s="79">
        <f>VLOOKUP($A365,'Published Daily Data'!$B:$AO,MATCH(D$1,'Published Daily Data'!$B$1:$AO$1,0),TRUE)</f>
        <v>247162</v>
      </c>
      <c r="E365" s="79">
        <f>VLOOKUP($A365,'Published Daily Data'!$B:$AO,MATCH(E$1,'Published Daily Data'!$B$1:$AO$1,0),TRUE)</f>
        <v>-13328</v>
      </c>
      <c r="F365" s="79">
        <f>VLOOKUP($A365,'Published Daily Data'!$B:$AO,MATCH(F$1,'Published Daily Data'!$B$1:$AO$1,0),TRUE)</f>
        <v>46827</v>
      </c>
      <c r="G365" s="79">
        <f>VLOOKUP($A365,'Published Daily Data'!$B:$AO,MATCH(G$1,'Published Daily Data'!$B$1:$AO$1,0),TRUE)</f>
        <v>55931</v>
      </c>
      <c r="H365" s="79">
        <f>VLOOKUP($A365,'Published Daily Data'!$B:$AO,MATCH(H$1,'Published Daily Data'!$B$1:$AO$1,0),TRUE)</f>
        <v>145417</v>
      </c>
      <c r="I365" s="79">
        <f>VLOOKUP($A365,'Published Daily Data'!$B:$AO,MATCH(I$1,'Published Daily Data'!$B$1:$AO$1,0),TRUE)</f>
        <v>0</v>
      </c>
      <c r="J365" s="79">
        <f>VLOOKUP($A365,'Published Daily Data'!$B:$AO,MATCH(J$1,'Published Daily Data'!$B$1:$AO$1,0),TRUE)</f>
        <v>-7406</v>
      </c>
      <c r="K365" s="79">
        <f>VLOOKUP($A365,'Published Daily Data'!$B:$AO,MATCH(K$1,'Published Daily Data'!$B$1:$AO$1,0),TRUE)</f>
        <v>6081</v>
      </c>
      <c r="L365" s="79">
        <f>VLOOKUP($A365,'Published Daily Data'!$B:$AO,MATCH(L$1,'Published Daily Data'!$B$1:$AO$1,0),TRUE)</f>
        <v>0</v>
      </c>
      <c r="M365" s="79">
        <f>VLOOKUP($A365,'Published Daily Data'!$B:$AO,MATCH(M$1,'Published Daily Data'!$B$1:$AO$1,0),TRUE)</f>
        <v>312</v>
      </c>
      <c r="N365" s="79">
        <f>VLOOKUP($A365,'Published Daily Data'!$B:$AO,MATCH(N$1,'Published Daily Data'!$B$1:$AO$1,0),TRUE)</f>
        <v>0</v>
      </c>
      <c r="O365" s="79">
        <f>VLOOKUP($A365,'Published Daily Data'!$B:$AO,MATCH(O$1,'Published Daily Data'!$B$1:$AO$1,0),TRUE)</f>
        <v>-13480</v>
      </c>
      <c r="P365" s="79">
        <f>VLOOKUP($A365,'Published Daily Data'!$B:$AO,MATCH(P$1,'Published Daily Data'!$B$1:$AO$1,0),TRUE)</f>
        <v>-1573</v>
      </c>
      <c r="Q365" s="79">
        <f>VLOOKUP($A365,'Published Daily Data'!$B:$AO,MATCH(Q$1,'Published Daily Data'!$B$1:$AO$1,0),TRUE)</f>
        <v>9341</v>
      </c>
      <c r="R365" s="79">
        <f>VLOOKUP($A365,'Published Daily Data'!$B:$AO,MATCH(R$1,'Published Daily Data'!$B$1:$AO$1,0),TRUE)</f>
        <v>-11681</v>
      </c>
      <c r="S365" s="79">
        <f>VLOOKUP($A365,'Published Daily Data'!$B:$AO,MATCH(S$1,'Published Daily Data'!$B$1:$AO$1,0),TRUE)</f>
        <v>-5961</v>
      </c>
      <c r="T365" s="79">
        <f>VLOOKUP($A365,'Published Daily Data'!$B:$AO,MATCH(T$1,'Published Daily Data'!$B$1:$AO$1,0),TRUE)</f>
        <v>1991</v>
      </c>
      <c r="U365" s="79">
        <f>VLOOKUP($A365,'Published Daily Data'!$B:$AO,MATCH(U$1,'Published Daily Data'!$B$1:$AO$1,0),TRUE)</f>
        <v>11425</v>
      </c>
      <c r="V365" s="79">
        <f>VLOOKUP($A365,'Published Daily Data'!$B:$AO,MATCH(V$1,'Published Daily Data'!$B$1:$AO$1,0),TRUE)</f>
        <v>-2177</v>
      </c>
      <c r="W365" s="79">
        <f>VLOOKUP($A365,'Published Daily Data'!$B:$AO,MATCH(W$1,'Published Daily Data'!$B$1:$AO$1,0),TRUE)</f>
        <v>-1213</v>
      </c>
      <c r="X365" s="89">
        <f>VLOOKUP($A365,'Published Daily Data'!$B:$AO,MATCH(X$1,'Published Daily Data'!$B$1:$AO$1,0),TRUE)</f>
        <v>43222.954246910202</v>
      </c>
      <c r="Y365" s="89">
        <f>VLOOKUP($A365,'Published Daily Data'!$B:$AO,MATCH(Y$1,'Published Daily Data'!$B$1:$AO$1,0),TRUE)</f>
        <v>23588.012745922428</v>
      </c>
      <c r="Z365" s="89">
        <f>VLOOKUP($A365,'Published Daily Data'!$B:$AO,MATCH(Z$1,'Published Daily Data'!$B$1:$AO$1,0),TRUE)</f>
        <v>0</v>
      </c>
      <c r="AA365" s="89">
        <f>VLOOKUP($A365,'Published Daily Data'!$B:$AO,MATCH(AA$1,'Published Daily Data'!$B$1:$AO$1,0),TRUE)</f>
        <v>1083.9399436921399</v>
      </c>
      <c r="AB365" s="89">
        <f>VLOOKUP($A365,'Published Daily Data'!$B:$BP,MATCH(AB$1,'Published Daily Data'!$B$1:$BP$1,0),TRUE)</f>
        <v>67894.906936524756</v>
      </c>
      <c r="AC365" s="89">
        <f>VLOOKUP($A365,'Published Daily Data'!$B:$AO,MATCH(AC$1,'Published Daily Data'!$B$1:$AO$1,0),TRUE)</f>
        <v>10888.492221205513</v>
      </c>
      <c r="AD365" s="89">
        <f>-VLOOKUP($A365,'Published Daily Data'!$B:$AO,MATCH(AD$1,'Published Daily Data'!$B$1:$AO$1,0),TRUE)</f>
        <v>-6831.3047259706318</v>
      </c>
      <c r="AE365" s="89">
        <f>VLOOKUP($A365,'Published Daily Data'!$B:$AO,MATCH(AE$1,'Published Daily Data'!$B$1:$AO$1,0),TRUE)</f>
        <v>71952.09443175963</v>
      </c>
      <c r="AF365" s="89">
        <f>VLOOKUP($A365,'Published Daily Data'!$B:$AO,MATCH(AF$1,'Published Daily Data'!$B$1:$AO$1,0),TRUE)</f>
        <v>265485</v>
      </c>
      <c r="AG365" s="89" t="e">
        <f>VLOOKUP($A365,'Published Daily Data'!$B:$AO,MATCH(AG$1,'Published Daily Data'!$B$1:$AO$1,0),TRUE)</f>
        <v>#N/A</v>
      </c>
      <c r="AH365" s="80">
        <f>VLOOKUP($A365,'Published Daily Data'!$B:$AO,MATCH(AH$1,'Published Daily Data'!$B$1:$AO$1,0),TRUE)</f>
        <v>0.56380763406746592</v>
      </c>
      <c r="AI365" s="80">
        <f>VLOOKUP($A365,'Published Daily Data'!$B:$AO,MATCH(AI$1,'Published Daily Data'!$B$1:$AO$1,0),TRUE)</f>
        <v>0.56893698079410182</v>
      </c>
      <c r="AJ365" s="80"/>
    </row>
    <row r="366" spans="1:36" x14ac:dyDescent="0.2">
      <c r="A366" s="88">
        <f t="shared" si="6"/>
        <v>45201</v>
      </c>
      <c r="B366" s="79">
        <f>VLOOKUP($A366,'Published Daily Data'!$B:$AO,MATCH(B$1,'Published Daily Data'!$B$1:$AO$1,0),TRUE)</f>
        <v>283538</v>
      </c>
      <c r="C366" s="79">
        <f>VLOOKUP($A366,'Published Daily Data'!$B:$AO,MATCH(C$1,'Published Daily Data'!$B$1:$AO$1,0),TRUE)</f>
        <v>280271</v>
      </c>
      <c r="D366" s="79">
        <f>VLOOKUP($A366,'Published Daily Data'!$B:$AO,MATCH(D$1,'Published Daily Data'!$B$1:$AO$1,0),TRUE)</f>
        <v>270368</v>
      </c>
      <c r="E366" s="79">
        <f>VLOOKUP($A366,'Published Daily Data'!$B:$AO,MATCH(E$1,'Published Daily Data'!$B$1:$AO$1,0),TRUE)</f>
        <v>-9903</v>
      </c>
      <c r="F366" s="79">
        <f>VLOOKUP($A366,'Published Daily Data'!$B:$AO,MATCH(F$1,'Published Daily Data'!$B$1:$AO$1,0),TRUE)</f>
        <v>54640</v>
      </c>
      <c r="G366" s="79">
        <f>VLOOKUP($A366,'Published Daily Data'!$B:$AO,MATCH(G$1,'Published Daily Data'!$B$1:$AO$1,0),TRUE)</f>
        <v>61932</v>
      </c>
      <c r="H366" s="79">
        <f>VLOOKUP($A366,'Published Daily Data'!$B:$AO,MATCH(H$1,'Published Daily Data'!$B$1:$AO$1,0),TRUE)</f>
        <v>145447</v>
      </c>
      <c r="I366" s="79">
        <f>VLOOKUP($A366,'Published Daily Data'!$B:$AO,MATCH(I$1,'Published Daily Data'!$B$1:$AO$1,0),TRUE)</f>
        <v>0</v>
      </c>
      <c r="J366" s="79">
        <f>VLOOKUP($A366,'Published Daily Data'!$B:$AO,MATCH(J$1,'Published Daily Data'!$B$1:$AO$1,0),TRUE)</f>
        <v>1241</v>
      </c>
      <c r="K366" s="79">
        <f>VLOOKUP($A366,'Published Daily Data'!$B:$AO,MATCH(K$1,'Published Daily Data'!$B$1:$AO$1,0),TRUE)</f>
        <v>6807</v>
      </c>
      <c r="L366" s="79">
        <f>VLOOKUP($A366,'Published Daily Data'!$B:$AO,MATCH(L$1,'Published Daily Data'!$B$1:$AO$1,0),TRUE)</f>
        <v>0</v>
      </c>
      <c r="M366" s="79">
        <f>VLOOKUP($A366,'Published Daily Data'!$B:$AO,MATCH(M$1,'Published Daily Data'!$B$1:$AO$1,0),TRUE)</f>
        <v>301</v>
      </c>
      <c r="N366" s="79">
        <f>VLOOKUP($A366,'Published Daily Data'!$B:$AO,MATCH(N$1,'Published Daily Data'!$B$1:$AO$1,0),TRUE)</f>
        <v>0</v>
      </c>
      <c r="O366" s="79">
        <f>VLOOKUP($A366,'Published Daily Data'!$B:$AO,MATCH(O$1,'Published Daily Data'!$B$1:$AO$1,0),TRUE)</f>
        <v>-8277</v>
      </c>
      <c r="P366" s="79">
        <f>VLOOKUP($A366,'Published Daily Data'!$B:$AO,MATCH(P$1,'Published Daily Data'!$B$1:$AO$1,0),TRUE)</f>
        <v>-601</v>
      </c>
      <c r="Q366" s="79">
        <f>VLOOKUP($A366,'Published Daily Data'!$B:$AO,MATCH(Q$1,'Published Daily Data'!$B$1:$AO$1,0),TRUE)</f>
        <v>13438</v>
      </c>
      <c r="R366" s="79">
        <f>VLOOKUP($A366,'Published Daily Data'!$B:$AO,MATCH(R$1,'Published Daily Data'!$B$1:$AO$1,0),TRUE)</f>
        <v>-14775</v>
      </c>
      <c r="S366" s="79">
        <f>VLOOKUP($A366,'Published Daily Data'!$B:$AO,MATCH(S$1,'Published Daily Data'!$B$1:$AO$1,0),TRUE)</f>
        <v>-8027</v>
      </c>
      <c r="T366" s="79">
        <f>VLOOKUP($A366,'Published Daily Data'!$B:$AO,MATCH(T$1,'Published Daily Data'!$B$1:$AO$1,0),TRUE)</f>
        <v>1773</v>
      </c>
      <c r="U366" s="79">
        <f>VLOOKUP($A366,'Published Daily Data'!$B:$AO,MATCH(U$1,'Published Daily Data'!$B$1:$AO$1,0),TRUE)</f>
        <v>8991</v>
      </c>
      <c r="V366" s="79">
        <f>VLOOKUP($A366,'Published Daily Data'!$B:$AO,MATCH(V$1,'Published Daily Data'!$B$1:$AO$1,0),TRUE)</f>
        <v>-1210</v>
      </c>
      <c r="W366" s="79">
        <f>VLOOKUP($A366,'Published Daily Data'!$B:$AO,MATCH(W$1,'Published Daily Data'!$B$1:$AO$1,0),TRUE)</f>
        <v>-1215</v>
      </c>
      <c r="X366" s="89">
        <f>VLOOKUP($A366,'Published Daily Data'!$B:$AO,MATCH(X$1,'Published Daily Data'!$B$1:$AO$1,0),TRUE)</f>
        <v>50477.076934920558</v>
      </c>
      <c r="Y366" s="89">
        <f>VLOOKUP($A366,'Published Daily Data'!$B:$AO,MATCH(Y$1,'Published Daily Data'!$B$1:$AO$1,0),TRUE)</f>
        <v>26074.145563796115</v>
      </c>
      <c r="Z366" s="89">
        <f>VLOOKUP($A366,'Published Daily Data'!$B:$AO,MATCH(Z$1,'Published Daily Data'!$B$1:$AO$1,0),TRUE)</f>
        <v>0</v>
      </c>
      <c r="AA366" s="89">
        <f>VLOOKUP($A366,'Published Daily Data'!$B:$AO,MATCH(AA$1,'Published Daily Data'!$B$1:$AO$1,0),TRUE)</f>
        <v>1089.0823087362344</v>
      </c>
      <c r="AB366" s="89">
        <f>VLOOKUP($A366,'Published Daily Data'!$B:$BP,MATCH(AB$1,'Published Daily Data'!$B$1:$BP$1,0),TRUE)</f>
        <v>77640.304807452892</v>
      </c>
      <c r="AC366" s="89"/>
      <c r="AD366" s="89"/>
      <c r="AE366" s="89"/>
      <c r="AF366" s="89">
        <f>VLOOKUP($A366,'Published Daily Data'!$B:$AO,MATCH(AF$1,'Published Daily Data'!$B$1:$AO$1,0),TRUE)</f>
        <v>280071</v>
      </c>
      <c r="AG366" s="89"/>
      <c r="AH366" s="80">
        <f>VLOOKUP($A366,'Published Daily Data'!$B:$AO,MATCH(AH$1,'Published Daily Data'!$B$1:$AO$1,0),TRUE)</f>
        <v>0.61115705940496079</v>
      </c>
      <c r="AI366" s="80"/>
      <c r="AJ366" s="80"/>
    </row>
    <row r="367" spans="1:36" x14ac:dyDescent="0.2">
      <c r="A367" s="88">
        <f t="shared" si="6"/>
        <v>45202</v>
      </c>
      <c r="B367" s="79">
        <f>VLOOKUP($A367,'Published Daily Data'!$B:$AO,MATCH(B$1,'Published Daily Data'!$B$1:$AO$1,0),TRUE)</f>
        <v>284492</v>
      </c>
      <c r="C367" s="79">
        <f>VLOOKUP($A367,'Published Daily Data'!$B:$AO,MATCH(C$1,'Published Daily Data'!$B$1:$AO$1,0),TRUE)</f>
        <v>284844</v>
      </c>
      <c r="D367" s="79">
        <f>VLOOKUP($A367,'Published Daily Data'!$B:$AO,MATCH(D$1,'Published Daily Data'!$B$1:$AO$1,0),TRUE)</f>
        <v>268905</v>
      </c>
      <c r="E367" s="79">
        <f>VLOOKUP($A367,'Published Daily Data'!$B:$AO,MATCH(E$1,'Published Daily Data'!$B$1:$AO$1,0),TRUE)</f>
        <v>-15939</v>
      </c>
      <c r="F367" s="79">
        <f>VLOOKUP($A367,'Published Daily Data'!$B:$AO,MATCH(F$1,'Published Daily Data'!$B$1:$AO$1,0),TRUE)</f>
        <v>53040</v>
      </c>
      <c r="G367" s="79">
        <f>VLOOKUP($A367,'Published Daily Data'!$B:$AO,MATCH(G$1,'Published Daily Data'!$B$1:$AO$1,0),TRUE)</f>
        <v>61553</v>
      </c>
      <c r="H367" s="79">
        <f>VLOOKUP($A367,'Published Daily Data'!$B:$AO,MATCH(H$1,'Published Daily Data'!$B$1:$AO$1,0),TRUE)</f>
        <v>145452</v>
      </c>
      <c r="I367" s="79">
        <f>VLOOKUP($A367,'Published Daily Data'!$B:$AO,MATCH(I$1,'Published Daily Data'!$B$1:$AO$1,0),TRUE)</f>
        <v>0</v>
      </c>
      <c r="J367" s="79">
        <f>VLOOKUP($A367,'Published Daily Data'!$B:$AO,MATCH(J$1,'Published Daily Data'!$B$1:$AO$1,0),TRUE)</f>
        <v>2275</v>
      </c>
      <c r="K367" s="79">
        <f>VLOOKUP($A367,'Published Daily Data'!$B:$AO,MATCH(K$1,'Published Daily Data'!$B$1:$AO$1,0),TRUE)</f>
        <v>6296</v>
      </c>
      <c r="L367" s="79">
        <f>VLOOKUP($A367,'Published Daily Data'!$B:$AO,MATCH(L$1,'Published Daily Data'!$B$1:$AO$1,0),TRUE)</f>
        <v>0</v>
      </c>
      <c r="M367" s="79">
        <f>VLOOKUP($A367,'Published Daily Data'!$B:$AO,MATCH(M$1,'Published Daily Data'!$B$1:$AO$1,0),TRUE)</f>
        <v>289</v>
      </c>
      <c r="N367" s="79">
        <f>VLOOKUP($A367,'Published Daily Data'!$B:$AO,MATCH(N$1,'Published Daily Data'!$B$1:$AO$1,0),TRUE)</f>
        <v>0</v>
      </c>
      <c r="X367" s="89">
        <f>VLOOKUP($A367,'Published Daily Data'!$B:$AO,MATCH(X$1,'Published Daily Data'!$B$1:$AO$1,0),TRUE)</f>
        <v>49008.587469906102</v>
      </c>
      <c r="Y367" s="89">
        <f>VLOOKUP($A367,'Published Daily Data'!$B:$AO,MATCH(Y$1,'Published Daily Data'!$B$1:$AO$1,0),TRUE)</f>
        <v>25958.12057477831</v>
      </c>
      <c r="Z367" s="89">
        <f>VLOOKUP($A367,'Published Daily Data'!$B:$AO,MATCH(Z$1,'Published Daily Data'!$B$1:$AO$1,0),TRUE)</f>
        <v>0</v>
      </c>
      <c r="AA367" s="89">
        <f>VLOOKUP($A367,'Published Daily Data'!$B:$AO,MATCH(AA$1,'Published Daily Data'!$B$1:$AO$1,0),TRUE)</f>
        <v>1088.2696551929967</v>
      </c>
      <c r="AB367" s="89">
        <f>VLOOKUP($A367,'Published Daily Data'!$B:$BP,MATCH(AB$1,'Published Daily Data'!$B$1:$BP$1,0),TRUE)</f>
        <v>76054.977699877403</v>
      </c>
      <c r="AC367" s="89"/>
      <c r="AD367" s="89"/>
      <c r="AE367" s="89"/>
      <c r="AF367" s="89">
        <f>VLOOKUP($A367,'Published Daily Data'!$B:$AO,MATCH(AF$1,'Published Daily Data'!$B$1:$AO$1,0),TRUE)</f>
        <v>277970</v>
      </c>
      <c r="AG367" s="89"/>
      <c r="AH367" s="80">
        <f>VLOOKUP($A367,'Published Daily Data'!$B:$AO,MATCH(AH$1,'Published Daily Data'!$B$1:$AO$1,0),TRUE)</f>
        <v>0.6032029533284301</v>
      </c>
      <c r="AI367" s="80"/>
      <c r="AJ367" s="80"/>
    </row>
    <row r="368" spans="1:36" x14ac:dyDescent="0.2">
      <c r="A368" s="88">
        <f>BF5</f>
        <v>45203</v>
      </c>
      <c r="B368" s="79">
        <f>VLOOKUP($A368,'Published Daily Data'!$B:$AO,MATCH(B$1,'Published Daily Data'!$B$1:$AO$1,0),TRUE)</f>
        <v>289467</v>
      </c>
      <c r="AF368" s="79"/>
      <c r="AG368" s="79"/>
    </row>
  </sheetData>
  <mergeCells count="3">
    <mergeCell ref="BF5:BF6"/>
    <mergeCell ref="BB4:BE4"/>
    <mergeCell ref="BB5:BE6"/>
  </mergeCells>
  <conditionalFormatting sqref="O1:W2 B2:E2 N2">
    <cfRule type="containsBlanks" dxfId="36" priority="19">
      <formula>LEN(TRIM(B1))=0</formula>
    </cfRule>
  </conditionalFormatting>
  <conditionalFormatting sqref="P1:Q1">
    <cfRule type="containsBlanks" dxfId="35" priority="16">
      <formula>LEN(TRIM(P1))=0</formula>
    </cfRule>
  </conditionalFormatting>
  <conditionalFormatting sqref="AF1:AG2">
    <cfRule type="containsBlanks" dxfId="34" priority="1">
      <formula>LEN(TRIM(AF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C147"/>
  <sheetViews>
    <sheetView zoomScale="90" zoomScaleNormal="90" workbookViewId="0">
      <pane ySplit="5" topLeftCell="A6" activePane="bottomLeft" state="frozen"/>
      <selection pane="bottomLeft" sqref="A1:B1"/>
    </sheetView>
  </sheetViews>
  <sheetFormatPr baseColWidth="10" defaultColWidth="9.33203125" defaultRowHeight="15" x14ac:dyDescent="0.2"/>
  <cols>
    <col min="1" max="1" width="28.33203125" style="42" bestFit="1" customWidth="1"/>
    <col min="2" max="2" width="108.5" style="43" bestFit="1" customWidth="1"/>
    <col min="3" max="16384" width="9.33203125" style="42"/>
  </cols>
  <sheetData>
    <row r="1" spans="1:3" ht="24" x14ac:dyDescent="0.2">
      <c r="A1" s="134" t="s">
        <v>175</v>
      </c>
      <c r="B1" s="135"/>
    </row>
    <row r="2" spans="1:3" ht="24" x14ac:dyDescent="0.2">
      <c r="A2" s="68"/>
      <c r="B2" s="67"/>
    </row>
    <row r="3" spans="1:3" ht="25" x14ac:dyDescent="0.3">
      <c r="A3" s="66"/>
      <c r="B3" s="22" t="s">
        <v>161</v>
      </c>
    </row>
    <row r="4" spans="1:3" ht="16" thickBot="1" x14ac:dyDescent="0.25">
      <c r="A4" s="65"/>
      <c r="B4" s="64"/>
    </row>
    <row r="5" spans="1:3" ht="17" thickBot="1" x14ac:dyDescent="0.25">
      <c r="A5" s="63" t="s">
        <v>155</v>
      </c>
      <c r="B5" s="62" t="s">
        <v>156</v>
      </c>
    </row>
    <row r="6" spans="1:3" ht="32" x14ac:dyDescent="0.2">
      <c r="A6" s="61" t="s">
        <v>4</v>
      </c>
      <c r="B6" s="60" t="s">
        <v>284</v>
      </c>
    </row>
    <row r="7" spans="1:3" ht="32" x14ac:dyDescent="0.2">
      <c r="A7" s="56" t="s">
        <v>125</v>
      </c>
      <c r="B7" s="55" t="s">
        <v>285</v>
      </c>
    </row>
    <row r="8" spans="1:3" ht="32" x14ac:dyDescent="0.2">
      <c r="A8" s="59" t="s">
        <v>131</v>
      </c>
      <c r="B8" s="58" t="s">
        <v>286</v>
      </c>
    </row>
    <row r="9" spans="1:3" ht="32" x14ac:dyDescent="0.2">
      <c r="A9" s="57" t="s">
        <v>181</v>
      </c>
      <c r="B9" s="15" t="s">
        <v>287</v>
      </c>
    </row>
    <row r="10" spans="1:3" ht="48" x14ac:dyDescent="0.2">
      <c r="A10" s="15" t="s">
        <v>133</v>
      </c>
      <c r="B10" s="15" t="s">
        <v>288</v>
      </c>
      <c r="C10" s="43"/>
    </row>
    <row r="11" spans="1:3" ht="32" x14ac:dyDescent="0.2">
      <c r="A11" s="56" t="s">
        <v>126</v>
      </c>
      <c r="B11" s="55" t="s">
        <v>289</v>
      </c>
    </row>
    <row r="12" spans="1:3" ht="32" x14ac:dyDescent="0.2">
      <c r="A12" s="15" t="s">
        <v>132</v>
      </c>
      <c r="B12" s="15" t="s">
        <v>290</v>
      </c>
    </row>
    <row r="13" spans="1:3" ht="64" x14ac:dyDescent="0.2">
      <c r="A13" s="15" t="s">
        <v>134</v>
      </c>
      <c r="B13" s="15" t="s">
        <v>291</v>
      </c>
    </row>
    <row r="14" spans="1:3" ht="64" x14ac:dyDescent="0.2">
      <c r="A14" s="98" t="s">
        <v>0</v>
      </c>
      <c r="B14" s="99" t="s">
        <v>292</v>
      </c>
    </row>
    <row r="15" spans="1:3" ht="64" x14ac:dyDescent="0.2">
      <c r="A15" s="100" t="s">
        <v>1</v>
      </c>
      <c r="B15" s="101" t="s">
        <v>293</v>
      </c>
    </row>
    <row r="16" spans="1:3" ht="64" x14ac:dyDescent="0.2">
      <c r="A16" s="100" t="s">
        <v>2</v>
      </c>
      <c r="B16" s="101" t="s">
        <v>294</v>
      </c>
    </row>
    <row r="17" spans="1:2" ht="64" x14ac:dyDescent="0.2">
      <c r="A17" s="100" t="s">
        <v>3</v>
      </c>
      <c r="B17" s="101" t="s">
        <v>295</v>
      </c>
    </row>
    <row r="18" spans="1:2" ht="48" x14ac:dyDescent="0.2">
      <c r="A18" s="15" t="s">
        <v>24</v>
      </c>
      <c r="B18" s="15" t="s">
        <v>296</v>
      </c>
    </row>
    <row r="19" spans="1:2" ht="64" x14ac:dyDescent="0.2">
      <c r="A19" s="15" t="s">
        <v>135</v>
      </c>
      <c r="B19" s="15" t="s">
        <v>297</v>
      </c>
    </row>
    <row r="20" spans="1:2" ht="80" x14ac:dyDescent="0.2">
      <c r="A20" s="15" t="s">
        <v>136</v>
      </c>
      <c r="B20" s="15" t="s">
        <v>298</v>
      </c>
    </row>
    <row r="21" spans="1:2" ht="32" x14ac:dyDescent="0.2">
      <c r="A21" s="52" t="s">
        <v>157</v>
      </c>
      <c r="B21" s="52" t="s">
        <v>299</v>
      </c>
    </row>
    <row r="22" spans="1:2" ht="32" x14ac:dyDescent="0.2">
      <c r="A22" s="52" t="s">
        <v>158</v>
      </c>
      <c r="B22" s="52" t="s">
        <v>300</v>
      </c>
    </row>
    <row r="23" spans="1:2" ht="32" x14ac:dyDescent="0.2">
      <c r="A23" s="52" t="s">
        <v>159</v>
      </c>
      <c r="B23" s="52" t="s">
        <v>301</v>
      </c>
    </row>
    <row r="24" spans="1:2" ht="32" x14ac:dyDescent="0.2">
      <c r="A24" s="52" t="s">
        <v>160</v>
      </c>
      <c r="B24" s="52" t="s">
        <v>302</v>
      </c>
    </row>
    <row r="25" spans="1:2" ht="48" x14ac:dyDescent="0.2">
      <c r="A25" s="54" t="s">
        <v>25</v>
      </c>
      <c r="B25" s="54" t="s">
        <v>303</v>
      </c>
    </row>
    <row r="26" spans="1:2" ht="64" x14ac:dyDescent="0.2">
      <c r="A26" s="54" t="s">
        <v>26</v>
      </c>
      <c r="B26" s="54" t="s">
        <v>304</v>
      </c>
    </row>
    <row r="27" spans="1:2" ht="64" x14ac:dyDescent="0.2">
      <c r="A27" s="54" t="s">
        <v>101</v>
      </c>
      <c r="B27" s="54" t="s">
        <v>305</v>
      </c>
    </row>
    <row r="28" spans="1:2" ht="48" x14ac:dyDescent="0.2">
      <c r="A28" s="51" t="s">
        <v>102</v>
      </c>
      <c r="B28" s="51" t="s">
        <v>306</v>
      </c>
    </row>
    <row r="29" spans="1:2" ht="48" x14ac:dyDescent="0.2">
      <c r="A29" s="51" t="s">
        <v>103</v>
      </c>
      <c r="B29" s="51" t="s">
        <v>307</v>
      </c>
    </row>
    <row r="30" spans="1:2" ht="48" x14ac:dyDescent="0.2">
      <c r="A30" s="51" t="s">
        <v>104</v>
      </c>
      <c r="B30" s="51" t="s">
        <v>308</v>
      </c>
    </row>
    <row r="31" spans="1:2" ht="64" x14ac:dyDescent="0.2">
      <c r="A31" s="15" t="s">
        <v>6</v>
      </c>
      <c r="B31" s="15" t="s">
        <v>309</v>
      </c>
    </row>
    <row r="32" spans="1:2" ht="64" x14ac:dyDescent="0.2">
      <c r="A32" s="15" t="s">
        <v>7</v>
      </c>
      <c r="B32" s="15" t="s">
        <v>310</v>
      </c>
    </row>
    <row r="33" spans="1:2" ht="64" x14ac:dyDescent="0.2">
      <c r="A33" s="15" t="s">
        <v>19</v>
      </c>
      <c r="B33" s="15" t="s">
        <v>311</v>
      </c>
    </row>
    <row r="34" spans="1:2" ht="64" x14ac:dyDescent="0.2">
      <c r="A34" s="15" t="s">
        <v>21</v>
      </c>
      <c r="B34" s="15" t="s">
        <v>312</v>
      </c>
    </row>
    <row r="35" spans="1:2" ht="32" x14ac:dyDescent="0.2">
      <c r="A35" s="101" t="s">
        <v>137</v>
      </c>
      <c r="B35" s="101" t="s">
        <v>313</v>
      </c>
    </row>
    <row r="36" spans="1:2" ht="32" x14ac:dyDescent="0.2">
      <c r="A36" s="101" t="s">
        <v>11</v>
      </c>
      <c r="B36" s="101" t="s">
        <v>314</v>
      </c>
    </row>
    <row r="37" spans="1:2" ht="32" x14ac:dyDescent="0.2">
      <c r="A37" s="101" t="s">
        <v>12</v>
      </c>
      <c r="B37" s="101" t="s">
        <v>315</v>
      </c>
    </row>
    <row r="38" spans="1:2" ht="32" x14ac:dyDescent="0.2">
      <c r="A38" s="101" t="s">
        <v>13</v>
      </c>
      <c r="B38" s="101" t="s">
        <v>316</v>
      </c>
    </row>
    <row r="39" spans="1:2" ht="32" x14ac:dyDescent="0.2">
      <c r="A39" s="101" t="s">
        <v>14</v>
      </c>
      <c r="B39" s="101" t="s">
        <v>317</v>
      </c>
    </row>
    <row r="40" spans="1:2" ht="32" x14ac:dyDescent="0.2">
      <c r="A40" s="101" t="s">
        <v>15</v>
      </c>
      <c r="B40" s="101" t="s">
        <v>318</v>
      </c>
    </row>
    <row r="41" spans="1:2" ht="32" x14ac:dyDescent="0.2">
      <c r="A41" s="101" t="s">
        <v>16</v>
      </c>
      <c r="B41" s="101" t="s">
        <v>319</v>
      </c>
    </row>
    <row r="42" spans="1:2" ht="32" x14ac:dyDescent="0.2">
      <c r="A42" s="101" t="s">
        <v>17</v>
      </c>
      <c r="B42" s="101" t="s">
        <v>320</v>
      </c>
    </row>
    <row r="43" spans="1:2" ht="32" x14ac:dyDescent="0.2">
      <c r="A43" s="101" t="s">
        <v>18</v>
      </c>
      <c r="B43" s="101" t="s">
        <v>321</v>
      </c>
    </row>
    <row r="44" spans="1:2" ht="32" x14ac:dyDescent="0.2">
      <c r="A44" s="101" t="s">
        <v>23</v>
      </c>
      <c r="B44" s="101" t="s">
        <v>322</v>
      </c>
    </row>
    <row r="45" spans="1:2" ht="32" x14ac:dyDescent="0.2">
      <c r="A45" s="53" t="s">
        <v>162</v>
      </c>
      <c r="B45" s="52" t="s">
        <v>323</v>
      </c>
    </row>
    <row r="46" spans="1:2" ht="32" x14ac:dyDescent="0.2">
      <c r="A46" s="53" t="s">
        <v>163</v>
      </c>
      <c r="B46" s="52" t="s">
        <v>324</v>
      </c>
    </row>
    <row r="47" spans="1:2" ht="32" x14ac:dyDescent="0.2">
      <c r="A47" s="53" t="s">
        <v>164</v>
      </c>
      <c r="B47" s="52" t="s">
        <v>325</v>
      </c>
    </row>
    <row r="48" spans="1:2" ht="32" x14ac:dyDescent="0.2">
      <c r="A48" s="53" t="s">
        <v>165</v>
      </c>
      <c r="B48" s="52" t="s">
        <v>326</v>
      </c>
    </row>
    <row r="49" spans="1:2" ht="32" x14ac:dyDescent="0.2">
      <c r="A49" s="53" t="s">
        <v>166</v>
      </c>
      <c r="B49" s="52" t="s">
        <v>327</v>
      </c>
    </row>
    <row r="50" spans="1:2" ht="32" x14ac:dyDescent="0.2">
      <c r="A50" s="53" t="s">
        <v>167</v>
      </c>
      <c r="B50" s="52" t="s">
        <v>328</v>
      </c>
    </row>
    <row r="51" spans="1:2" ht="32" x14ac:dyDescent="0.2">
      <c r="A51" s="53" t="s">
        <v>168</v>
      </c>
      <c r="B51" s="52" t="s">
        <v>329</v>
      </c>
    </row>
    <row r="52" spans="1:2" ht="32" x14ac:dyDescent="0.2">
      <c r="A52" s="53" t="s">
        <v>169</v>
      </c>
      <c r="B52" s="52" t="s">
        <v>330</v>
      </c>
    </row>
    <row r="53" spans="1:2" ht="32" x14ac:dyDescent="0.2">
      <c r="A53" s="53" t="s">
        <v>170</v>
      </c>
      <c r="B53" s="52" t="s">
        <v>331</v>
      </c>
    </row>
    <row r="54" spans="1:2" s="50" customFormat="1" ht="32" x14ac:dyDescent="0.2">
      <c r="A54" s="51" t="s">
        <v>105</v>
      </c>
      <c r="B54" s="51" t="s">
        <v>332</v>
      </c>
    </row>
    <row r="55" spans="1:2" s="50" customFormat="1" ht="32" x14ac:dyDescent="0.2">
      <c r="A55" s="51" t="s">
        <v>106</v>
      </c>
      <c r="B55" s="51" t="s">
        <v>333</v>
      </c>
    </row>
    <row r="56" spans="1:2" s="50" customFormat="1" ht="32" x14ac:dyDescent="0.2">
      <c r="A56" s="51" t="s">
        <v>107</v>
      </c>
      <c r="B56" s="51" t="s">
        <v>334</v>
      </c>
    </row>
    <row r="57" spans="1:2" s="50" customFormat="1" ht="32" x14ac:dyDescent="0.2">
      <c r="A57" s="51" t="s">
        <v>108</v>
      </c>
      <c r="B57" s="51" t="s">
        <v>335</v>
      </c>
    </row>
    <row r="58" spans="1:2" s="50" customFormat="1" ht="32" x14ac:dyDescent="0.2">
      <c r="A58" s="51" t="s">
        <v>109</v>
      </c>
      <c r="B58" s="51" t="s">
        <v>336</v>
      </c>
    </row>
    <row r="59" spans="1:2" s="50" customFormat="1" ht="32" x14ac:dyDescent="0.2">
      <c r="A59" s="51" t="s">
        <v>110</v>
      </c>
      <c r="B59" s="51" t="s">
        <v>337</v>
      </c>
    </row>
    <row r="60" spans="1:2" s="50" customFormat="1" ht="32" x14ac:dyDescent="0.2">
      <c r="A60" s="51" t="s">
        <v>111</v>
      </c>
      <c r="B60" s="51" t="s">
        <v>338</v>
      </c>
    </row>
    <row r="61" spans="1:2" s="50" customFormat="1" ht="32" x14ac:dyDescent="0.2">
      <c r="A61" s="51" t="s">
        <v>112</v>
      </c>
      <c r="B61" s="51" t="s">
        <v>339</v>
      </c>
    </row>
    <row r="62" spans="1:2" s="50" customFormat="1" ht="32" x14ac:dyDescent="0.2">
      <c r="A62" s="51" t="s">
        <v>113</v>
      </c>
      <c r="B62" s="51" t="s">
        <v>340</v>
      </c>
    </row>
    <row r="63" spans="1:2" s="50" customFormat="1" ht="48" x14ac:dyDescent="0.2">
      <c r="A63" s="51" t="s">
        <v>114</v>
      </c>
      <c r="B63" s="51" t="s">
        <v>341</v>
      </c>
    </row>
    <row r="64" spans="1:2" s="50" customFormat="1" ht="48" x14ac:dyDescent="0.2">
      <c r="A64" s="51" t="s">
        <v>115</v>
      </c>
      <c r="B64" s="51" t="s">
        <v>342</v>
      </c>
    </row>
    <row r="65" spans="1:2" s="50" customFormat="1" ht="48" x14ac:dyDescent="0.2">
      <c r="A65" s="51" t="s">
        <v>116</v>
      </c>
      <c r="B65" s="51" t="s">
        <v>343</v>
      </c>
    </row>
    <row r="66" spans="1:2" s="50" customFormat="1" ht="48" x14ac:dyDescent="0.2">
      <c r="A66" s="51" t="s">
        <v>117</v>
      </c>
      <c r="B66" s="51" t="s">
        <v>344</v>
      </c>
    </row>
    <row r="67" spans="1:2" s="50" customFormat="1" ht="48" x14ac:dyDescent="0.2">
      <c r="A67" s="51" t="s">
        <v>118</v>
      </c>
      <c r="B67" s="51" t="s">
        <v>345</v>
      </c>
    </row>
    <row r="68" spans="1:2" s="50" customFormat="1" ht="48" x14ac:dyDescent="0.2">
      <c r="A68" s="51" t="s">
        <v>119</v>
      </c>
      <c r="B68" s="51" t="s">
        <v>346</v>
      </c>
    </row>
    <row r="69" spans="1:2" s="50" customFormat="1" ht="48" x14ac:dyDescent="0.2">
      <c r="A69" s="51" t="s">
        <v>120</v>
      </c>
      <c r="B69" s="51" t="s">
        <v>347</v>
      </c>
    </row>
    <row r="70" spans="1:2" s="50" customFormat="1" ht="48" x14ac:dyDescent="0.2">
      <c r="A70" s="51" t="s">
        <v>121</v>
      </c>
      <c r="B70" s="51" t="s">
        <v>348</v>
      </c>
    </row>
    <row r="71" spans="1:2" s="50" customFormat="1" ht="48" x14ac:dyDescent="0.2">
      <c r="A71" s="51" t="s">
        <v>122</v>
      </c>
      <c r="B71" s="51" t="s">
        <v>349</v>
      </c>
    </row>
    <row r="72" spans="1:2" ht="32" x14ac:dyDescent="0.2">
      <c r="A72" s="107" t="s">
        <v>5</v>
      </c>
      <c r="B72" s="107" t="s">
        <v>350</v>
      </c>
    </row>
    <row r="73" spans="1:2" ht="32" x14ac:dyDescent="0.2">
      <c r="A73" s="108" t="str">
        <f>'Known Data Issues'!AX$1</f>
        <v>CPLE</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DUK to CPLE in MWh (reported by DUK). Negative interchange values indicate net inflows into DUK, and positive interchange values indicate net outflows from DUK.</v>
      </c>
    </row>
    <row r="74" spans="1:2" ht="32" x14ac:dyDescent="0.2">
      <c r="A74" s="108" t="str">
        <f>'Known Data Issues'!AY$1</f>
        <v>CPLW</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DUK to CPLW in MWh (reported by DUK). Negative interchange values indicate net inflows into DUK, and positive interchange values indicate net outflows from DUK.</v>
      </c>
    </row>
    <row r="75" spans="1:2" ht="32" x14ac:dyDescent="0.2">
      <c r="A75" s="108" t="str">
        <f>'Known Data Issues'!AZ$1</f>
        <v>PJM</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DUK to PJM in MWh (reported by DUK). Negative interchange values indicate net inflows into DUK, and positive interchange values indicate net outflows from DUK.</v>
      </c>
    </row>
    <row r="76" spans="1:2" ht="32" x14ac:dyDescent="0.2">
      <c r="A76" s="108" t="str">
        <f>'Known Data Issues'!BA1</f>
        <v>SC</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DUK to SC in MWh (reported by DUK). Negative interchange values indicate net inflows into DUK, and positive interchange values indicate net outflows from DUK.</v>
      </c>
    </row>
    <row r="77" spans="1:2" ht="32" x14ac:dyDescent="0.2">
      <c r="A77" s="108" t="str">
        <f>'Known Data Issues'!BB1</f>
        <v>SCEG</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DUK to SCEG in MWh (reported by DUK). Negative interchange values indicate net inflows into DUK, and positive interchange values indicate net outflows from DUK.</v>
      </c>
    </row>
    <row r="78" spans="1:2" ht="32" x14ac:dyDescent="0.2">
      <c r="A78" s="108" t="str">
        <f>'Known Data Issues'!BC1</f>
        <v>SEPA</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DUK to SEPA in MWh (reported by DUK). Negative interchange values indicate net inflows into DUK, and positive interchange values indicate net outflows from DUK.</v>
      </c>
    </row>
    <row r="79" spans="1:2" ht="32" x14ac:dyDescent="0.2">
      <c r="A79" s="108" t="str">
        <f>'Known Data Issues'!BD1</f>
        <v>SOCO</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DUK to SOCO in MWh (reported by DUK). Negative interchange values indicate net inflows into DUK, and positive interchange values indicate net outflows from DUK.</v>
      </c>
    </row>
    <row r="80" spans="1:2" ht="32" x14ac:dyDescent="0.2">
      <c r="A80" s="108" t="str">
        <f>'Known Data Issues'!BE1</f>
        <v>TVA</v>
      </c>
      <c r="B80" s="107"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DUK to TVA in MWh (reported by DUK). Negative interchange values indicate net inflows into DUK, and positive interchange values indicate net outflows from DUK.</v>
      </c>
    </row>
    <row r="81" spans="1:2" ht="32" x14ac:dyDescent="0.2">
      <c r="A81" s="108" t="str">
        <f>'Known Data Issues'!BF1</f>
        <v>YAD</v>
      </c>
      <c r="B81" s="107" t="str">
        <f>"The interchange from "&amp;'Published Hourly Data'!$A$2&amp;" to "&amp;A81&amp;" in MWh (reported by " &amp;'Published Hourly Data'!$A$2&amp;"). Negative interchange values indicate net inflows into "&amp;'Published Hourly Data'!$A$2&amp;", and positive interchange values indicate net outflows from "&amp;'Published Hourly Data'!$A$2&amp;"."</f>
        <v>The interchange from DUK to YAD in MWh (reported by DUK). Negative interchange values indicate net inflows into DUK, and positive interchange values indicate net outflows from DUK.</v>
      </c>
    </row>
    <row r="82" spans="1:2" ht="48" x14ac:dyDescent="0.2">
      <c r="A82" s="48" t="str">
        <f>'Known Data Issues'!BG1</f>
        <v>Active CPLE</v>
      </c>
      <c r="B82"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DUK and CPLE for the specified hour.
0 indicates there is not an active interconnection.
Respondents are required to report interchange for all active interconnections.</v>
      </c>
    </row>
    <row r="83" spans="1:2" ht="48" x14ac:dyDescent="0.2">
      <c r="A83" s="48" t="str">
        <f>'Known Data Issues'!BH1</f>
        <v>Active CPLW</v>
      </c>
      <c r="B83"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DUK and CPLW for the specified hour.
0 indicates there is not an active interconnection.
Respondents are required to report interchange for all active interconnections.</v>
      </c>
    </row>
    <row r="84" spans="1:2" ht="48" x14ac:dyDescent="0.2">
      <c r="A84" s="48" t="str">
        <f>'Known Data Issues'!BI1</f>
        <v>Active PJM</v>
      </c>
      <c r="B84"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DUK and PJM for the specified hour.
0 indicates there is not an active interconnection.
Respondents are required to report interchange for all active interconnections.</v>
      </c>
    </row>
    <row r="85" spans="1:2" ht="48" x14ac:dyDescent="0.2">
      <c r="A85" s="48" t="str">
        <f>'Known Data Issues'!BJ1</f>
        <v>Active SC</v>
      </c>
      <c r="B85"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DUK and SC for the specified hour.
0 indicates there is not an active interconnection.
Respondents are required to report interchange for all active interconnections.</v>
      </c>
    </row>
    <row r="86" spans="1:2" ht="48" x14ac:dyDescent="0.2">
      <c r="A86" s="48" t="str">
        <f>'Known Data Issues'!BK1</f>
        <v>Active SCEG</v>
      </c>
      <c r="B86"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DUK and SCEG for the specified hour.
0 indicates there is not an active interconnection.
Respondents are required to report interchange for all active interconnections.</v>
      </c>
    </row>
    <row r="87" spans="1:2" ht="48" x14ac:dyDescent="0.2">
      <c r="A87" s="48" t="str">
        <f>'Known Data Issues'!BL1</f>
        <v>Active SEPA</v>
      </c>
      <c r="B87"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DUK and SEPA for the specified hour.
0 indicates there is not an active interconnection.
Respondents are required to report interchange for all active interconnections.</v>
      </c>
    </row>
    <row r="88" spans="1:2" ht="48" x14ac:dyDescent="0.2">
      <c r="A88" s="48" t="str">
        <f>'Known Data Issues'!BM1</f>
        <v>Active SOCO</v>
      </c>
      <c r="B88"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DUK and SOCO for the specified hour.
0 indicates there is not an active interconnection.
Respondents are required to report interchange for all active interconnections.</v>
      </c>
    </row>
    <row r="89" spans="1:2" ht="48" x14ac:dyDescent="0.2">
      <c r="A89" s="48" t="str">
        <f>'Known Data Issues'!BN1</f>
        <v>Active TVA</v>
      </c>
      <c r="B89"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DUK and TVA for the specified hour.
0 indicates there is not an active interconnection.
Respondents are required to report interchange for all active interconnections.</v>
      </c>
    </row>
    <row r="90" spans="1:2" ht="48" x14ac:dyDescent="0.2">
      <c r="A90" s="48" t="str">
        <f>'Known Data Issues'!BO1</f>
        <v>Active YAD</v>
      </c>
      <c r="B90" s="15" t="str">
        <f>"1 indicates there is an active interconnection between "&amp;'Published Hourly Data'!$A$2&amp;" and "&amp;A81&amp;" for the specified hour.
0 indicates there is not an active interconnection.
Respondents are required to report interchange for all active interconnections."</f>
        <v>1 indicates there is an active interconnection between DUK and YAD for the specified hour.
0 indicates there is not an active interconnection.
Respondents are required to report interchange for all active interconnections.</v>
      </c>
    </row>
    <row r="91" spans="1:2" ht="32" x14ac:dyDescent="0.2">
      <c r="A91" s="48" t="str">
        <f>'Known Data Issues'!BP1</f>
        <v>From CPLE</v>
      </c>
      <c r="B91" s="15" t="str">
        <f>"The interchange from "&amp;A73&amp;" to "&amp;'Published Hourly Data'!$A$2&amp;" in MWh (reported by " &amp;A73&amp;"). Negative interchange values indicate net inflows into "&amp;A73&amp;", and positive interchange values indicate net outflows from "&amp;A73&amp;"."</f>
        <v>The interchange from CPLE to DUK in MWh (reported by CPLE). Negative interchange values indicate net inflows into CPLE, and positive interchange values indicate net outflows from CPLE.</v>
      </c>
    </row>
    <row r="92" spans="1:2" ht="32" x14ac:dyDescent="0.2">
      <c r="A92" s="48" t="str">
        <f>'Known Data Issues'!BQ1</f>
        <v>From CPLW</v>
      </c>
      <c r="B92" s="15" t="str">
        <f>"The interchange from "&amp;A74&amp;" to "&amp;'Published Hourly Data'!$A$2&amp;" in MWh (reported by " &amp;A74&amp;"). Negative interchange values indicate net inflows into "&amp;A74&amp;", and positive interchange values indicate net outflows from "&amp;A74&amp;"."</f>
        <v>The interchange from CPLW to DUK in MWh (reported by CPLW). Negative interchange values indicate net inflows into CPLW, and positive interchange values indicate net outflows from CPLW.</v>
      </c>
    </row>
    <row r="93" spans="1:2" ht="32" x14ac:dyDescent="0.2">
      <c r="A93" s="48" t="str">
        <f>'Known Data Issues'!BR1</f>
        <v>From PJM</v>
      </c>
      <c r="B93" s="15" t="str">
        <f>"The interchange from "&amp;A75&amp;" to "&amp;'Published Hourly Data'!$A$2&amp;" in MWh (reported by " &amp;A75&amp;"). Negative interchange values indicate net inflows into "&amp;A75&amp;", and positive interchange values indicate net outflows from "&amp;A75&amp;"."</f>
        <v>The interchange from PJM to DUK in MWh (reported by PJM). Negative interchange values indicate net inflows into PJM, and positive interchange values indicate net outflows from PJM.</v>
      </c>
    </row>
    <row r="94" spans="1:2" ht="32" x14ac:dyDescent="0.2">
      <c r="A94" s="48" t="str">
        <f>'Known Data Issues'!BS1</f>
        <v>From SC</v>
      </c>
      <c r="B94" s="15" t="str">
        <f>"The interchange from "&amp;A76&amp;" to "&amp;'Published Hourly Data'!$A$2&amp;" in MWh (reported by " &amp;A76&amp;"). Negative interchange values indicate net inflows into "&amp;A76&amp;", and positive interchange values indicate net outflows from "&amp;A76&amp;"."</f>
        <v>The interchange from SC to DUK in MWh (reported by SC). Negative interchange values indicate net inflows into SC, and positive interchange values indicate net outflows from SC.</v>
      </c>
    </row>
    <row r="95" spans="1:2" ht="32" x14ac:dyDescent="0.2">
      <c r="A95" s="48" t="str">
        <f>'Known Data Issues'!BT1</f>
        <v>From SCEG</v>
      </c>
      <c r="B95" s="15" t="str">
        <f>"The interchange from "&amp;A77&amp;" to "&amp;'Published Hourly Data'!$A$2&amp;" in MWh (reported by " &amp;A77&amp;"). Negative interchange values indicate net inflows into "&amp;A77&amp;", and positive interchange values indicate net outflows from "&amp;A77&amp;"."</f>
        <v>The interchange from SCEG to DUK in MWh (reported by SCEG). Negative interchange values indicate net inflows into SCEG, and positive interchange values indicate net outflows from SCEG.</v>
      </c>
    </row>
    <row r="96" spans="1:2" ht="32" x14ac:dyDescent="0.2">
      <c r="A96" s="48" t="str">
        <f>'Known Data Issues'!BU1</f>
        <v>From SEPA</v>
      </c>
      <c r="B96" s="15" t="str">
        <f>"The interchange from "&amp;A78&amp;" to "&amp;'Published Hourly Data'!$A$2&amp;" in MWh (reported by " &amp;A78&amp;"). Negative interchange values indicate net inflows into "&amp;A78&amp;", and positive interchange values indicate net outflows from "&amp;A78&amp;"."</f>
        <v>The interchange from SEPA to DUK in MWh (reported by SEPA). Negative interchange values indicate net inflows into SEPA, and positive interchange values indicate net outflows from SEPA.</v>
      </c>
    </row>
    <row r="97" spans="1:2" ht="32" x14ac:dyDescent="0.2">
      <c r="A97" s="48" t="str">
        <f>'Known Data Issues'!BV1</f>
        <v>From SOCO</v>
      </c>
      <c r="B97" s="15" t="str">
        <f>"The interchange from "&amp;A79&amp;" to "&amp;'Published Hourly Data'!$A$2&amp;" in MWh (reported by " &amp;A79&amp;"). Negative interchange values indicate net inflows into "&amp;A79&amp;", and positive interchange values indicate net outflows from "&amp;A79&amp;"."</f>
        <v>The interchange from SOCO to DUK in MWh (reported by SOCO). Negative interchange values indicate net inflows into SOCO, and positive interchange values indicate net outflows from SOCO.</v>
      </c>
    </row>
    <row r="98" spans="1:2" ht="32" x14ac:dyDescent="0.2">
      <c r="A98" s="48" t="str">
        <f>'Known Data Issues'!BW1</f>
        <v>From TVA</v>
      </c>
      <c r="B98" s="15" t="str">
        <f>"The interchange from "&amp;A80&amp;" to "&amp;'Published Hourly Data'!$A$2&amp;" in MWh (reported by " &amp;A80&amp;"). Negative interchange values indicate net inflows into "&amp;A80&amp;", and positive interchange values indicate net outflows from "&amp;A80&amp;"."</f>
        <v>The interchange from TVA to DUK in MWh (reported by TVA). Negative interchange values indicate net inflows into TVA, and positive interchange values indicate net outflows from TVA.</v>
      </c>
    </row>
    <row r="99" spans="1:2" ht="32" x14ac:dyDescent="0.2">
      <c r="A99" s="48" t="str">
        <f>'Known Data Issues'!BX1</f>
        <v>From YAD</v>
      </c>
      <c r="B99" s="15" t="str">
        <f>"The interchange from "&amp;A81&amp;" to "&amp;'Published Hourly Data'!$A$2&amp;" in MWh (reported by " &amp;A81&amp;"). Negative interchange values indicate net inflows into "&amp;A81&amp;", and positive interchange values indicate net outflows from "&amp;A81&amp;"."</f>
        <v>The interchange from YAD to DUK in MWh (reported by YAD). Negative interchange values indicate net inflows into YAD, and positive interchange values indicate net outflows from YAD.</v>
      </c>
    </row>
    <row r="100" spans="1:2" ht="48" x14ac:dyDescent="0.2">
      <c r="A100" s="48" t="str">
        <f>'Known Data Issues'!BY1</f>
        <v>Balance CPLE</v>
      </c>
      <c r="B100"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DUK to CPLE reported by DUK and the interchange from CPLE to DUK reported by CPLE. Normally, the interchanges should sum to zero. When the reported data balances, this column displays 0. When there is an imbalanced, this column displays the non-zero sum.</v>
      </c>
    </row>
    <row r="101" spans="1:2" ht="48" x14ac:dyDescent="0.2">
      <c r="A101" s="48" t="str">
        <f>'Known Data Issues'!BZ1</f>
        <v>Balance CPLW</v>
      </c>
      <c r="B101"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DUK to CPLW reported by DUK and the interchange from CPLW to DUK reported by CPLW. Normally, the interchanges should sum to zero. When the reported data balances, this column displays 0. When there is an imbalanced, this column displays the non-zero sum.</v>
      </c>
    </row>
    <row r="102" spans="1:2" ht="48" x14ac:dyDescent="0.2">
      <c r="A102" s="48" t="str">
        <f>'Known Data Issues'!CA1</f>
        <v>Balance PJM</v>
      </c>
      <c r="B102"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DUK to PJM reported by DUK and the interchange from PJM to DUK reported by PJM. Normally, the interchanges should sum to zero. When the reported data balances, this column displays 0. When there is an imbalanced, this column displays the non-zero sum.</v>
      </c>
    </row>
    <row r="103" spans="1:2" ht="48" x14ac:dyDescent="0.2">
      <c r="A103" s="48" t="str">
        <f>'Known Data Issues'!CB1</f>
        <v>Balance SC</v>
      </c>
      <c r="B103"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DUK to SC reported by DUK and the interchange from SC to DUK reported by SC. Normally, the interchanges should sum to zero. When the reported data balances, this column displays 0. When there is an imbalanced, this column displays the non-zero sum.</v>
      </c>
    </row>
    <row r="104" spans="1:2" ht="48" x14ac:dyDescent="0.2">
      <c r="A104" s="48" t="str">
        <f>'Known Data Issues'!CC1</f>
        <v>Balance SCEG</v>
      </c>
      <c r="B104"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DUK to SCEG reported by DUK and the interchange from SCEG to DUK reported by SCEG. Normally, the interchanges should sum to zero. When the reported data balances, this column displays 0. When there is an imbalanced, this column displays the non-zero sum.</v>
      </c>
    </row>
    <row r="105" spans="1:2" ht="48" x14ac:dyDescent="0.2">
      <c r="A105" s="48" t="str">
        <f>'Known Data Issues'!CD1</f>
        <v>Balance SEPA</v>
      </c>
      <c r="B105"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DUK to SEPA reported by DUK and the interchange from SEPA to DUK reported by SEPA. Normally, the interchanges should sum to zero. When the reported data balances, this column displays 0. When there is an imbalanced, this column displays the non-zero sum.</v>
      </c>
    </row>
    <row r="106" spans="1:2" ht="48" x14ac:dyDescent="0.2">
      <c r="A106" s="48" t="str">
        <f>'Known Data Issues'!CE1</f>
        <v>Balance SOCO</v>
      </c>
      <c r="B106"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DUK to SOCO reported by DUK and the interchange from SOCO to DUK reported by SOCO. Normally, the interchanges should sum to zero. When the reported data balances, this column displays 0. When there is an imbalanced, this column displays the non-zero sum.</v>
      </c>
    </row>
    <row r="107" spans="1:2" ht="48" x14ac:dyDescent="0.2">
      <c r="A107" s="48" t="str">
        <f>'Known Data Issues'!CF1</f>
        <v>Balance TVA</v>
      </c>
      <c r="B107"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DUK to TVA reported by DUK and the interchange from TVA to DUK reported by TVA. Normally, the interchanges should sum to zero. When the reported data balances, this column displays 0. When there is an imbalanced, this column displays the non-zero sum.</v>
      </c>
    </row>
    <row r="108" spans="1:2" ht="48" x14ac:dyDescent="0.2">
      <c r="A108" s="48" t="str">
        <f>'Known Data Issues'!CG1</f>
        <v>Balance YAD</v>
      </c>
      <c r="B108" s="15" t="str">
        <f>"This column indicates when there is an imbalance between the interchange from "&amp;'Published Hourly Data'!$A$2&amp;" to "&amp;A81&amp;" reported by " &amp;'Published Hourly Data'!$A$2&amp;" and the interchange from "&amp;A81&amp;" to "&amp;'Published Hourly Data'!$A$2&amp;" reported by "&amp;A81&amp;". Normally, the interchanges should sum to zero. When the reported data balances, this column displays 0. When there is an imbalanced, this column displays the non-zero sum."</f>
        <v>This column indicates when there is an imbalance between the interchange from DUK to YAD reported by DUK and the interchange from YAD to DUK reported by YAD. Normally, the interchanges should sum to zero. When the reported data balances, this column displays 0. When there is an imbalanced, this column displays the non-zero sum.</v>
      </c>
    </row>
    <row r="109" spans="1:2" ht="48" x14ac:dyDescent="0.2">
      <c r="A109" s="15" t="s">
        <v>139</v>
      </c>
      <c r="B109" s="15" t="s">
        <v>351</v>
      </c>
    </row>
    <row r="110" spans="1:2" ht="32" x14ac:dyDescent="0.2">
      <c r="A110" s="49" t="s">
        <v>138</v>
      </c>
      <c r="B110" s="49" t="s">
        <v>352</v>
      </c>
    </row>
    <row r="111" spans="1:2" ht="32" x14ac:dyDescent="0.2">
      <c r="A111" s="110" t="s">
        <v>140</v>
      </c>
      <c r="B111" s="111" t="s">
        <v>353</v>
      </c>
    </row>
    <row r="112" spans="1:2" ht="32" x14ac:dyDescent="0.2">
      <c r="A112" s="119" t="s">
        <v>141</v>
      </c>
      <c r="B112" s="120" t="s">
        <v>354</v>
      </c>
    </row>
    <row r="113" spans="1:2" ht="32" x14ac:dyDescent="0.2">
      <c r="A113" s="93" t="s">
        <v>142</v>
      </c>
      <c r="B113" s="94" t="s">
        <v>355</v>
      </c>
    </row>
    <row r="114" spans="1:2" ht="32" x14ac:dyDescent="0.2">
      <c r="A114" s="46" t="s">
        <v>143</v>
      </c>
      <c r="B114" s="45" t="s">
        <v>356</v>
      </c>
    </row>
    <row r="115" spans="1:2" ht="48" x14ac:dyDescent="0.2">
      <c r="A115" s="15" t="s">
        <v>144</v>
      </c>
      <c r="B115" s="15" t="s">
        <v>357</v>
      </c>
    </row>
    <row r="116" spans="1:2" ht="48" x14ac:dyDescent="0.2">
      <c r="A116" s="15" t="s">
        <v>145</v>
      </c>
      <c r="B116" s="15" t="s">
        <v>358</v>
      </c>
    </row>
    <row r="117" spans="1:2" ht="48" x14ac:dyDescent="0.2">
      <c r="A117" s="15" t="s">
        <v>146</v>
      </c>
      <c r="B117" s="15" t="s">
        <v>359</v>
      </c>
    </row>
    <row r="118" spans="1:2" ht="48" x14ac:dyDescent="0.2">
      <c r="A118" s="15" t="s">
        <v>147</v>
      </c>
      <c r="B118" s="15" t="s">
        <v>360</v>
      </c>
    </row>
    <row r="119" spans="1:2" ht="48" x14ac:dyDescent="0.2">
      <c r="A119" s="15" t="s">
        <v>149</v>
      </c>
      <c r="B119" s="15" t="s">
        <v>361</v>
      </c>
    </row>
    <row r="120" spans="1:2" ht="32" x14ac:dyDescent="0.2">
      <c r="A120" s="118" t="s">
        <v>150</v>
      </c>
      <c r="B120" s="118" t="s">
        <v>353</v>
      </c>
    </row>
    <row r="121" spans="1:2" ht="32" x14ac:dyDescent="0.2">
      <c r="A121" s="121" t="s">
        <v>151</v>
      </c>
      <c r="B121" s="121" t="s">
        <v>354</v>
      </c>
    </row>
    <row r="122" spans="1:2" ht="32" x14ac:dyDescent="0.2">
      <c r="A122" s="122" t="s">
        <v>152</v>
      </c>
      <c r="B122" s="122" t="s">
        <v>355</v>
      </c>
    </row>
    <row r="123" spans="1:2" ht="32" x14ac:dyDescent="0.2">
      <c r="A123" s="47" t="s">
        <v>153</v>
      </c>
      <c r="B123" s="47" t="s">
        <v>356</v>
      </c>
    </row>
    <row r="124" spans="1:2" ht="48" x14ac:dyDescent="0.2">
      <c r="A124" s="15" t="s">
        <v>154</v>
      </c>
      <c r="B124" s="15" t="s">
        <v>362</v>
      </c>
    </row>
    <row r="125" spans="1:2" ht="32" x14ac:dyDescent="0.2">
      <c r="A125" s="110" t="s">
        <v>8</v>
      </c>
      <c r="B125" s="111" t="s">
        <v>363</v>
      </c>
    </row>
    <row r="126" spans="1:2" ht="32" x14ac:dyDescent="0.2">
      <c r="A126" s="119" t="s">
        <v>9</v>
      </c>
      <c r="B126" s="120" t="s">
        <v>364</v>
      </c>
    </row>
    <row r="127" spans="1:2" ht="32" x14ac:dyDescent="0.2">
      <c r="A127" s="93" t="s">
        <v>10</v>
      </c>
      <c r="B127" s="94" t="s">
        <v>365</v>
      </c>
    </row>
    <row r="128" spans="1:2" ht="32" x14ac:dyDescent="0.2">
      <c r="A128" s="46" t="s">
        <v>22</v>
      </c>
      <c r="B128" s="45" t="s">
        <v>366</v>
      </c>
    </row>
    <row r="129" spans="1:2" ht="32" x14ac:dyDescent="0.2">
      <c r="A129" s="110" t="s">
        <v>195</v>
      </c>
      <c r="B129" s="111" t="s">
        <v>367</v>
      </c>
    </row>
    <row r="130" spans="1:2" ht="32" x14ac:dyDescent="0.2">
      <c r="A130" s="119" t="s">
        <v>196</v>
      </c>
      <c r="B130" s="120" t="s">
        <v>368</v>
      </c>
    </row>
    <row r="131" spans="1:2" ht="32" x14ac:dyDescent="0.2">
      <c r="A131" s="93" t="s">
        <v>197</v>
      </c>
      <c r="B131" s="94" t="s">
        <v>369</v>
      </c>
    </row>
    <row r="132" spans="1:2" ht="32" x14ac:dyDescent="0.2">
      <c r="A132" s="46" t="s">
        <v>198</v>
      </c>
      <c r="B132" s="45" t="s">
        <v>370</v>
      </c>
    </row>
    <row r="133" spans="1:2" ht="48" x14ac:dyDescent="0.2">
      <c r="A133" s="24" t="s">
        <v>184</v>
      </c>
      <c r="B133" s="38" t="s">
        <v>371</v>
      </c>
    </row>
    <row r="134" spans="1:2" ht="48" x14ac:dyDescent="0.2">
      <c r="A134" s="24" t="s">
        <v>185</v>
      </c>
      <c r="B134" s="38" t="s">
        <v>372</v>
      </c>
    </row>
    <row r="135" spans="1:2" ht="48" x14ac:dyDescent="0.2">
      <c r="A135" s="24" t="s">
        <v>193</v>
      </c>
      <c r="B135" s="38" t="s">
        <v>373</v>
      </c>
    </row>
    <row r="136" spans="1:2" ht="32" x14ac:dyDescent="0.2">
      <c r="A136" s="24" t="s">
        <v>186</v>
      </c>
      <c r="B136" s="44" t="s">
        <v>374</v>
      </c>
    </row>
    <row r="137" spans="1:2" ht="32" x14ac:dyDescent="0.2">
      <c r="A137" s="24" t="s">
        <v>187</v>
      </c>
      <c r="B137" s="44" t="s">
        <v>375</v>
      </c>
    </row>
    <row r="138" spans="1:2" ht="32" x14ac:dyDescent="0.2">
      <c r="A138" s="24" t="s">
        <v>194</v>
      </c>
      <c r="B138" s="44" t="s">
        <v>376</v>
      </c>
    </row>
    <row r="139" spans="1:2" ht="32" x14ac:dyDescent="0.2">
      <c r="A139" s="24" t="s">
        <v>188</v>
      </c>
      <c r="B139" s="44" t="s">
        <v>377</v>
      </c>
    </row>
    <row r="140" spans="1:2" ht="32" x14ac:dyDescent="0.2">
      <c r="A140" s="24" t="s">
        <v>203</v>
      </c>
      <c r="B140" s="39" t="s">
        <v>378</v>
      </c>
    </row>
    <row r="141" spans="1:2" ht="32" x14ac:dyDescent="0.2">
      <c r="A141" s="24" t="s">
        <v>189</v>
      </c>
      <c r="B141" s="44" t="s">
        <v>379</v>
      </c>
    </row>
    <row r="142" spans="1:2" ht="32" x14ac:dyDescent="0.2">
      <c r="A142" s="24" t="s">
        <v>191</v>
      </c>
      <c r="B142" s="44" t="s">
        <v>380</v>
      </c>
    </row>
    <row r="143" spans="1:2" ht="32" x14ac:dyDescent="0.2">
      <c r="A143" s="24" t="s">
        <v>202</v>
      </c>
      <c r="B143" s="44" t="s">
        <v>381</v>
      </c>
    </row>
    <row r="144" spans="1:2" ht="32" x14ac:dyDescent="0.2">
      <c r="A144" s="24" t="s">
        <v>208</v>
      </c>
      <c r="B144" s="91" t="s">
        <v>384</v>
      </c>
    </row>
    <row r="145" spans="1:2" ht="48" x14ac:dyDescent="0.2">
      <c r="A145" s="24" t="s">
        <v>207</v>
      </c>
      <c r="B145" s="44" t="s">
        <v>385</v>
      </c>
    </row>
    <row r="146" spans="1:2" ht="32" x14ac:dyDescent="0.2">
      <c r="A146" s="24" t="s">
        <v>201</v>
      </c>
      <c r="B146" s="44" t="s">
        <v>382</v>
      </c>
    </row>
    <row r="147" spans="1:2" ht="32" x14ac:dyDescent="0.2">
      <c r="A147" s="24" t="s">
        <v>200</v>
      </c>
      <c r="B147" s="44" t="s">
        <v>383</v>
      </c>
    </row>
  </sheetData>
  <mergeCells count="1">
    <mergeCell ref="A1:B1"/>
  </mergeCells>
  <conditionalFormatting sqref="A10:B10">
    <cfRule type="cellIs" dxfId="6" priority="3" operator="notEqual">
      <formula>0</formula>
    </cfRule>
  </conditionalFormatting>
  <conditionalFormatting sqref="A18:B20">
    <cfRule type="cellIs" dxfId="5" priority="5" operator="notEqual">
      <formula>0</formula>
    </cfRule>
  </conditionalFormatting>
  <conditionalFormatting sqref="A31:B34">
    <cfRule type="cellIs" dxfId="4" priority="11" operator="notBetween">
      <formula>-10</formula>
      <formula>10</formula>
    </cfRule>
  </conditionalFormatting>
  <conditionalFormatting sqref="A100:B108">
    <cfRule type="cellIs" dxfId="3" priority="13" operator="notBetween">
      <formula>-10</formula>
      <formula>10</formula>
    </cfRule>
  </conditionalFormatting>
  <conditionalFormatting sqref="A109:B109">
    <cfRule type="cellIs" dxfId="2" priority="1" operator="notEqual">
      <formula>0</formula>
    </cfRule>
  </conditionalFormatting>
  <conditionalFormatting sqref="A115:B118">
    <cfRule type="cellIs" dxfId="1" priority="14" operator="notEqual">
      <formula>0</formula>
    </cfRule>
  </conditionalFormatting>
  <conditionalFormatting sqref="A124:B124">
    <cfRule type="cellIs" dxfId="0" priority="18" operator="notEqual">
      <formula>0</formula>
    </cfRule>
  </conditionalFormatting>
  <hyperlinks>
    <hyperlink ref="B3" r:id="rId1" display="About the EIA-930 data" xr:uid="{00000000-0004-0000-0600-000000000000}"/>
    <hyperlink ref="B133" r:id="rId2" display="Selected CO2 emissions factor for natural gas (lbs/kWh).   Selection method described in EIA's FAQ: https://www.eia.gov/tools/faqs/faq.php?id=74&amp;t=11" xr:uid="{00000000-0004-0000-0600-000001000000}"/>
    <hyperlink ref="B134" r:id="rId3" display="Selected CO2 emissions factor for natural gas (lbs/kWh).   Selection method described in EIA's FAQ: https://www.eia.gov/tools/faqs/faq.php?id=74&amp;t=11" xr:uid="{00000000-0004-0000-0600-000002000000}"/>
    <hyperlink ref="B135" r:id="rId4" display="Selected CO2 emissions factor for natural gas (lbs/kWh).   Selection method described in EIA's FAQ: https://www.eia.gov/tools/faqs/faq.php?id=74&amp;t=11" xr:uid="{00000000-0004-0000-0600-000003000000}"/>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4"/>
  <dimension ref="A1:E16"/>
  <sheetViews>
    <sheetView zoomScale="85" zoomScaleNormal="85" workbookViewId="0"/>
  </sheetViews>
  <sheetFormatPr baseColWidth="10" defaultColWidth="9.1640625" defaultRowHeight="15" x14ac:dyDescent="0.2"/>
  <cols>
    <col min="1" max="1" width="5.33203125" style="123" bestFit="1" customWidth="1"/>
    <col min="2" max="3" width="29" style="40" customWidth="1"/>
    <col min="4" max="4" width="41" style="40" customWidth="1"/>
    <col min="5" max="5" width="36" style="40" customWidth="1"/>
    <col min="6" max="16384" width="9.1640625" style="40"/>
  </cols>
  <sheetData>
    <row r="1" spans="1:5" x14ac:dyDescent="0.2">
      <c r="A1" t="s">
        <v>4</v>
      </c>
      <c r="B1" s="40" t="s">
        <v>171</v>
      </c>
      <c r="C1" s="40" t="s">
        <v>172</v>
      </c>
      <c r="D1" s="40" t="s">
        <v>173</v>
      </c>
      <c r="E1" s="40" t="s">
        <v>174</v>
      </c>
    </row>
    <row r="2" spans="1:5" x14ac:dyDescent="0.2">
      <c r="A2" t="s">
        <v>88</v>
      </c>
      <c r="B2" s="40">
        <v>10</v>
      </c>
      <c r="C2" s="40">
        <v>10</v>
      </c>
      <c r="D2" s="40">
        <v>10</v>
      </c>
      <c r="E2" s="40">
        <v>10</v>
      </c>
    </row>
    <row r="3" spans="1:5" x14ac:dyDescent="0.2">
      <c r="A3"/>
    </row>
    <row r="4" spans="1:5" x14ac:dyDescent="0.2">
      <c r="A4"/>
    </row>
    <row r="5" spans="1:5" x14ac:dyDescent="0.2">
      <c r="A5"/>
    </row>
    <row r="6" spans="1:5" x14ac:dyDescent="0.2">
      <c r="A6"/>
    </row>
    <row r="7" spans="1:5" x14ac:dyDescent="0.2">
      <c r="A7"/>
    </row>
    <row r="8" spans="1:5" x14ac:dyDescent="0.2">
      <c r="A8"/>
    </row>
    <row r="9" spans="1:5" x14ac:dyDescent="0.2">
      <c r="A9"/>
    </row>
    <row r="10" spans="1:5" x14ac:dyDescent="0.2">
      <c r="A10"/>
    </row>
    <row r="11" spans="1:5" x14ac:dyDescent="0.2">
      <c r="A11"/>
    </row>
    <row r="12" spans="1:5" x14ac:dyDescent="0.2">
      <c r="A12"/>
    </row>
    <row r="13" spans="1:5" x14ac:dyDescent="0.2">
      <c r="A13"/>
    </row>
    <row r="14" spans="1:5" x14ac:dyDescent="0.2">
      <c r="A14"/>
    </row>
    <row r="15" spans="1:5" x14ac:dyDescent="0.2">
      <c r="A15"/>
    </row>
    <row r="16" spans="1:5" x14ac:dyDescent="0.2">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5"/>
  <dimension ref="A1:D16"/>
  <sheetViews>
    <sheetView zoomScale="85" zoomScaleNormal="85" workbookViewId="0"/>
  </sheetViews>
  <sheetFormatPr baseColWidth="10" defaultColWidth="9.1640625" defaultRowHeight="15" x14ac:dyDescent="0.2"/>
  <cols>
    <col min="1" max="1" width="5.33203125" style="123" bestFit="1" customWidth="1"/>
    <col min="2" max="2" width="59.1640625" style="123" bestFit="1" customWidth="1"/>
    <col min="3" max="4" width="15" style="124" bestFit="1" customWidth="1"/>
    <col min="5" max="16384" width="9.1640625" style="123"/>
  </cols>
  <sheetData>
    <row r="1" spans="1:4" x14ac:dyDescent="0.2">
      <c r="A1" t="s">
        <v>4</v>
      </c>
      <c r="B1" t="s">
        <v>211</v>
      </c>
      <c r="C1" s="14" t="s">
        <v>210</v>
      </c>
      <c r="D1" s="14" t="s">
        <v>209</v>
      </c>
    </row>
    <row r="2" spans="1:4" x14ac:dyDescent="0.2">
      <c r="A2" t="s">
        <v>88</v>
      </c>
      <c r="B2" t="s">
        <v>386</v>
      </c>
      <c r="C2" s="14">
        <v>5000</v>
      </c>
      <c r="D2" s="14">
        <v>30005</v>
      </c>
    </row>
    <row r="3" spans="1:4" x14ac:dyDescent="0.2">
      <c r="A3" t="s">
        <v>88</v>
      </c>
      <c r="B3" t="s">
        <v>387</v>
      </c>
      <c r="C3" s="14">
        <v>0</v>
      </c>
      <c r="D3" s="14">
        <v>30005</v>
      </c>
    </row>
    <row r="4" spans="1:4" x14ac:dyDescent="0.2">
      <c r="A4" t="s">
        <v>88</v>
      </c>
      <c r="B4" t="s">
        <v>388</v>
      </c>
      <c r="C4" s="14">
        <v>1000</v>
      </c>
      <c r="D4" s="14">
        <v>32153</v>
      </c>
    </row>
    <row r="5" spans="1:4" x14ac:dyDescent="0.2">
      <c r="A5" t="s">
        <v>88</v>
      </c>
      <c r="B5" t="s">
        <v>389</v>
      </c>
      <c r="C5" s="14">
        <v>-3000</v>
      </c>
      <c r="D5" s="14">
        <v>6000</v>
      </c>
    </row>
    <row r="6" spans="1:4" x14ac:dyDescent="0.2">
      <c r="A6"/>
      <c r="B6"/>
      <c r="C6" s="14"/>
      <c r="D6" s="14"/>
    </row>
    <row r="7" spans="1:4" x14ac:dyDescent="0.2">
      <c r="A7"/>
      <c r="B7"/>
      <c r="C7" s="14"/>
      <c r="D7" s="14"/>
    </row>
    <row r="8" spans="1:4" x14ac:dyDescent="0.2">
      <c r="A8"/>
      <c r="B8"/>
      <c r="C8" s="14"/>
      <c r="D8" s="14"/>
    </row>
    <row r="9" spans="1:4" x14ac:dyDescent="0.2">
      <c r="A9"/>
      <c r="B9"/>
      <c r="C9" s="14"/>
      <c r="D9" s="14"/>
    </row>
    <row r="10" spans="1:4" x14ac:dyDescent="0.2">
      <c r="A10"/>
      <c r="B10"/>
      <c r="C10" s="14"/>
      <c r="D10" s="14"/>
    </row>
    <row r="11" spans="1:4" x14ac:dyDescent="0.2">
      <c r="A11"/>
      <c r="B11"/>
      <c r="C11" s="14"/>
      <c r="D11" s="14"/>
    </row>
    <row r="12" spans="1:4" x14ac:dyDescent="0.2">
      <c r="A12"/>
      <c r="B12"/>
      <c r="C12" s="14"/>
      <c r="D12" s="14"/>
    </row>
    <row r="13" spans="1:4" x14ac:dyDescent="0.2">
      <c r="A13"/>
      <c r="B13"/>
      <c r="C13" s="14"/>
      <c r="D13" s="14"/>
    </row>
    <row r="14" spans="1:4" x14ac:dyDescent="0.2">
      <c r="A14"/>
      <c r="B14"/>
      <c r="C14" s="14"/>
      <c r="D14" s="14"/>
    </row>
    <row r="15" spans="1:4" x14ac:dyDescent="0.2">
      <c r="A15"/>
      <c r="B15"/>
      <c r="C15" s="14"/>
      <c r="D15" s="14"/>
    </row>
    <row r="16" spans="1:4" x14ac:dyDescent="0.2">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Ina Liao</cp:lastModifiedBy>
  <dcterms:created xsi:type="dcterms:W3CDTF">2017-05-04T19:00:07Z</dcterms:created>
  <dcterms:modified xsi:type="dcterms:W3CDTF">2023-11-06T15:2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